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codeName="DieseArbeitsmappe" defaultThemeVersion="124226"/>
  <bookViews>
    <workbookView xWindow="240" yWindow="105" windowWidth="15540" windowHeight="10260" activeTab="1"/>
  </bookViews>
  <sheets>
    <sheet name="Kurse" sheetId="7" r:id="rId1"/>
    <sheet name="Auswertung" sheetId="2" r:id="rId2"/>
  </sheets>
  <definedNames>
    <definedName name="_xlnm._FilterDatabase" localSheetId="0" hidden="1">Kurse!$A$3:$AR$3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69.507233796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solver_adj" localSheetId="1" hidden="1">Auswertung!$B$131:$AR$131</definedName>
    <definedName name="solver_adj" localSheetId="0" hidden="1">Kurse!#REF!</definedName>
    <definedName name="solver_cvg" localSheetId="1" hidden="1">0.000001</definedName>
    <definedName name="solver_cvg" localSheetId="0" hidden="1">0.0001</definedName>
    <definedName name="solver_drv" localSheetId="1" hidden="1">1</definedName>
    <definedName name="solver_drv" localSheetId="0" hidden="1">1</definedName>
    <definedName name="solver_est" localSheetId="1" hidden="1">2</definedName>
    <definedName name="solver_est" localSheetId="0" hidden="1">1</definedName>
    <definedName name="solver_itr" localSheetId="1" hidden="1">100</definedName>
    <definedName name="solver_itr" localSheetId="0" hidden="1">100000</definedName>
    <definedName name="solver_lhs0" localSheetId="1" hidden="1">Auswertung!$L$8</definedName>
    <definedName name="solver_lhs1" localSheetId="1" hidden="1">Auswertung!$AS$131</definedName>
    <definedName name="solver_lhs1" localSheetId="0" hidden="1">Kurse!#REF!</definedName>
    <definedName name="solver_lhs2" localSheetId="1" hidden="1">Auswertung!$B$131:$AR$131</definedName>
    <definedName name="solver_lhs2" localSheetId="0" hidden="1">Kurse!#REF!</definedName>
    <definedName name="solver_lhs3" localSheetId="1" hidden="1">Auswertung!$B$131:$AR$131</definedName>
    <definedName name="solver_lhs3" localSheetId="0" hidden="1">Kurse!#REF!</definedName>
    <definedName name="solver_lhs4" localSheetId="1" hidden="1">Auswertung!$M$4</definedName>
    <definedName name="solver_lhs5" localSheetId="1" hidden="1">Auswertung!$B$110:$AR$110</definedName>
    <definedName name="solver_lin" localSheetId="1" hidden="1">2</definedName>
    <definedName name="solver_lin" localSheetId="0" hidden="1">2</definedName>
    <definedName name="solver_neg" localSheetId="1" hidden="1">1</definedName>
    <definedName name="solver_neg" localSheetId="0" hidden="1">2</definedName>
    <definedName name="solver_num" localSheetId="1" hidden="1">3</definedName>
    <definedName name="solver_num" localSheetId="0" hidden="1">3</definedName>
    <definedName name="solver_nwt" localSheetId="1" hidden="1">1</definedName>
    <definedName name="solver_nwt" localSheetId="0" hidden="1">1</definedName>
    <definedName name="solver_opt" localSheetId="1" hidden="1">Auswertung!$N$4</definedName>
    <definedName name="solver_opt" localSheetId="0" hidden="1">Kurse!#REF!</definedName>
    <definedName name="solver_pre" localSheetId="1" hidden="1">0.0001</definedName>
    <definedName name="solver_pre" localSheetId="0" hidden="1">0.000000000001</definedName>
    <definedName name="solver_rel0" localSheetId="1" hidden="1">1</definedName>
    <definedName name="solver_rel1" localSheetId="1" hidden="1">2</definedName>
    <definedName name="solver_rel1" localSheetId="0" hidden="1">2</definedName>
    <definedName name="solver_rel2" localSheetId="1" hidden="1">1</definedName>
    <definedName name="solver_rel2" localSheetId="0" hidden="1">1</definedName>
    <definedName name="solver_rel3" localSheetId="1" hidden="1">1</definedName>
    <definedName name="solver_rel3" localSheetId="0" hidden="1">3</definedName>
    <definedName name="solver_rel4" localSheetId="1" hidden="1">3</definedName>
    <definedName name="solver_rel5" localSheetId="1" hidden="1">4</definedName>
    <definedName name="solver_rhs0" localSheetId="1" hidden="1">Auswertung!#REF!</definedName>
    <definedName name="solver_rhs1" localSheetId="1" hidden="1">1</definedName>
    <definedName name="solver_rhs1" localSheetId="0" hidden="1">1</definedName>
    <definedName name="solver_rhs2" localSheetId="1" hidden="1">0.2</definedName>
    <definedName name="solver_rhs2" localSheetId="0" hidden="1">Kurse!#REF!</definedName>
    <definedName name="solver_rhs3" localSheetId="1" hidden="1">Auswertung!$AV$47:$CL$47</definedName>
    <definedName name="solver_rhs3" localSheetId="0" hidden="1">Kurse!#REF!</definedName>
    <definedName name="solver_rhs4" localSheetId="1" hidden="1">Auswertung!$E$4</definedName>
    <definedName name="solver_rhs5" localSheetId="1" hidden="1">integer</definedName>
    <definedName name="solver_scl" localSheetId="1" hidden="1">1</definedName>
    <definedName name="solver_scl" localSheetId="0" hidden="1">0</definedName>
    <definedName name="solver_sho" localSheetId="1" hidden="1">2</definedName>
    <definedName name="solver_sho" localSheetId="0" hidden="1">2</definedName>
    <definedName name="solver_tim" localSheetId="1" hidden="1">300</definedName>
    <definedName name="solver_tim" localSheetId="0" hidden="1">100</definedName>
    <definedName name="solver_tol" localSheetId="1" hidden="1">0.05</definedName>
    <definedName name="solver_tol" localSheetId="0" hidden="1">0.05</definedName>
    <definedName name="solver_typ" localSheetId="1" hidden="1">1</definedName>
    <definedName name="solver_typ" localSheetId="0" hidden="1">2</definedName>
    <definedName name="solver_val" localSheetId="1" hidden="1">0</definedName>
    <definedName name="solver_val" localSheetId="0" hidden="1">0</definedName>
  </definedNames>
  <calcPr calcId="125725"/>
</workbook>
</file>

<file path=xl/calcChain.xml><?xml version="1.0" encoding="utf-8"?>
<calcChain xmlns="http://schemas.openxmlformats.org/spreadsheetml/2006/main">
  <c r="AS131" i="2"/>
  <c r="CM48"/>
  <c r="CM49"/>
  <c r="CM50"/>
  <c r="CM51"/>
  <c r="CM52"/>
  <c r="CM53"/>
  <c r="CM54"/>
  <c r="CM55"/>
  <c r="CM56"/>
  <c r="CM57"/>
  <c r="CM58"/>
  <c r="CM59"/>
  <c r="CM60"/>
  <c r="CM61"/>
  <c r="CM62"/>
  <c r="CM63"/>
  <c r="CM64"/>
  <c r="CM47"/>
  <c r="AS168"/>
  <c r="AS167"/>
  <c r="AS166"/>
  <c r="AS165"/>
  <c r="AS164"/>
  <c r="AS163"/>
  <c r="AS162"/>
  <c r="AS161"/>
  <c r="AS160"/>
  <c r="AS159"/>
  <c r="AS158"/>
  <c r="AS157"/>
  <c r="AS156"/>
  <c r="AS155"/>
  <c r="AS154"/>
  <c r="AS153"/>
  <c r="AS152"/>
  <c r="AS148"/>
  <c r="AS147"/>
  <c r="AS146"/>
  <c r="AS145"/>
  <c r="AS144"/>
  <c r="AS143"/>
  <c r="AS142"/>
  <c r="AS141"/>
  <c r="AS140"/>
  <c r="AS139"/>
  <c r="AS138"/>
  <c r="AS137"/>
  <c r="AS136"/>
  <c r="AS135"/>
  <c r="AS134"/>
  <c r="AS133"/>
  <c r="AS132"/>
  <c r="AS110"/>
  <c r="AS111" l="1"/>
  <c r="AS112"/>
  <c r="AS113"/>
  <c r="AS114"/>
  <c r="AS115"/>
  <c r="AS116"/>
  <c r="AS117"/>
  <c r="AS118"/>
  <c r="AS119"/>
  <c r="AS120"/>
  <c r="AS121"/>
  <c r="AS122"/>
  <c r="AS123"/>
  <c r="AS124"/>
  <c r="AS125"/>
  <c r="AS126"/>
  <c r="AV190"/>
  <c r="AW190"/>
  <c r="AX190"/>
  <c r="AY190"/>
  <c r="AZ190"/>
  <c r="BA190"/>
  <c r="BB190"/>
  <c r="BC190"/>
  <c r="BD190"/>
  <c r="BE190"/>
  <c r="BF190"/>
  <c r="BG190"/>
  <c r="BH190"/>
  <c r="BI190"/>
  <c r="BJ190"/>
  <c r="BK190"/>
  <c r="BL190"/>
  <c r="BM190"/>
  <c r="BN190"/>
  <c r="BO190"/>
  <c r="BP190"/>
  <c r="BQ190"/>
  <c r="BR190"/>
  <c r="BS190"/>
  <c r="BT190"/>
  <c r="BU190"/>
  <c r="BV190"/>
  <c r="BW190"/>
  <c r="BX190"/>
  <c r="BY190"/>
  <c r="BZ190"/>
  <c r="CA190"/>
  <c r="CB190"/>
  <c r="CC190"/>
  <c r="CD190"/>
  <c r="CE190"/>
  <c r="CF190"/>
  <c r="CG190"/>
  <c r="CH190"/>
  <c r="CI190"/>
  <c r="CJ190"/>
  <c r="CK190"/>
  <c r="CL190"/>
  <c r="AR190" s="1"/>
  <c r="AS90"/>
  <c r="AS91"/>
  <c r="AS92"/>
  <c r="AS93"/>
  <c r="AS94"/>
  <c r="AS95"/>
  <c r="AS96"/>
  <c r="AS97"/>
  <c r="AS98"/>
  <c r="AS99"/>
  <c r="AS100"/>
  <c r="AS101"/>
  <c r="AS102"/>
  <c r="AS103"/>
  <c r="AS104"/>
  <c r="AS105"/>
  <c r="AS106"/>
  <c r="AS89"/>
  <c r="CM190" l="1"/>
  <c r="AQ190"/>
  <c r="AO190"/>
  <c r="AM190"/>
  <c r="AK190"/>
  <c r="AI190"/>
  <c r="AG190"/>
  <c r="AE190"/>
  <c r="AC190"/>
  <c r="AA190"/>
  <c r="Y190"/>
  <c r="W190"/>
  <c r="U190"/>
  <c r="S190"/>
  <c r="Q190"/>
  <c r="O190"/>
  <c r="M190"/>
  <c r="K190"/>
  <c r="I190"/>
  <c r="G190"/>
  <c r="E190"/>
  <c r="C190"/>
  <c r="AP190"/>
  <c r="AN190"/>
  <c r="AL190"/>
  <c r="AJ190"/>
  <c r="AH190"/>
  <c r="AF190"/>
  <c r="AD190"/>
  <c r="AB190"/>
  <c r="Z190"/>
  <c r="X190"/>
  <c r="V190"/>
  <c r="T190"/>
  <c r="R190"/>
  <c r="P190"/>
  <c r="N190"/>
  <c r="L190"/>
  <c r="J190"/>
  <c r="H190"/>
  <c r="F190"/>
  <c r="D190"/>
  <c r="B190"/>
  <c r="AS190" s="1"/>
  <c r="U5"/>
  <c r="V5"/>
  <c r="U6"/>
  <c r="V6"/>
  <c r="U7"/>
  <c r="V7"/>
  <c r="U8"/>
  <c r="V8"/>
  <c r="U9"/>
  <c r="V9"/>
  <c r="U10"/>
  <c r="V10"/>
  <c r="U11"/>
  <c r="V11"/>
  <c r="U12"/>
  <c r="V12"/>
  <c r="U13"/>
  <c r="V13"/>
  <c r="U14"/>
  <c r="V14"/>
  <c r="U15"/>
  <c r="V15"/>
  <c r="U16"/>
  <c r="V16"/>
  <c r="U17"/>
  <c r="V17"/>
  <c r="U18"/>
  <c r="V18"/>
  <c r="U19"/>
  <c r="V19"/>
  <c r="V4"/>
  <c r="U4"/>
  <c r="D20"/>
  <c r="D19"/>
  <c r="D18"/>
  <c r="D17"/>
  <c r="D16"/>
  <c r="D15"/>
  <c r="D14"/>
  <c r="D13"/>
  <c r="D12"/>
  <c r="D11"/>
  <c r="D10"/>
  <c r="D9"/>
  <c r="D8"/>
  <c r="D7"/>
  <c r="D6"/>
  <c r="D5"/>
  <c r="D4"/>
  <c r="B27"/>
  <c r="AG18" a="1"/>
  <c r="AI18" a="1"/>
  <c r="L19" a="1"/>
  <c r="N19" a="1"/>
  <c r="AG16" a="1"/>
  <c r="AI16" a="1"/>
  <c r="L17" a="1"/>
  <c r="N17" a="1"/>
  <c r="AG14" a="1"/>
  <c r="AI14" a="1"/>
  <c r="L15" a="1"/>
  <c r="N15" a="1"/>
  <c r="AG12" a="1"/>
  <c r="AI12" a="1"/>
  <c r="L13" a="1"/>
  <c r="N13" a="1"/>
  <c r="AG10" a="1"/>
  <c r="AI10" a="1"/>
  <c r="L11" a="1"/>
  <c r="N11" a="1"/>
  <c r="AG8" a="1"/>
  <c r="AI8" a="1"/>
  <c r="L9" a="1"/>
  <c r="N9" a="1"/>
  <c r="AG6" a="1"/>
  <c r="AI6" a="1"/>
  <c r="L7" a="1"/>
  <c r="N7" a="1"/>
  <c r="AE4" a="1"/>
  <c r="AG4" a="1"/>
  <c r="AI4" a="1"/>
  <c r="L5" a="1"/>
  <c r="N5" a="1"/>
  <c r="F4" a="1"/>
  <c r="L4" a="1"/>
  <c r="N4" a="1"/>
  <c r="AG19" a="1"/>
  <c r="AI19" a="1"/>
  <c r="L20" a="1"/>
  <c r="N20" a="1"/>
  <c r="AG17" a="1"/>
  <c r="AI17" a="1"/>
  <c r="L18" a="1"/>
  <c r="N18" a="1"/>
  <c r="AG15" a="1"/>
  <c r="AI15" a="1"/>
  <c r="L16" a="1"/>
  <c r="N16" a="1"/>
  <c r="AG13" a="1"/>
  <c r="AI13" a="1"/>
  <c r="L14" a="1"/>
  <c r="N14" a="1"/>
  <c r="AG11" a="1"/>
  <c r="AI11" a="1"/>
  <c r="L12" a="1"/>
  <c r="N12" a="1"/>
  <c r="AG9" a="1"/>
  <c r="AI9" a="1"/>
  <c r="L10" a="1"/>
  <c r="N10" a="1"/>
  <c r="AG7" a="1"/>
  <c r="AI7" a="1"/>
  <c r="L8" a="1"/>
  <c r="N8" a="1"/>
  <c r="AG5" a="1"/>
  <c r="AI5" a="1"/>
  <c r="L6" a="1"/>
  <c r="N6" a="1"/>
  <c r="P20" a="1"/>
  <c r="P16" a="1"/>
  <c r="P12" a="1"/>
  <c r="P8" a="1"/>
  <c r="P17" a="1"/>
  <c r="P13" a="1"/>
  <c r="P9" a="1"/>
  <c r="P5" a="1"/>
  <c r="F20" a="1"/>
  <c r="J18" a="1"/>
  <c r="F16" a="1"/>
  <c r="J14" a="1"/>
  <c r="F12" a="1"/>
  <c r="J10" a="1"/>
  <c r="F8" a="1"/>
  <c r="J19" a="1"/>
  <c r="F17" a="1"/>
  <c r="J15" a="1"/>
  <c r="F13" a="1"/>
  <c r="J11" a="1"/>
  <c r="F9" a="1"/>
  <c r="J7" a="1"/>
  <c r="F5" a="1"/>
  <c r="J6" a="1"/>
  <c r="J4" a="1"/>
  <c r="AC19" a="1"/>
  <c r="AC15" a="1"/>
  <c r="AC11" a="1"/>
  <c r="AC7" a="1"/>
  <c r="AC16" a="1"/>
  <c r="AC12" a="1"/>
  <c r="AC8" a="1"/>
  <c r="AC4" a="1"/>
  <c r="Y13" a="1"/>
  <c r="Y10" a="1"/>
  <c r="Y12" a="1"/>
  <c r="Y9" a="1"/>
  <c r="AE19" a="1"/>
  <c r="AE15" a="1"/>
  <c r="AE11" a="1"/>
  <c r="AE7" a="1"/>
  <c r="AE16" a="1"/>
  <c r="AE12" a="1"/>
  <c r="AE8" a="1"/>
  <c r="Y5" a="1"/>
  <c r="Y6" a="1"/>
  <c r="Y17" a="1"/>
  <c r="Y8" a="1"/>
  <c r="P18" a="1"/>
  <c r="P14" a="1"/>
  <c r="P10" a="1"/>
  <c r="P19" a="1"/>
  <c r="P15" a="1"/>
  <c r="P11" a="1"/>
  <c r="P7" a="1"/>
  <c r="P6" a="1"/>
  <c r="P4" a="1"/>
  <c r="J20" a="1"/>
  <c r="F18" a="1"/>
  <c r="J16" a="1"/>
  <c r="F14" a="1"/>
  <c r="J12" a="1"/>
  <c r="F10" a="1"/>
  <c r="J8" a="1"/>
  <c r="F19" a="1"/>
  <c r="J17" a="1"/>
  <c r="F15" a="1"/>
  <c r="J13" a="1"/>
  <c r="F11" a="1"/>
  <c r="J9" a="1"/>
  <c r="F7" a="1"/>
  <c r="J5" a="1"/>
  <c r="F6" a="1"/>
  <c r="AE18" a="1"/>
  <c r="AE17" a="1"/>
  <c r="AE13" a="1"/>
  <c r="AE9" a="1"/>
  <c r="AE5" a="1"/>
  <c r="AE14" a="1"/>
  <c r="AE10" a="1"/>
  <c r="AE6" a="1"/>
  <c r="Y18" a="1"/>
  <c r="Y16" a="1"/>
  <c r="Y19" a="1"/>
  <c r="Y11" a="1"/>
  <c r="AC18" a="1"/>
  <c r="AC17" a="1"/>
  <c r="AC13" a="1"/>
  <c r="AC9" a="1"/>
  <c r="AC5" a="1"/>
  <c r="AC14" a="1"/>
  <c r="AC10" a="1"/>
  <c r="AC6" a="1"/>
  <c r="Y7" a="1"/>
  <c r="Y4" a="1"/>
  <c r="Y14" a="1"/>
  <c r="Y15" a="1"/>
  <c r="N6" l="1"/>
  <c r="L6"/>
  <c r="AI5"/>
  <c r="AG5"/>
  <c r="N8"/>
  <c r="L8"/>
  <c r="AI7"/>
  <c r="AG7"/>
  <c r="N10"/>
  <c r="L10"/>
  <c r="AI9"/>
  <c r="AG9"/>
  <c r="N12"/>
  <c r="L12"/>
  <c r="AI11"/>
  <c r="AG11"/>
  <c r="N14"/>
  <c r="L14"/>
  <c r="AI13"/>
  <c r="AG13"/>
  <c r="N16"/>
  <c r="L16"/>
  <c r="AI15"/>
  <c r="AG15"/>
  <c r="N18"/>
  <c r="L18"/>
  <c r="AI17"/>
  <c r="AG17"/>
  <c r="N20"/>
  <c r="L20"/>
  <c r="AI19"/>
  <c r="AG19"/>
  <c r="N4"/>
  <c r="L4"/>
  <c r="F4"/>
  <c r="N5"/>
  <c r="L5"/>
  <c r="AI4"/>
  <c r="AG4"/>
  <c r="AE4"/>
  <c r="N7"/>
  <c r="L7"/>
  <c r="AI6"/>
  <c r="AG6"/>
  <c r="N9"/>
  <c r="L9"/>
  <c r="AI8"/>
  <c r="AG8"/>
  <c r="N11"/>
  <c r="L11"/>
  <c r="AI10"/>
  <c r="AG10"/>
  <c r="N13"/>
  <c r="L13"/>
  <c r="AI12"/>
  <c r="AG12"/>
  <c r="N15"/>
  <c r="L15"/>
  <c r="AI14"/>
  <c r="AG14"/>
  <c r="N17"/>
  <c r="L17"/>
  <c r="AI16"/>
  <c r="AG16"/>
  <c r="N19"/>
  <c r="L19"/>
  <c r="AI18"/>
  <c r="AG18"/>
  <c r="P4"/>
  <c r="P6"/>
  <c r="P5"/>
  <c r="P7"/>
  <c r="P9"/>
  <c r="P11"/>
  <c r="P13"/>
  <c r="P15"/>
  <c r="P17"/>
  <c r="P19"/>
  <c r="P8"/>
  <c r="P10"/>
  <c r="P12"/>
  <c r="P14"/>
  <c r="P16"/>
  <c r="P18"/>
  <c r="P20"/>
  <c r="J4"/>
  <c r="J6"/>
  <c r="F6"/>
  <c r="J5"/>
  <c r="F5"/>
  <c r="J7"/>
  <c r="F7"/>
  <c r="J9"/>
  <c r="F9"/>
  <c r="J11"/>
  <c r="F11"/>
  <c r="J13"/>
  <c r="F13"/>
  <c r="J15"/>
  <c r="F15"/>
  <c r="J17"/>
  <c r="F17"/>
  <c r="J19"/>
  <c r="F19"/>
  <c r="J8"/>
  <c r="F8"/>
  <c r="J10"/>
  <c r="F10"/>
  <c r="J12"/>
  <c r="F12"/>
  <c r="J14"/>
  <c r="F14"/>
  <c r="J16"/>
  <c r="F16"/>
  <c r="J18"/>
  <c r="F18"/>
  <c r="J20"/>
  <c r="F20"/>
  <c r="AC4"/>
  <c r="AC6"/>
  <c r="AE6"/>
  <c r="AC8"/>
  <c r="AE8"/>
  <c r="AC10"/>
  <c r="AE10"/>
  <c r="AC12"/>
  <c r="AE12"/>
  <c r="AC14"/>
  <c r="AE14"/>
  <c r="AC16"/>
  <c r="AE16"/>
  <c r="AC5"/>
  <c r="AE5"/>
  <c r="AC7"/>
  <c r="AE7"/>
  <c r="AC9"/>
  <c r="AE9"/>
  <c r="AC11"/>
  <c r="AE11"/>
  <c r="AC13"/>
  <c r="AE13"/>
  <c r="AC15"/>
  <c r="AE15"/>
  <c r="AC17"/>
  <c r="AE17"/>
  <c r="AC19"/>
  <c r="AE19"/>
  <c r="AC18"/>
  <c r="AE18"/>
  <c r="W4"/>
  <c r="W6"/>
  <c r="W8"/>
  <c r="W10"/>
  <c r="W12"/>
  <c r="W14"/>
  <c r="W16"/>
  <c r="W18"/>
  <c r="W5"/>
  <c r="W7"/>
  <c r="W9"/>
  <c r="W11"/>
  <c r="W13"/>
  <c r="W15"/>
  <c r="W17"/>
  <c r="W19"/>
  <c r="Y16"/>
  <c r="Y13"/>
  <c r="Y10"/>
  <c r="Y7"/>
  <c r="Y6"/>
  <c r="Y5"/>
  <c r="Y19"/>
  <c r="Y18"/>
  <c r="Y17"/>
  <c r="Y15"/>
  <c r="Y14"/>
  <c r="Y12"/>
  <c r="Y11"/>
  <c r="Y9"/>
  <c r="Y8"/>
  <c r="Y4"/>
  <c r="O78"/>
  <c r="W78"/>
  <c r="AA78"/>
  <c r="AG78"/>
  <c r="AM78"/>
  <c r="AO78"/>
  <c r="B79"/>
  <c r="D79"/>
  <c r="F79"/>
  <c r="J79"/>
  <c r="L79"/>
  <c r="N79"/>
  <c r="P79"/>
  <c r="R79"/>
  <c r="AD79"/>
  <c r="AJ79"/>
  <c r="AQ79"/>
  <c r="B80"/>
  <c r="C80"/>
  <c r="E80"/>
  <c r="K80"/>
  <c r="M80"/>
  <c r="O80"/>
  <c r="Q80"/>
  <c r="T80"/>
  <c r="W80"/>
  <c r="Z80"/>
  <c r="AA80"/>
  <c r="AE80"/>
  <c r="AG80"/>
  <c r="AI80"/>
  <c r="AM80"/>
  <c r="AO80"/>
  <c r="AQ80"/>
  <c r="B81"/>
  <c r="C81"/>
  <c r="E81"/>
  <c r="F81"/>
  <c r="H81"/>
  <c r="J81"/>
  <c r="K81"/>
  <c r="L81"/>
  <c r="M81"/>
  <c r="N81"/>
  <c r="O81"/>
  <c r="P81"/>
  <c r="R81"/>
  <c r="Z81"/>
  <c r="AD81"/>
  <c r="AF81"/>
  <c r="AG81"/>
  <c r="AJ81"/>
  <c r="AL81"/>
  <c r="AN81"/>
  <c r="AO81"/>
  <c r="C82"/>
  <c r="E82"/>
  <c r="F82"/>
  <c r="J82"/>
  <c r="K82"/>
  <c r="M82"/>
  <c r="N82"/>
  <c r="O82"/>
  <c r="Q82"/>
  <c r="R82"/>
  <c r="AD82"/>
  <c r="AE82"/>
  <c r="AG82"/>
  <c r="AL82"/>
  <c r="AM82"/>
  <c r="AO82"/>
  <c r="AQ82"/>
  <c r="B83"/>
  <c r="F83"/>
  <c r="H83"/>
  <c r="I83"/>
  <c r="J83"/>
  <c r="L83"/>
  <c r="N83"/>
  <c r="P83"/>
  <c r="R83"/>
  <c r="T83"/>
  <c r="W83"/>
  <c r="Z83"/>
  <c r="AB83"/>
  <c r="AC83"/>
  <c r="AD83"/>
  <c r="AE83"/>
  <c r="AF83"/>
  <c r="AG83"/>
  <c r="AI83"/>
  <c r="AK83"/>
  <c r="AM83"/>
  <c r="AN83"/>
  <c r="AQ83"/>
  <c r="B84"/>
  <c r="E84"/>
  <c r="H84"/>
  <c r="I84"/>
  <c r="J84"/>
  <c r="M84"/>
  <c r="R84"/>
  <c r="T84"/>
  <c r="X84"/>
  <c r="Y84"/>
  <c r="Z84"/>
  <c r="AD84"/>
  <c r="AE84"/>
  <c r="AF84"/>
  <c r="AI84"/>
  <c r="AJ84"/>
  <c r="AK84"/>
  <c r="AL84"/>
  <c r="AM84"/>
  <c r="AN84"/>
  <c r="AQ84"/>
  <c r="B85"/>
  <c r="E85"/>
  <c r="H85"/>
  <c r="J85"/>
  <c r="M85"/>
  <c r="N85"/>
  <c r="O85"/>
  <c r="R85"/>
  <c r="T85"/>
  <c r="W85"/>
  <c r="AC85"/>
  <c r="AD85"/>
  <c r="AE85"/>
  <c r="AG85"/>
  <c r="AI85"/>
  <c r="AJ85"/>
  <c r="AK85"/>
  <c r="AL85"/>
  <c r="AM85"/>
  <c r="B68"/>
  <c r="C68"/>
  <c r="D68"/>
  <c r="E68"/>
  <c r="F68"/>
  <c r="G68"/>
  <c r="H68"/>
  <c r="I68"/>
  <c r="J68"/>
  <c r="K68"/>
  <c r="L68"/>
  <c r="M68"/>
  <c r="N68"/>
  <c r="O68"/>
  <c r="P68"/>
  <c r="Q68"/>
  <c r="R68"/>
  <c r="S68"/>
  <c r="T68"/>
  <c r="U68"/>
  <c r="V68"/>
  <c r="W68"/>
  <c r="X68"/>
  <c r="Y68"/>
  <c r="Z68"/>
  <c r="AA68"/>
  <c r="AB68"/>
  <c r="AC68"/>
  <c r="AD68"/>
  <c r="AE68"/>
  <c r="AF68"/>
  <c r="AG68"/>
  <c r="AH68"/>
  <c r="AI68"/>
  <c r="AJ68"/>
  <c r="AK68"/>
  <c r="AL68"/>
  <c r="AM68"/>
  <c r="AN68"/>
  <c r="AO68"/>
  <c r="AP68"/>
  <c r="AQ68"/>
  <c r="AR68"/>
  <c r="B69"/>
  <c r="C69"/>
  <c r="D69"/>
  <c r="E69"/>
  <c r="F69"/>
  <c r="G69"/>
  <c r="H69"/>
  <c r="I69"/>
  <c r="J69"/>
  <c r="K69"/>
  <c r="L69"/>
  <c r="M69"/>
  <c r="N69"/>
  <c r="O69"/>
  <c r="P69"/>
  <c r="Q69"/>
  <c r="R69"/>
  <c r="S69"/>
  <c r="T69"/>
  <c r="U69"/>
  <c r="V69"/>
  <c r="W69"/>
  <c r="X69"/>
  <c r="Y69"/>
  <c r="Z69"/>
  <c r="AA69"/>
  <c r="AB69"/>
  <c r="AC69"/>
  <c r="AD69"/>
  <c r="AE69"/>
  <c r="AF69"/>
  <c r="AG69"/>
  <c r="AH69"/>
  <c r="AI69"/>
  <c r="AJ69"/>
  <c r="AK69"/>
  <c r="AL69"/>
  <c r="AM69"/>
  <c r="AN69"/>
  <c r="AO69"/>
  <c r="AP69"/>
  <c r="AQ69"/>
  <c r="AR69"/>
  <c r="B70"/>
  <c r="C70"/>
  <c r="D70"/>
  <c r="E70"/>
  <c r="F70"/>
  <c r="G70"/>
  <c r="H70"/>
  <c r="I70"/>
  <c r="J70"/>
  <c r="K70"/>
  <c r="L70"/>
  <c r="M70"/>
  <c r="N70"/>
  <c r="O70"/>
  <c r="P70"/>
  <c r="Q70"/>
  <c r="R70"/>
  <c r="S70"/>
  <c r="T70"/>
  <c r="U70"/>
  <c r="V70"/>
  <c r="W70"/>
  <c r="X70"/>
  <c r="Y70"/>
  <c r="Z70"/>
  <c r="AA70"/>
  <c r="AB70"/>
  <c r="AC70"/>
  <c r="AD70"/>
  <c r="AE70"/>
  <c r="AF70"/>
  <c r="AG70"/>
  <c r="AH70"/>
  <c r="AI70"/>
  <c r="AJ70"/>
  <c r="AK70"/>
  <c r="AL70"/>
  <c r="AM70"/>
  <c r="AN70"/>
  <c r="AO70"/>
  <c r="AP70"/>
  <c r="AQ70"/>
  <c r="AR70"/>
  <c r="B71"/>
  <c r="C71"/>
  <c r="D71"/>
  <c r="E71"/>
  <c r="F71"/>
  <c r="G71"/>
  <c r="H71"/>
  <c r="I71"/>
  <c r="J71"/>
  <c r="K71"/>
  <c r="L71"/>
  <c r="M71"/>
  <c r="N71"/>
  <c r="O71"/>
  <c r="P71"/>
  <c r="Q71"/>
  <c r="R71"/>
  <c r="S71"/>
  <c r="T71"/>
  <c r="U71"/>
  <c r="V71"/>
  <c r="W71"/>
  <c r="X71"/>
  <c r="Y71"/>
  <c r="Z71"/>
  <c r="AA71"/>
  <c r="AB71"/>
  <c r="AC71"/>
  <c r="AD71"/>
  <c r="AE71"/>
  <c r="AF71"/>
  <c r="AG71"/>
  <c r="AH71"/>
  <c r="AI71"/>
  <c r="AJ71"/>
  <c r="AK71"/>
  <c r="AL71"/>
  <c r="AM71"/>
  <c r="AN71"/>
  <c r="AO71"/>
  <c r="AP71"/>
  <c r="AQ71"/>
  <c r="AR71"/>
  <c r="B72"/>
  <c r="C72"/>
  <c r="D72"/>
  <c r="E72"/>
  <c r="F72"/>
  <c r="G72"/>
  <c r="H72"/>
  <c r="I72"/>
  <c r="J72"/>
  <c r="K72"/>
  <c r="L72"/>
  <c r="M72"/>
  <c r="N72"/>
  <c r="O72"/>
  <c r="P72"/>
  <c r="Q72"/>
  <c r="R72"/>
  <c r="S72"/>
  <c r="T72"/>
  <c r="U72"/>
  <c r="V72"/>
  <c r="W72"/>
  <c r="X72"/>
  <c r="Y72"/>
  <c r="Z72"/>
  <c r="AA72"/>
  <c r="AB72"/>
  <c r="AC72"/>
  <c r="AD72"/>
  <c r="AE72"/>
  <c r="AF72"/>
  <c r="AG72"/>
  <c r="AH72"/>
  <c r="AI72"/>
  <c r="AJ72"/>
  <c r="AK72"/>
  <c r="AL72"/>
  <c r="AM72"/>
  <c r="AN72"/>
  <c r="AO72"/>
  <c r="AP72"/>
  <c r="AQ72"/>
  <c r="AR72"/>
  <c r="B73"/>
  <c r="C73"/>
  <c r="D73"/>
  <c r="E73"/>
  <c r="F73"/>
  <c r="G73"/>
  <c r="H73"/>
  <c r="I73"/>
  <c r="J73"/>
  <c r="K73"/>
  <c r="L73"/>
  <c r="M73"/>
  <c r="N73"/>
  <c r="O73"/>
  <c r="P73"/>
  <c r="Q73"/>
  <c r="R73"/>
  <c r="S73"/>
  <c r="T73"/>
  <c r="U73"/>
  <c r="V73"/>
  <c r="W73"/>
  <c r="X73"/>
  <c r="Y73"/>
  <c r="Z73"/>
  <c r="AA73"/>
  <c r="AB73"/>
  <c r="AC73"/>
  <c r="AD73"/>
  <c r="AE73"/>
  <c r="AF73"/>
  <c r="AG73"/>
  <c r="AH73"/>
  <c r="AI73"/>
  <c r="AJ73"/>
  <c r="AK73"/>
  <c r="AL73"/>
  <c r="AM73"/>
  <c r="AN73"/>
  <c r="AO73"/>
  <c r="AP73"/>
  <c r="AQ73"/>
  <c r="AR73"/>
  <c r="B74"/>
  <c r="C74"/>
  <c r="D74"/>
  <c r="E74"/>
  <c r="F74"/>
  <c r="G74"/>
  <c r="H74"/>
  <c r="I74"/>
  <c r="J74"/>
  <c r="K74"/>
  <c r="L74"/>
  <c r="M74"/>
  <c r="N74"/>
  <c r="O74"/>
  <c r="P74"/>
  <c r="Q74"/>
  <c r="R74"/>
  <c r="S74"/>
  <c r="T74"/>
  <c r="U74"/>
  <c r="V74"/>
  <c r="W74"/>
  <c r="X74"/>
  <c r="Y74"/>
  <c r="Z74"/>
  <c r="AA74"/>
  <c r="AB74"/>
  <c r="AC74"/>
  <c r="AD74"/>
  <c r="AE74"/>
  <c r="AF74"/>
  <c r="AG74"/>
  <c r="AH74"/>
  <c r="AI74"/>
  <c r="AJ74"/>
  <c r="AK74"/>
  <c r="AL74"/>
  <c r="AM74"/>
  <c r="AN74"/>
  <c r="AO74"/>
  <c r="AP74"/>
  <c r="AQ74"/>
  <c r="AR74"/>
  <c r="B75"/>
  <c r="C75"/>
  <c r="D75"/>
  <c r="E75"/>
  <c r="F75"/>
  <c r="G75"/>
  <c r="H75"/>
  <c r="I75"/>
  <c r="J75"/>
  <c r="K75"/>
  <c r="L75"/>
  <c r="M75"/>
  <c r="N75"/>
  <c r="O75"/>
  <c r="P75"/>
  <c r="Q75"/>
  <c r="R75"/>
  <c r="S75"/>
  <c r="T75"/>
  <c r="U75"/>
  <c r="V75"/>
  <c r="W75"/>
  <c r="X75"/>
  <c r="Y75"/>
  <c r="Z75"/>
  <c r="AA75"/>
  <c r="AB75"/>
  <c r="AC75"/>
  <c r="AD75"/>
  <c r="AE75"/>
  <c r="AF75"/>
  <c r="AG75"/>
  <c r="AH75"/>
  <c r="AI75"/>
  <c r="AJ75"/>
  <c r="AK75"/>
  <c r="AL75"/>
  <c r="AM75"/>
  <c r="AN75"/>
  <c r="AO75"/>
  <c r="AP75"/>
  <c r="AQ75"/>
  <c r="AR75"/>
  <c r="B76"/>
  <c r="C76"/>
  <c r="D76"/>
  <c r="E76"/>
  <c r="F76"/>
  <c r="G76"/>
  <c r="H76"/>
  <c r="I76"/>
  <c r="J76"/>
  <c r="K76"/>
  <c r="L76"/>
  <c r="M76"/>
  <c r="N76"/>
  <c r="O76"/>
  <c r="P76"/>
  <c r="Q76"/>
  <c r="R76"/>
  <c r="S76"/>
  <c r="T76"/>
  <c r="U76"/>
  <c r="V76"/>
  <c r="W76"/>
  <c r="X76"/>
  <c r="Y76"/>
  <c r="Z76"/>
  <c r="AA76"/>
  <c r="AB76"/>
  <c r="AC76"/>
  <c r="AD76"/>
  <c r="AE76"/>
  <c r="AF76"/>
  <c r="AG76"/>
  <c r="AH76"/>
  <c r="AI76"/>
  <c r="AJ76"/>
  <c r="AK76"/>
  <c r="AL76"/>
  <c r="AM76"/>
  <c r="AN76"/>
  <c r="AO76"/>
  <c r="AP76"/>
  <c r="AQ76"/>
  <c r="AR76"/>
  <c r="B77"/>
  <c r="C77"/>
  <c r="D77"/>
  <c r="E77"/>
  <c r="F77"/>
  <c r="G77"/>
  <c r="H77"/>
  <c r="I77"/>
  <c r="J77"/>
  <c r="K77"/>
  <c r="L77"/>
  <c r="M77"/>
  <c r="N77"/>
  <c r="O77"/>
  <c r="P77"/>
  <c r="Q77"/>
  <c r="R77"/>
  <c r="S77"/>
  <c r="T77"/>
  <c r="U77"/>
  <c r="V77"/>
  <c r="W77"/>
  <c r="X77"/>
  <c r="Y77"/>
  <c r="Z77"/>
  <c r="AA77"/>
  <c r="AB77"/>
  <c r="AC77"/>
  <c r="AD77"/>
  <c r="AE77"/>
  <c r="AF77"/>
  <c r="AG77"/>
  <c r="AH77"/>
  <c r="AI77"/>
  <c r="AJ77"/>
  <c r="AK77"/>
  <c r="AL77"/>
  <c r="AM77"/>
  <c r="AN77"/>
  <c r="AO77"/>
  <c r="AP77"/>
  <c r="AQ77"/>
  <c r="AR77"/>
  <c r="B78"/>
  <c r="C78"/>
  <c r="D78"/>
  <c r="E78"/>
  <c r="F78"/>
  <c r="G78"/>
  <c r="H78"/>
  <c r="I78"/>
  <c r="J78"/>
  <c r="K78"/>
  <c r="L78"/>
  <c r="M78"/>
  <c r="N78"/>
  <c r="P78"/>
  <c r="Q78"/>
  <c r="R78"/>
  <c r="S78"/>
  <c r="T78"/>
  <c r="U78"/>
  <c r="V78"/>
  <c r="X78"/>
  <c r="Y78"/>
  <c r="Z78"/>
  <c r="AB78"/>
  <c r="AC78"/>
  <c r="AD78"/>
  <c r="AE78"/>
  <c r="AF78"/>
  <c r="AH78"/>
  <c r="AI78"/>
  <c r="AJ78"/>
  <c r="AK78"/>
  <c r="AL78"/>
  <c r="AN78"/>
  <c r="AP78"/>
  <c r="AQ78"/>
  <c r="AR78"/>
  <c r="C79"/>
  <c r="E79"/>
  <c r="G79"/>
  <c r="H79"/>
  <c r="I79"/>
  <c r="K79"/>
  <c r="M79"/>
  <c r="O79"/>
  <c r="Q79"/>
  <c r="S79"/>
  <c r="T79"/>
  <c r="U79"/>
  <c r="V79"/>
  <c r="W79"/>
  <c r="X79"/>
  <c r="Y79"/>
  <c r="Z79"/>
  <c r="AA79"/>
  <c r="AB79"/>
  <c r="AC79"/>
  <c r="AE79"/>
  <c r="AF79"/>
  <c r="AH79"/>
  <c r="AI79"/>
  <c r="AK79"/>
  <c r="AL79"/>
  <c r="AN79"/>
  <c r="AP79"/>
  <c r="AR79"/>
  <c r="D80"/>
  <c r="F80"/>
  <c r="G80"/>
  <c r="I80"/>
  <c r="J80"/>
  <c r="L80"/>
  <c r="N80"/>
  <c r="P80"/>
  <c r="R80"/>
  <c r="S80"/>
  <c r="U80"/>
  <c r="V80"/>
  <c r="X80"/>
  <c r="Y80"/>
  <c r="AB80"/>
  <c r="AC80"/>
  <c r="AD80"/>
  <c r="AH80"/>
  <c r="AK80"/>
  <c r="AP80"/>
  <c r="AR80"/>
  <c r="D81"/>
  <c r="G81"/>
  <c r="I81"/>
  <c r="S81"/>
  <c r="U81"/>
  <c r="V81"/>
  <c r="X81"/>
  <c r="Y81"/>
  <c r="AC81"/>
  <c r="AH81"/>
  <c r="AK81"/>
  <c r="AP81"/>
  <c r="AR81"/>
  <c r="D82"/>
  <c r="G82"/>
  <c r="I82"/>
  <c r="S82"/>
  <c r="U82"/>
  <c r="V82"/>
  <c r="X82"/>
  <c r="Y82"/>
  <c r="AC82"/>
  <c r="AH82"/>
  <c r="AK82"/>
  <c r="AP82"/>
  <c r="AR82"/>
  <c r="D83"/>
  <c r="G83"/>
  <c r="K83"/>
  <c r="S83"/>
  <c r="U83"/>
  <c r="V83"/>
  <c r="X83"/>
  <c r="Y83"/>
  <c r="AA83"/>
  <c r="AH83"/>
  <c r="AO83"/>
  <c r="AP83"/>
  <c r="AR83"/>
  <c r="D84"/>
  <c r="G84"/>
  <c r="K84"/>
  <c r="Q84"/>
  <c r="S84"/>
  <c r="U84"/>
  <c r="V84"/>
  <c r="AA84"/>
  <c r="AB84"/>
  <c r="AH84"/>
  <c r="AO84"/>
  <c r="AP84"/>
  <c r="AR84"/>
  <c r="D85"/>
  <c r="G85"/>
  <c r="K85"/>
  <c r="Q85"/>
  <c r="S85"/>
  <c r="U85"/>
  <c r="V85"/>
  <c r="Y85"/>
  <c r="AA85"/>
  <c r="AH85"/>
  <c r="AO85"/>
  <c r="AP85"/>
  <c r="AQ85"/>
  <c r="AG22" l="1"/>
  <c r="AI22"/>
  <c r="Y22"/>
  <c r="AE22"/>
  <c r="AC22"/>
  <c r="N22"/>
  <c r="J22"/>
  <c r="P22"/>
  <c r="L22"/>
  <c r="F22"/>
  <c r="T81"/>
  <c r="Q81"/>
  <c r="AJ80"/>
  <c r="H80"/>
  <c r="AO79"/>
  <c r="AM79"/>
  <c r="AI81"/>
  <c r="AG79"/>
  <c r="AA82"/>
  <c r="P82"/>
  <c r="O84"/>
  <c r="H82"/>
  <c r="AE81"/>
  <c r="AB81"/>
  <c r="AC84"/>
  <c r="E83"/>
  <c r="AM81"/>
  <c r="AF80"/>
  <c r="L82"/>
  <c r="AQ81"/>
  <c r="AA81"/>
  <c r="W81"/>
  <c r="Z85"/>
  <c r="AG84"/>
  <c r="W84"/>
  <c r="AJ83"/>
  <c r="O83"/>
  <c r="AJ82"/>
  <c r="T82"/>
  <c r="B82"/>
  <c r="AI82"/>
  <c r="AF82"/>
  <c r="AF85"/>
  <c r="P85"/>
  <c r="P84"/>
  <c r="N84"/>
  <c r="L84"/>
  <c r="W82"/>
  <c r="C83"/>
  <c r="AN82"/>
  <c r="AR85"/>
  <c r="AB85"/>
  <c r="X85"/>
  <c r="L85"/>
  <c r="I85"/>
  <c r="F85"/>
  <c r="C85"/>
  <c r="F84"/>
  <c r="AL83"/>
  <c r="Q83"/>
  <c r="M83"/>
  <c r="AB82"/>
  <c r="Z82"/>
  <c r="AN80"/>
  <c r="AL80"/>
  <c r="AS70"/>
  <c r="AS68"/>
  <c r="AS76"/>
  <c r="AS78"/>
  <c r="AS74"/>
  <c r="AS77"/>
  <c r="AN85"/>
  <c r="C84"/>
  <c r="AS71"/>
  <c r="AS69"/>
  <c r="AS75"/>
  <c r="AS73"/>
  <c r="AS72"/>
  <c r="AS79" l="1"/>
  <c r="AS81"/>
  <c r="AS85"/>
  <c r="AS82"/>
  <c r="AS83"/>
  <c r="AS80"/>
  <c r="AS84"/>
  <c r="D27" l="1"/>
  <c r="AX173" s="1"/>
  <c r="I27"/>
  <c r="BC173" s="1"/>
  <c r="K27"/>
  <c r="BE173" s="1"/>
  <c r="N27"/>
  <c r="BH173" s="1"/>
  <c r="Q27"/>
  <c r="BK173" s="1"/>
  <c r="X27"/>
  <c r="BR173" s="1"/>
  <c r="Y27"/>
  <c r="BS173" s="1"/>
  <c r="AA27"/>
  <c r="BU173" s="1"/>
  <c r="AC27"/>
  <c r="BW173" s="1"/>
  <c r="AF27"/>
  <c r="BZ173" s="1"/>
  <c r="AH27"/>
  <c r="CB173" s="1"/>
  <c r="AK27"/>
  <c r="CE173" s="1"/>
  <c r="AR27"/>
  <c r="CL173" s="1"/>
  <c r="D28"/>
  <c r="AX174" s="1"/>
  <c r="I28"/>
  <c r="BC174" s="1"/>
  <c r="K28"/>
  <c r="BE174" s="1"/>
  <c r="N28"/>
  <c r="BH174" s="1"/>
  <c r="Q28"/>
  <c r="BK174" s="1"/>
  <c r="S28"/>
  <c r="BM174" s="1"/>
  <c r="X28"/>
  <c r="BR174" s="1"/>
  <c r="Y28"/>
  <c r="BS174" s="1"/>
  <c r="AA28"/>
  <c r="BU174" s="1"/>
  <c r="AC28"/>
  <c r="BW174" s="1"/>
  <c r="AF28"/>
  <c r="BZ174" s="1"/>
  <c r="AK28"/>
  <c r="CE174" s="1"/>
  <c r="AR28"/>
  <c r="CL174" s="1"/>
  <c r="D29"/>
  <c r="AX175" s="1"/>
  <c r="I29"/>
  <c r="BC175" s="1"/>
  <c r="K29"/>
  <c r="BE175" s="1"/>
  <c r="N29"/>
  <c r="BH175" s="1"/>
  <c r="Q29"/>
  <c r="BK175" s="1"/>
  <c r="S29"/>
  <c r="BM175" s="1"/>
  <c r="X29"/>
  <c r="BR175" s="1"/>
  <c r="Y29"/>
  <c r="BS175" s="1"/>
  <c r="AA29"/>
  <c r="BU175" s="1"/>
  <c r="AC29"/>
  <c r="BW175" s="1"/>
  <c r="AF29"/>
  <c r="BZ175" s="1"/>
  <c r="AK29"/>
  <c r="CE175" s="1"/>
  <c r="AR29"/>
  <c r="CL175" s="1"/>
  <c r="I30"/>
  <c r="BC176" s="1"/>
  <c r="K30"/>
  <c r="BE176" s="1"/>
  <c r="Q30"/>
  <c r="BK176" s="1"/>
  <c r="S30"/>
  <c r="BM176" s="1"/>
  <c r="U30"/>
  <c r="V30"/>
  <c r="BP176" s="1"/>
  <c r="X30"/>
  <c r="BR176" s="1"/>
  <c r="Y30"/>
  <c r="BS176" s="1"/>
  <c r="AA30"/>
  <c r="BU176" s="1"/>
  <c r="AC30"/>
  <c r="BW176" s="1"/>
  <c r="AF30"/>
  <c r="BZ176" s="1"/>
  <c r="AK30"/>
  <c r="CE176" s="1"/>
  <c r="AR30"/>
  <c r="CL176" s="1"/>
  <c r="I31"/>
  <c r="BC177" s="1"/>
  <c r="K31"/>
  <c r="BE177" s="1"/>
  <c r="Q31"/>
  <c r="BK177" s="1"/>
  <c r="S31"/>
  <c r="BM177" s="1"/>
  <c r="U31"/>
  <c r="V31"/>
  <c r="BP177" s="1"/>
  <c r="X31"/>
  <c r="BR177" s="1"/>
  <c r="Y31"/>
  <c r="BS177" s="1"/>
  <c r="AA31"/>
  <c r="BU177" s="1"/>
  <c r="AC31"/>
  <c r="BW177" s="1"/>
  <c r="AF31"/>
  <c r="BZ177" s="1"/>
  <c r="AK31"/>
  <c r="CE177" s="1"/>
  <c r="AR31"/>
  <c r="CL177" s="1"/>
  <c r="I32"/>
  <c r="BC178" s="1"/>
  <c r="Q32"/>
  <c r="BK178" s="1"/>
  <c r="S32"/>
  <c r="BM178" s="1"/>
  <c r="U32"/>
  <c r="V32"/>
  <c r="BP178" s="1"/>
  <c r="X32"/>
  <c r="BR178" s="1"/>
  <c r="Y32"/>
  <c r="BS178" s="1"/>
  <c r="AA32"/>
  <c r="BU178" s="1"/>
  <c r="AC32"/>
  <c r="BW178" s="1"/>
  <c r="AF32"/>
  <c r="BZ178" s="1"/>
  <c r="AH32"/>
  <c r="CB178" s="1"/>
  <c r="AK32"/>
  <c r="CE178" s="1"/>
  <c r="AR32"/>
  <c r="CL178" s="1"/>
  <c r="I33"/>
  <c r="BC179" s="1"/>
  <c r="Q33"/>
  <c r="BK179" s="1"/>
  <c r="S33"/>
  <c r="BM179" s="1"/>
  <c r="U33"/>
  <c r="V33"/>
  <c r="BP179" s="1"/>
  <c r="X33"/>
  <c r="BR179" s="1"/>
  <c r="Y33"/>
  <c r="BS179" s="1"/>
  <c r="AA33"/>
  <c r="BU179" s="1"/>
  <c r="AC33"/>
  <c r="BW179" s="1"/>
  <c r="AF33"/>
  <c r="BZ179" s="1"/>
  <c r="AH33"/>
  <c r="CB179" s="1"/>
  <c r="AK33"/>
  <c r="CE179" s="1"/>
  <c r="AR33"/>
  <c r="CL179" s="1"/>
  <c r="I34"/>
  <c r="BC180" s="1"/>
  <c r="Q34"/>
  <c r="BK180" s="1"/>
  <c r="S34"/>
  <c r="BM180" s="1"/>
  <c r="U34"/>
  <c r="V34"/>
  <c r="BP180" s="1"/>
  <c r="X34"/>
  <c r="BR180" s="1"/>
  <c r="Y34"/>
  <c r="BS180" s="1"/>
  <c r="AA34"/>
  <c r="BU180" s="1"/>
  <c r="AC34"/>
  <c r="BW180" s="1"/>
  <c r="AF34"/>
  <c r="BZ180" s="1"/>
  <c r="AH34"/>
  <c r="CB180" s="1"/>
  <c r="AK34"/>
  <c r="CE180" s="1"/>
  <c r="AR34"/>
  <c r="CL180" s="1"/>
  <c r="I35"/>
  <c r="BC181" s="1"/>
  <c r="Q35"/>
  <c r="BK181" s="1"/>
  <c r="S35"/>
  <c r="BM181" s="1"/>
  <c r="U35"/>
  <c r="V35"/>
  <c r="BP181" s="1"/>
  <c r="X35"/>
  <c r="BR181" s="1"/>
  <c r="Y35"/>
  <c r="BS181" s="1"/>
  <c r="AA35"/>
  <c r="BU181" s="1"/>
  <c r="AC35"/>
  <c r="BW181" s="1"/>
  <c r="AF35"/>
  <c r="BZ181" s="1"/>
  <c r="AH35"/>
  <c r="CB181" s="1"/>
  <c r="AK35"/>
  <c r="CE181" s="1"/>
  <c r="AR35"/>
  <c r="CL181" s="1"/>
  <c r="I36"/>
  <c r="BC182" s="1"/>
  <c r="Q36"/>
  <c r="BK182" s="1"/>
  <c r="S36"/>
  <c r="BM182" s="1"/>
  <c r="U36"/>
  <c r="V36"/>
  <c r="BP182" s="1"/>
  <c r="X36"/>
  <c r="BR182" s="1"/>
  <c r="Y36"/>
  <c r="BS182" s="1"/>
  <c r="AC36"/>
  <c r="BW182" s="1"/>
  <c r="AF36"/>
  <c r="BZ182" s="1"/>
  <c r="AH36"/>
  <c r="CB182" s="1"/>
  <c r="AK36"/>
  <c r="CE182" s="1"/>
  <c r="AP36"/>
  <c r="CJ182" s="1"/>
  <c r="AR36"/>
  <c r="CL182" s="1"/>
  <c r="I37"/>
  <c r="BC183" s="1"/>
  <c r="Q37"/>
  <c r="BK183" s="1"/>
  <c r="S37"/>
  <c r="BM183" s="1"/>
  <c r="U37"/>
  <c r="V37"/>
  <c r="BP183" s="1"/>
  <c r="X37"/>
  <c r="BR183" s="1"/>
  <c r="Y37"/>
  <c r="BS183" s="1"/>
  <c r="AC37"/>
  <c r="BW183" s="1"/>
  <c r="AF37"/>
  <c r="BZ183" s="1"/>
  <c r="AH37"/>
  <c r="CB183" s="1"/>
  <c r="AK37"/>
  <c r="CE183" s="1"/>
  <c r="AP37"/>
  <c r="CJ183" s="1"/>
  <c r="AR37"/>
  <c r="CL183" s="1"/>
  <c r="G38"/>
  <c r="BA184" s="1"/>
  <c r="I38"/>
  <c r="BC184" s="1"/>
  <c r="S38"/>
  <c r="BM184" s="1"/>
  <c r="U38"/>
  <c r="V38"/>
  <c r="BP184" s="1"/>
  <c r="X38"/>
  <c r="BR184" s="1"/>
  <c r="Y38"/>
  <c r="BS184" s="1"/>
  <c r="AC38"/>
  <c r="BW184" s="1"/>
  <c r="AF38"/>
  <c r="BZ184" s="1"/>
  <c r="AH38"/>
  <c r="CB184" s="1"/>
  <c r="AK38"/>
  <c r="CE184" s="1"/>
  <c r="AP38"/>
  <c r="CJ184" s="1"/>
  <c r="AR38"/>
  <c r="CL184" s="1"/>
  <c r="D39"/>
  <c r="AX185" s="1"/>
  <c r="G39"/>
  <c r="BA185" s="1"/>
  <c r="I39"/>
  <c r="BC185" s="1"/>
  <c r="S39"/>
  <c r="BM185" s="1"/>
  <c r="U39"/>
  <c r="V39"/>
  <c r="BP185" s="1"/>
  <c r="X39"/>
  <c r="BR185" s="1"/>
  <c r="Y39"/>
  <c r="BS185" s="1"/>
  <c r="AC39"/>
  <c r="BW185" s="1"/>
  <c r="AH39"/>
  <c r="CB185" s="1"/>
  <c r="AK39"/>
  <c r="CE185" s="1"/>
  <c r="AP39"/>
  <c r="CJ185" s="1"/>
  <c r="AR39"/>
  <c r="CL185" s="1"/>
  <c r="D40"/>
  <c r="AX186" s="1"/>
  <c r="G40"/>
  <c r="BA186" s="1"/>
  <c r="I40"/>
  <c r="BC186" s="1"/>
  <c r="S40"/>
  <c r="BM186" s="1"/>
  <c r="U40"/>
  <c r="V40"/>
  <c r="BP186" s="1"/>
  <c r="X40"/>
  <c r="BR186" s="1"/>
  <c r="Y40"/>
  <c r="BS186" s="1"/>
  <c r="AC40"/>
  <c r="BW186" s="1"/>
  <c r="AH40"/>
  <c r="CB186" s="1"/>
  <c r="AK40"/>
  <c r="CE186" s="1"/>
  <c r="AP40"/>
  <c r="CJ186" s="1"/>
  <c r="AR40"/>
  <c r="CL186" s="1"/>
  <c r="D41"/>
  <c r="AX187" s="1"/>
  <c r="G41"/>
  <c r="BA187" s="1"/>
  <c r="I41"/>
  <c r="BC187" s="1"/>
  <c r="S41"/>
  <c r="BM187" s="1"/>
  <c r="U41"/>
  <c r="V41"/>
  <c r="BP187" s="1"/>
  <c r="X41"/>
  <c r="BR187" s="1"/>
  <c r="Y41"/>
  <c r="BS187" s="1"/>
  <c r="AC41"/>
  <c r="BW187" s="1"/>
  <c r="AH41"/>
  <c r="CB187" s="1"/>
  <c r="AK41"/>
  <c r="CE187" s="1"/>
  <c r="AP41"/>
  <c r="CJ187" s="1"/>
  <c r="AR41"/>
  <c r="CL187" s="1"/>
  <c r="D42"/>
  <c r="AX188" s="1"/>
  <c r="G42"/>
  <c r="BA188" s="1"/>
  <c r="K42"/>
  <c r="BE188" s="1"/>
  <c r="S42"/>
  <c r="BM188" s="1"/>
  <c r="U42"/>
  <c r="V42"/>
  <c r="BP188" s="1"/>
  <c r="X42"/>
  <c r="BR188" s="1"/>
  <c r="Y42"/>
  <c r="BS188" s="1"/>
  <c r="AA42"/>
  <c r="BU188" s="1"/>
  <c r="AH42"/>
  <c r="CB188" s="1"/>
  <c r="AO42"/>
  <c r="CI188" s="1"/>
  <c r="AP42"/>
  <c r="CJ188" s="1"/>
  <c r="AR42"/>
  <c r="CL188" s="1"/>
  <c r="D43"/>
  <c r="AX189" s="1"/>
  <c r="G43"/>
  <c r="BA189" s="1"/>
  <c r="K43"/>
  <c r="BE189" s="1"/>
  <c r="Q43"/>
  <c r="BK189" s="1"/>
  <c r="S43"/>
  <c r="BM189" s="1"/>
  <c r="U43"/>
  <c r="V43"/>
  <c r="BP189" s="1"/>
  <c r="AA43"/>
  <c r="BU189" s="1"/>
  <c r="AB43"/>
  <c r="BV189" s="1"/>
  <c r="AH43"/>
  <c r="CB189" s="1"/>
  <c r="AO43"/>
  <c r="CI189" s="1"/>
  <c r="AP43"/>
  <c r="CJ189" s="1"/>
  <c r="AR43"/>
  <c r="CL189" s="1"/>
  <c r="BO187" l="1"/>
  <c r="BO185"/>
  <c r="BO184"/>
  <c r="BO182"/>
  <c r="BO180"/>
  <c r="BO178"/>
  <c r="BO177"/>
  <c r="BO189"/>
  <c r="BO188"/>
  <c r="BO186"/>
  <c r="BO183"/>
  <c r="BO181"/>
  <c r="BO179"/>
  <c r="BO176"/>
  <c r="AQ43"/>
  <c r="AN43"/>
  <c r="AM43"/>
  <c r="AL43"/>
  <c r="AK43"/>
  <c r="AJ43"/>
  <c r="AI43"/>
  <c r="AG43"/>
  <c r="AF43"/>
  <c r="AE43"/>
  <c r="AD43"/>
  <c r="AC43"/>
  <c r="Z43"/>
  <c r="Y43"/>
  <c r="X43"/>
  <c r="W43"/>
  <c r="T43"/>
  <c r="R43"/>
  <c r="P43"/>
  <c r="O43"/>
  <c r="N43"/>
  <c r="M43"/>
  <c r="L43"/>
  <c r="J43"/>
  <c r="I43"/>
  <c r="H43"/>
  <c r="F43"/>
  <c r="E43"/>
  <c r="C43"/>
  <c r="AQ42"/>
  <c r="AN42"/>
  <c r="AM42"/>
  <c r="AL42"/>
  <c r="AK42"/>
  <c r="AJ42"/>
  <c r="AI42"/>
  <c r="AG42"/>
  <c r="AF42"/>
  <c r="AE42"/>
  <c r="AD42"/>
  <c r="AC42"/>
  <c r="AB42"/>
  <c r="Z42"/>
  <c r="W42"/>
  <c r="T42"/>
  <c r="R42"/>
  <c r="Q42"/>
  <c r="P42"/>
  <c r="O42"/>
  <c r="N42"/>
  <c r="M42"/>
  <c r="L42"/>
  <c r="J42"/>
  <c r="I42"/>
  <c r="H42"/>
  <c r="F42"/>
  <c r="E42"/>
  <c r="C42"/>
  <c r="AQ41"/>
  <c r="AO41"/>
  <c r="AN41"/>
  <c r="AM41"/>
  <c r="AL41"/>
  <c r="AJ41"/>
  <c r="AI41"/>
  <c r="AG41"/>
  <c r="AF41"/>
  <c r="AE41"/>
  <c r="AD41"/>
  <c r="AB41"/>
  <c r="AA41"/>
  <c r="Z41"/>
  <c r="W41"/>
  <c r="T41"/>
  <c r="R41"/>
  <c r="Q41"/>
  <c r="P41"/>
  <c r="O41"/>
  <c r="N41"/>
  <c r="M41"/>
  <c r="L41"/>
  <c r="K41"/>
  <c r="J41"/>
  <c r="H41"/>
  <c r="F41"/>
  <c r="E41"/>
  <c r="C41"/>
  <c r="AQ40"/>
  <c r="AO40"/>
  <c r="AN40"/>
  <c r="AM40"/>
  <c r="AL40"/>
  <c r="AJ40"/>
  <c r="AI40"/>
  <c r="AG40"/>
  <c r="AF40"/>
  <c r="AE40"/>
  <c r="AD40"/>
  <c r="AB40"/>
  <c r="AA40"/>
  <c r="Z40"/>
  <c r="W40"/>
  <c r="T40"/>
  <c r="R40"/>
  <c r="Q40"/>
  <c r="P40"/>
  <c r="O40"/>
  <c r="N40"/>
  <c r="M40"/>
  <c r="L40"/>
  <c r="K40"/>
  <c r="J40"/>
  <c r="H40"/>
  <c r="F40"/>
  <c r="E40"/>
  <c r="C40"/>
  <c r="AQ39"/>
  <c r="AO39"/>
  <c r="AN39"/>
  <c r="AM39"/>
  <c r="AL39"/>
  <c r="AJ39"/>
  <c r="AI39"/>
  <c r="AG39"/>
  <c r="AF39"/>
  <c r="AE39"/>
  <c r="AD39"/>
  <c r="AB39"/>
  <c r="AA39"/>
  <c r="Z39"/>
  <c r="W39"/>
  <c r="T39"/>
  <c r="R39"/>
  <c r="Q39"/>
  <c r="P39"/>
  <c r="O39"/>
  <c r="N39"/>
  <c r="M39"/>
  <c r="L39"/>
  <c r="K39"/>
  <c r="J39"/>
  <c r="H39"/>
  <c r="F39"/>
  <c r="E39"/>
  <c r="C39"/>
  <c r="AQ38"/>
  <c r="AO38"/>
  <c r="AN38"/>
  <c r="AM38"/>
  <c r="AL38"/>
  <c r="AJ38"/>
  <c r="AI38"/>
  <c r="AG38"/>
  <c r="AE38"/>
  <c r="AD38"/>
  <c r="AB38"/>
  <c r="AA38"/>
  <c r="Z38"/>
  <c r="W38"/>
  <c r="T38"/>
  <c r="R38"/>
  <c r="Q38"/>
  <c r="P38"/>
  <c r="O38"/>
  <c r="N38"/>
  <c r="M38"/>
  <c r="L38"/>
  <c r="K38"/>
  <c r="J38"/>
  <c r="H38"/>
  <c r="F38"/>
  <c r="E38"/>
  <c r="D38"/>
  <c r="C38"/>
  <c r="AQ37"/>
  <c r="AO37"/>
  <c r="AN37"/>
  <c r="AM37"/>
  <c r="AL37"/>
  <c r="AJ37"/>
  <c r="AI37"/>
  <c r="AG37"/>
  <c r="AE37"/>
  <c r="AD37"/>
  <c r="AB37"/>
  <c r="AA37"/>
  <c r="Z37"/>
  <c r="W37"/>
  <c r="T37"/>
  <c r="R37"/>
  <c r="P37"/>
  <c r="O37"/>
  <c r="N37"/>
  <c r="M37"/>
  <c r="L37"/>
  <c r="K37"/>
  <c r="J37"/>
  <c r="H37"/>
  <c r="G37"/>
  <c r="F37"/>
  <c r="E37"/>
  <c r="D37"/>
  <c r="C37"/>
  <c r="AQ36"/>
  <c r="AO36"/>
  <c r="AN36"/>
  <c r="AM36"/>
  <c r="AL36"/>
  <c r="AJ36"/>
  <c r="AI36"/>
  <c r="AG36"/>
  <c r="AE36"/>
  <c r="AD36"/>
  <c r="AB36"/>
  <c r="AA36"/>
  <c r="Z36"/>
  <c r="W36"/>
  <c r="T36"/>
  <c r="R36"/>
  <c r="P36"/>
  <c r="O36"/>
  <c r="N36"/>
  <c r="M36"/>
  <c r="L36"/>
  <c r="K36"/>
  <c r="J36"/>
  <c r="H36"/>
  <c r="G36"/>
  <c r="F36"/>
  <c r="E36"/>
  <c r="D36"/>
  <c r="C36"/>
  <c r="AQ35"/>
  <c r="AP35"/>
  <c r="AO35"/>
  <c r="AN35"/>
  <c r="AM35"/>
  <c r="AL35"/>
  <c r="AJ35"/>
  <c r="AI35"/>
  <c r="AG35"/>
  <c r="AE35"/>
  <c r="AD35"/>
  <c r="AB35"/>
  <c r="Z35"/>
  <c r="W35"/>
  <c r="T35"/>
  <c r="R35"/>
  <c r="P35"/>
  <c r="O35"/>
  <c r="N35"/>
  <c r="M35"/>
  <c r="L35"/>
  <c r="K35"/>
  <c r="J35"/>
  <c r="H35"/>
  <c r="G35"/>
  <c r="F35"/>
  <c r="E35"/>
  <c r="D35"/>
  <c r="C35"/>
  <c r="AQ34"/>
  <c r="AP34"/>
  <c r="AO34"/>
  <c r="AN34"/>
  <c r="AM34"/>
  <c r="AL34"/>
  <c r="AJ34"/>
  <c r="AI34"/>
  <c r="AG34"/>
  <c r="AE34"/>
  <c r="AD34"/>
  <c r="AB34"/>
  <c r="Z34"/>
  <c r="W34"/>
  <c r="T34"/>
  <c r="R34"/>
  <c r="P34"/>
  <c r="O34"/>
  <c r="N34"/>
  <c r="M34"/>
  <c r="L34"/>
  <c r="K34"/>
  <c r="J34"/>
  <c r="H34"/>
  <c r="G34"/>
  <c r="F34"/>
  <c r="E34"/>
  <c r="D34"/>
  <c r="C34"/>
  <c r="AQ33"/>
  <c r="AP33"/>
  <c r="AO33"/>
  <c r="AN33"/>
  <c r="AM33"/>
  <c r="AL33"/>
  <c r="AJ33"/>
  <c r="AI33"/>
  <c r="AG33"/>
  <c r="AE33"/>
  <c r="AD33"/>
  <c r="AB33"/>
  <c r="Z33"/>
  <c r="W33"/>
  <c r="T33"/>
  <c r="R33"/>
  <c r="P33"/>
  <c r="O33"/>
  <c r="N33"/>
  <c r="M33"/>
  <c r="L33"/>
  <c r="K33"/>
  <c r="J33"/>
  <c r="H33"/>
  <c r="G33"/>
  <c r="F33"/>
  <c r="E33"/>
  <c r="D33"/>
  <c r="C33"/>
  <c r="AQ32"/>
  <c r="AP32"/>
  <c r="AO32"/>
  <c r="AN32"/>
  <c r="AM32"/>
  <c r="AL32"/>
  <c r="AJ32"/>
  <c r="AI32"/>
  <c r="AG32"/>
  <c r="AE32"/>
  <c r="AD32"/>
  <c r="AB32"/>
  <c r="Z32"/>
  <c r="W32"/>
  <c r="T32"/>
  <c r="R32"/>
  <c r="P32"/>
  <c r="O32"/>
  <c r="N32"/>
  <c r="M32"/>
  <c r="L32"/>
  <c r="K32"/>
  <c r="J32"/>
  <c r="H32"/>
  <c r="G32"/>
  <c r="F32"/>
  <c r="E32"/>
  <c r="D32"/>
  <c r="C32"/>
  <c r="B32"/>
  <c r="AQ31"/>
  <c r="AP31"/>
  <c r="AO31"/>
  <c r="AN31"/>
  <c r="AM31"/>
  <c r="AL31"/>
  <c r="AJ31"/>
  <c r="AI31"/>
  <c r="AH31"/>
  <c r="AG31"/>
  <c r="AE31"/>
  <c r="AD31"/>
  <c r="AB31"/>
  <c r="Z31"/>
  <c r="W31"/>
  <c r="T31"/>
  <c r="R31"/>
  <c r="P31"/>
  <c r="O31"/>
  <c r="N31"/>
  <c r="M31"/>
  <c r="L31"/>
  <c r="J31"/>
  <c r="H31"/>
  <c r="G31"/>
  <c r="F31"/>
  <c r="E31"/>
  <c r="D31"/>
  <c r="C31"/>
  <c r="B31"/>
  <c r="AQ30"/>
  <c r="AP30"/>
  <c r="AO30"/>
  <c r="AN30"/>
  <c r="AM30"/>
  <c r="AL30"/>
  <c r="AJ30"/>
  <c r="AI30"/>
  <c r="AH30"/>
  <c r="AG30"/>
  <c r="AE30"/>
  <c r="AD30"/>
  <c r="AB30"/>
  <c r="Z30"/>
  <c r="W30"/>
  <c r="T30"/>
  <c r="R30"/>
  <c r="P30"/>
  <c r="O30"/>
  <c r="N30"/>
  <c r="M30"/>
  <c r="L30"/>
  <c r="J30"/>
  <c r="H30"/>
  <c r="G30"/>
  <c r="F30"/>
  <c r="E30"/>
  <c r="D30"/>
  <c r="C30"/>
  <c r="B30"/>
  <c r="AQ29"/>
  <c r="AP29"/>
  <c r="AO29"/>
  <c r="AN29"/>
  <c r="AM29"/>
  <c r="AL29"/>
  <c r="AJ29"/>
  <c r="AI29"/>
  <c r="AH29"/>
  <c r="AG29"/>
  <c r="AE29"/>
  <c r="AD29"/>
  <c r="AB29"/>
  <c r="Z29"/>
  <c r="W29"/>
  <c r="V29"/>
  <c r="U29"/>
  <c r="T29"/>
  <c r="R29"/>
  <c r="P29"/>
  <c r="O29"/>
  <c r="M29"/>
  <c r="L29"/>
  <c r="J29"/>
  <c r="H29"/>
  <c r="G29"/>
  <c r="F29"/>
  <c r="E29"/>
  <c r="C29"/>
  <c r="B29"/>
  <c r="AQ28"/>
  <c r="AP28"/>
  <c r="AO28"/>
  <c r="AN28"/>
  <c r="AM28"/>
  <c r="AL28"/>
  <c r="AJ28"/>
  <c r="AI28"/>
  <c r="AH28"/>
  <c r="AG28"/>
  <c r="AE28"/>
  <c r="AD28"/>
  <c r="AB28"/>
  <c r="Z28"/>
  <c r="W28"/>
  <c r="V28"/>
  <c r="U28"/>
  <c r="T28"/>
  <c r="R28"/>
  <c r="P28"/>
  <c r="O28"/>
  <c r="M28"/>
  <c r="L28"/>
  <c r="J28"/>
  <c r="H28"/>
  <c r="G28"/>
  <c r="F28"/>
  <c r="E28"/>
  <c r="C28"/>
  <c r="B28"/>
  <c r="AQ27"/>
  <c r="AP27"/>
  <c r="AO27"/>
  <c r="AN27"/>
  <c r="AM27"/>
  <c r="AL27"/>
  <c r="AJ27"/>
  <c r="AI27"/>
  <c r="AG27"/>
  <c r="AE27"/>
  <c r="AD27"/>
  <c r="AB27"/>
  <c r="Z27"/>
  <c r="W27"/>
  <c r="V27"/>
  <c r="U27"/>
  <c r="T27"/>
  <c r="S27"/>
  <c r="R27"/>
  <c r="P27"/>
  <c r="O27"/>
  <c r="M27"/>
  <c r="L27"/>
  <c r="J27"/>
  <c r="H27"/>
  <c r="G27"/>
  <c r="F27"/>
  <c r="E27"/>
  <c r="C27"/>
  <c r="K5" l="1" a="1"/>
  <c r="K5" s="1"/>
  <c r="M5" a="1"/>
  <c r="M5" s="1"/>
  <c r="E5" a="1"/>
  <c r="E5" s="1"/>
  <c r="AH4" a="1"/>
  <c r="AH4" s="1"/>
  <c r="AB4" a="1"/>
  <c r="AB4" s="1"/>
  <c r="AS28"/>
  <c r="AF4" a="1"/>
  <c r="AD4" a="1"/>
  <c r="AD4" s="1"/>
  <c r="M6" a="1"/>
  <c r="M6" s="1"/>
  <c r="E6" a="1"/>
  <c r="E6" s="1"/>
  <c r="K6" a="1"/>
  <c r="K6" s="1"/>
  <c r="AS29"/>
  <c r="AH5" a="1"/>
  <c r="AH5" s="1"/>
  <c r="M8" a="1"/>
  <c r="M8" s="1"/>
  <c r="E8" a="1"/>
  <c r="E8" s="1"/>
  <c r="K8" a="1"/>
  <c r="K8" s="1"/>
  <c r="AS31"/>
  <c r="AH7" a="1"/>
  <c r="AH7" s="1"/>
  <c r="K9" a="1"/>
  <c r="K9" s="1"/>
  <c r="M9" a="1"/>
  <c r="M9" s="1"/>
  <c r="E9" a="1"/>
  <c r="E9" s="1"/>
  <c r="AH8" a="1"/>
  <c r="AH8" s="1"/>
  <c r="AS32"/>
  <c r="K7" a="1"/>
  <c r="K7" s="1"/>
  <c r="M7" a="1"/>
  <c r="M7" s="1"/>
  <c r="E7" a="1"/>
  <c r="E7" s="1"/>
  <c r="AH6" a="1"/>
  <c r="AH6" s="1"/>
  <c r="AS30"/>
  <c r="M4" a="1"/>
  <c r="M4" s="1"/>
  <c r="AS27"/>
  <c r="K4" a="1"/>
  <c r="K4" s="1"/>
  <c r="E4" a="1"/>
  <c r="E4" s="1"/>
  <c r="O5" a="1"/>
  <c r="O5" s="1"/>
  <c r="O6" a="1"/>
  <c r="O6" s="1"/>
  <c r="O7" a="1"/>
  <c r="O7" s="1"/>
  <c r="O8" a="1"/>
  <c r="O8" s="1"/>
  <c r="O9" a="1"/>
  <c r="O9" s="1"/>
  <c r="O4" a="1"/>
  <c r="O4" s="1"/>
  <c r="I5" a="1"/>
  <c r="I5" s="1"/>
  <c r="G5" a="1"/>
  <c r="G5" s="1"/>
  <c r="I6" a="1"/>
  <c r="I6" s="1"/>
  <c r="G6" a="1"/>
  <c r="G6" s="1"/>
  <c r="I7" a="1"/>
  <c r="I7" s="1"/>
  <c r="G7" a="1"/>
  <c r="G7" s="1"/>
  <c r="I8" a="1"/>
  <c r="I8" s="1"/>
  <c r="G8" a="1"/>
  <c r="G8" s="1"/>
  <c r="I9" a="1"/>
  <c r="I9" s="1"/>
  <c r="G9" a="1"/>
  <c r="G9" s="1"/>
  <c r="I4" a="1"/>
  <c r="I4" s="1"/>
  <c r="G4" a="1"/>
  <c r="G4" s="1"/>
  <c r="AB5" a="1"/>
  <c r="AB5" s="1"/>
  <c r="AD5" a="1"/>
  <c r="AD5" s="1"/>
  <c r="AB6" a="1"/>
  <c r="AB6" s="1"/>
  <c r="AD6" a="1"/>
  <c r="AD6" s="1"/>
  <c r="AB7" a="1"/>
  <c r="AB7" s="1"/>
  <c r="AD7" a="1"/>
  <c r="AD7" s="1"/>
  <c r="AB8" a="1"/>
  <c r="AB8" s="1"/>
  <c r="AD8" a="1"/>
  <c r="AD8" s="1"/>
  <c r="AY173"/>
  <c r="AX177"/>
  <c r="AV174"/>
  <c r="AV176"/>
  <c r="AW173"/>
  <c r="AV173"/>
  <c r="BA173"/>
  <c r="BG173"/>
  <c r="BM173"/>
  <c r="BQ173"/>
  <c r="BY173"/>
  <c r="CF173"/>
  <c r="BA174"/>
  <c r="BG174"/>
  <c r="BN174"/>
  <c r="BT174"/>
  <c r="CA174"/>
  <c r="CF174"/>
  <c r="CJ174"/>
  <c r="AY175"/>
  <c r="BD175"/>
  <c r="BJ175"/>
  <c r="BP175"/>
  <c r="BX175"/>
  <c r="CC175"/>
  <c r="CH175"/>
  <c r="AZ176"/>
  <c r="BF176"/>
  <c r="BJ176"/>
  <c r="BT176"/>
  <c r="CA176"/>
  <c r="CF176"/>
  <c r="BB177"/>
  <c r="BH177"/>
  <c r="AZ173"/>
  <c r="BB173"/>
  <c r="BF173"/>
  <c r="BI173"/>
  <c r="BL173"/>
  <c r="BN173"/>
  <c r="BP173"/>
  <c r="BT173"/>
  <c r="BX173"/>
  <c r="CA173"/>
  <c r="CD173"/>
  <c r="CG173"/>
  <c r="CI173"/>
  <c r="CK173"/>
  <c r="AW174"/>
  <c r="AZ174"/>
  <c r="BB174"/>
  <c r="BF174"/>
  <c r="BI174"/>
  <c r="BL174"/>
  <c r="BO174"/>
  <c r="BQ174"/>
  <c r="BV174"/>
  <c r="BY174"/>
  <c r="CB174"/>
  <c r="CD174"/>
  <c r="CG174"/>
  <c r="CI174"/>
  <c r="CK174"/>
  <c r="AW175"/>
  <c r="AZ175"/>
  <c r="BB175"/>
  <c r="BF175"/>
  <c r="BI175"/>
  <c r="BL175"/>
  <c r="BO175"/>
  <c r="BQ175"/>
  <c r="BV175"/>
  <c r="BY175"/>
  <c r="CB175"/>
  <c r="CD175"/>
  <c r="CG175"/>
  <c r="CI175"/>
  <c r="CK175"/>
  <c r="AW176"/>
  <c r="AY176"/>
  <c r="BA176"/>
  <c r="BD176"/>
  <c r="BG176"/>
  <c r="BI176"/>
  <c r="BL176"/>
  <c r="BQ176"/>
  <c r="BV176"/>
  <c r="BY176"/>
  <c r="CB176"/>
  <c r="CD176"/>
  <c r="CG176"/>
  <c r="CI176"/>
  <c r="CK176"/>
  <c r="AW177"/>
  <c r="AY177"/>
  <c r="BA177"/>
  <c r="BD177"/>
  <c r="BG177"/>
  <c r="BI177"/>
  <c r="BL177"/>
  <c r="BQ177"/>
  <c r="BV177"/>
  <c r="BY177"/>
  <c r="CB177"/>
  <c r="CD177"/>
  <c r="CG177"/>
  <c r="CI177"/>
  <c r="CK177"/>
  <c r="AW178"/>
  <c r="AY178"/>
  <c r="BA178"/>
  <c r="BD178"/>
  <c r="BF178"/>
  <c r="BH178"/>
  <c r="BJ178"/>
  <c r="BN178"/>
  <c r="BT178"/>
  <c r="BX178"/>
  <c r="CA178"/>
  <c r="CD178"/>
  <c r="CG178"/>
  <c r="CI178"/>
  <c r="CK178"/>
  <c r="AV175"/>
  <c r="AV177"/>
  <c r="AV178"/>
  <c r="BD173"/>
  <c r="BJ173"/>
  <c r="BO173"/>
  <c r="BV173"/>
  <c r="CC173"/>
  <c r="CH173"/>
  <c r="CJ173"/>
  <c r="AY174"/>
  <c r="BD174"/>
  <c r="BJ174"/>
  <c r="BP174"/>
  <c r="BX174"/>
  <c r="CC174"/>
  <c r="CH174"/>
  <c r="BA175"/>
  <c r="BG175"/>
  <c r="BN175"/>
  <c r="BT175"/>
  <c r="CA175"/>
  <c r="CF175"/>
  <c r="CJ175"/>
  <c r="AX176"/>
  <c r="BB176"/>
  <c r="BH176"/>
  <c r="BN176"/>
  <c r="BX176"/>
  <c r="CC176"/>
  <c r="CH176"/>
  <c r="CJ176"/>
  <c r="AZ177"/>
  <c r="BF177"/>
  <c r="BJ177"/>
  <c r="BN177"/>
  <c r="BT177"/>
  <c r="BX177"/>
  <c r="CA177"/>
  <c r="CC177"/>
  <c r="CF177"/>
  <c r="CH177"/>
  <c r="CJ177"/>
  <c r="AX178"/>
  <c r="AZ178"/>
  <c r="BB178"/>
  <c r="BE178"/>
  <c r="BG178"/>
  <c r="BI178"/>
  <c r="BL178"/>
  <c r="BQ178"/>
  <c r="BV178"/>
  <c r="BY178"/>
  <c r="CC178"/>
  <c r="CF178"/>
  <c r="CH178"/>
  <c r="CJ178"/>
  <c r="X4" a="1"/>
  <c r="X4" s="1"/>
  <c r="Z4" a="1"/>
  <c r="Z4" s="1"/>
  <c r="X6" a="1"/>
  <c r="X6" s="1"/>
  <c r="Z6" a="1"/>
  <c r="Z6" s="1"/>
  <c r="X7" a="1"/>
  <c r="X7" s="1"/>
  <c r="Z7" a="1"/>
  <c r="Z7" s="1"/>
  <c r="X8" a="1"/>
  <c r="X8" s="1"/>
  <c r="Z8" a="1"/>
  <c r="Z8" s="1"/>
  <c r="X5" a="1"/>
  <c r="X5" s="1"/>
  <c r="Z5" a="1"/>
  <c r="Z5" s="1"/>
  <c r="B33"/>
  <c r="B34"/>
  <c r="B35"/>
  <c r="B36"/>
  <c r="B37"/>
  <c r="B38"/>
  <c r="B39"/>
  <c r="B40"/>
  <c r="B41"/>
  <c r="B42"/>
  <c r="B43"/>
  <c r="K19" l="1" a="1"/>
  <c r="K19" s="1"/>
  <c r="M19" a="1"/>
  <c r="M19" s="1"/>
  <c r="E19" a="1"/>
  <c r="E19" s="1"/>
  <c r="AH18" a="1"/>
  <c r="AH18" s="1"/>
  <c r="AS42"/>
  <c r="K17" a="1"/>
  <c r="K17" s="1"/>
  <c r="M17" a="1"/>
  <c r="M17" s="1"/>
  <c r="E17" a="1"/>
  <c r="E17" s="1"/>
  <c r="AH16" a="1"/>
  <c r="AH16" s="1"/>
  <c r="AS40"/>
  <c r="K15" a="1"/>
  <c r="K15" s="1"/>
  <c r="M15" a="1"/>
  <c r="M15" s="1"/>
  <c r="E15" a="1"/>
  <c r="E15" s="1"/>
  <c r="AH14" a="1"/>
  <c r="AH14" s="1"/>
  <c r="AS38"/>
  <c r="K13" a="1"/>
  <c r="K13" s="1"/>
  <c r="M13" a="1"/>
  <c r="M13" s="1"/>
  <c r="E13" a="1"/>
  <c r="E13" s="1"/>
  <c r="AH12" a="1"/>
  <c r="AH12" s="1"/>
  <c r="AS36"/>
  <c r="K11" a="1"/>
  <c r="K11" s="1"/>
  <c r="M11" a="1"/>
  <c r="M11" s="1"/>
  <c r="E11" a="1"/>
  <c r="E11" s="1"/>
  <c r="AH10" a="1"/>
  <c r="AH10" s="1"/>
  <c r="AS34"/>
  <c r="AF4"/>
  <c r="AF19"/>
  <c r="AF15"/>
  <c r="AF11"/>
  <c r="AF7"/>
  <c r="AF18"/>
  <c r="AF14"/>
  <c r="AF10"/>
  <c r="AF6"/>
  <c r="AF17"/>
  <c r="AF13"/>
  <c r="AF9"/>
  <c r="AF5"/>
  <c r="AF16"/>
  <c r="AF12"/>
  <c r="AF8"/>
  <c r="M20" a="1"/>
  <c r="M20" s="1"/>
  <c r="E20" a="1"/>
  <c r="E20" s="1"/>
  <c r="K20" a="1"/>
  <c r="K20" s="1"/>
  <c r="AS43"/>
  <c r="AH19" a="1"/>
  <c r="AH19" s="1"/>
  <c r="M18" a="1"/>
  <c r="M18" s="1"/>
  <c r="E18" a="1"/>
  <c r="E18" s="1"/>
  <c r="K18" a="1"/>
  <c r="K18" s="1"/>
  <c r="AS41"/>
  <c r="AH17" a="1"/>
  <c r="AH17" s="1"/>
  <c r="M16" a="1"/>
  <c r="M16" s="1"/>
  <c r="E16" a="1"/>
  <c r="E16" s="1"/>
  <c r="K16" a="1"/>
  <c r="K16" s="1"/>
  <c r="AS39"/>
  <c r="AH15" a="1"/>
  <c r="AH15" s="1"/>
  <c r="M14" a="1"/>
  <c r="M14" s="1"/>
  <c r="E14" a="1"/>
  <c r="E14" s="1"/>
  <c r="K14" a="1"/>
  <c r="K14" s="1"/>
  <c r="AS37"/>
  <c r="AH13" a="1"/>
  <c r="AH13" s="1"/>
  <c r="M12" a="1"/>
  <c r="M12" s="1"/>
  <c r="E12" a="1"/>
  <c r="E12" s="1"/>
  <c r="K12" a="1"/>
  <c r="K12" s="1"/>
  <c r="AS35"/>
  <c r="AH11" a="1"/>
  <c r="AH11" s="1"/>
  <c r="M10" a="1"/>
  <c r="M10" s="1"/>
  <c r="M22" s="1"/>
  <c r="E10" a="1"/>
  <c r="E10" s="1"/>
  <c r="K10" a="1"/>
  <c r="K10" s="1"/>
  <c r="K22" s="1"/>
  <c r="AS33"/>
  <c r="AH9" a="1"/>
  <c r="AH9" s="1"/>
  <c r="AH22"/>
  <c r="O20" a="1"/>
  <c r="O20" s="1"/>
  <c r="O18" a="1"/>
  <c r="O18" s="1"/>
  <c r="O16" a="1"/>
  <c r="O16" s="1"/>
  <c r="O14" a="1"/>
  <c r="O14" s="1"/>
  <c r="O12" a="1"/>
  <c r="O12" s="1"/>
  <c r="O10" a="1"/>
  <c r="O10" s="1"/>
  <c r="O22" s="1"/>
  <c r="O19" a="1"/>
  <c r="O19" s="1"/>
  <c r="O17" a="1"/>
  <c r="O17" s="1"/>
  <c r="O15" a="1"/>
  <c r="O15" s="1"/>
  <c r="O13" a="1"/>
  <c r="O13" s="1"/>
  <c r="O11" a="1"/>
  <c r="O11" s="1"/>
  <c r="I19" a="1"/>
  <c r="I19" s="1"/>
  <c r="G19" a="1"/>
  <c r="G19" s="1"/>
  <c r="I17" a="1"/>
  <c r="I17" s="1"/>
  <c r="G17" a="1"/>
  <c r="G17" s="1"/>
  <c r="I15" a="1"/>
  <c r="I15" s="1"/>
  <c r="G15" a="1"/>
  <c r="G15" s="1"/>
  <c r="I13" a="1"/>
  <c r="I13" s="1"/>
  <c r="G13" a="1"/>
  <c r="G13" s="1"/>
  <c r="I11" a="1"/>
  <c r="I11" s="1"/>
  <c r="G11" a="1"/>
  <c r="G11" s="1"/>
  <c r="I20" a="1"/>
  <c r="I20" s="1"/>
  <c r="G20" a="1"/>
  <c r="G20" s="1"/>
  <c r="I18" a="1"/>
  <c r="I18" s="1"/>
  <c r="G18" a="1"/>
  <c r="G18" s="1"/>
  <c r="I16" a="1"/>
  <c r="I16" s="1"/>
  <c r="G16" a="1"/>
  <c r="G16" s="1"/>
  <c r="I14" a="1"/>
  <c r="I14" s="1"/>
  <c r="G14" a="1"/>
  <c r="G14" s="1"/>
  <c r="I12" a="1"/>
  <c r="I12" s="1"/>
  <c r="G12" a="1"/>
  <c r="G12" s="1"/>
  <c r="I10" a="1"/>
  <c r="I10" s="1"/>
  <c r="I22" s="1"/>
  <c r="G10" a="1"/>
  <c r="G10" s="1"/>
  <c r="G22" s="1"/>
  <c r="AB18" a="1"/>
  <c r="AB18" s="1"/>
  <c r="AD18" a="1"/>
  <c r="AD18" s="1"/>
  <c r="AB16" a="1"/>
  <c r="AB16" s="1"/>
  <c r="AD16" a="1"/>
  <c r="AD16" s="1"/>
  <c r="AB14" a="1"/>
  <c r="AB14" s="1"/>
  <c r="AD14" a="1"/>
  <c r="AD14" s="1"/>
  <c r="AB12" a="1"/>
  <c r="AB12" s="1"/>
  <c r="AD12" a="1"/>
  <c r="AD12" s="1"/>
  <c r="AB10" a="1"/>
  <c r="AB10" s="1"/>
  <c r="AD10" a="1"/>
  <c r="AD10" s="1"/>
  <c r="BB189"/>
  <c r="AB19" a="1"/>
  <c r="AB19" s="1"/>
  <c r="AD19" a="1"/>
  <c r="AD19" s="1"/>
  <c r="AY187"/>
  <c r="AB17" a="1"/>
  <c r="AB17" s="1"/>
  <c r="AD17" a="1"/>
  <c r="AD17" s="1"/>
  <c r="BB185"/>
  <c r="AB15" a="1"/>
  <c r="AB15" s="1"/>
  <c r="AD15" a="1"/>
  <c r="AD15" s="1"/>
  <c r="AX183"/>
  <c r="AB13" a="1"/>
  <c r="AB13" s="1"/>
  <c r="AD13" a="1"/>
  <c r="AD13" s="1"/>
  <c r="AZ181"/>
  <c r="AB11" a="1"/>
  <c r="AB11" s="1"/>
  <c r="AD11" a="1"/>
  <c r="AD11" s="1"/>
  <c r="AX179"/>
  <c r="AB9" a="1"/>
  <c r="AB9" s="1"/>
  <c r="AB22" s="1"/>
  <c r="AD9" a="1"/>
  <c r="AD9" s="1"/>
  <c r="AD22" s="1"/>
  <c r="AP178"/>
  <c r="AP177"/>
  <c r="AN176"/>
  <c r="AL175"/>
  <c r="AN174"/>
  <c r="AN173"/>
  <c r="AV188"/>
  <c r="AV186"/>
  <c r="AV184"/>
  <c r="AV182"/>
  <c r="AV180"/>
  <c r="B178"/>
  <c r="CM178"/>
  <c r="AF178"/>
  <c r="X178"/>
  <c r="Q178"/>
  <c r="AH178"/>
  <c r="Y178"/>
  <c r="S178"/>
  <c r="AK178"/>
  <c r="AA178"/>
  <c r="U178"/>
  <c r="AR178"/>
  <c r="AC178"/>
  <c r="V178"/>
  <c r="I178"/>
  <c r="B177"/>
  <c r="CM177"/>
  <c r="AF177"/>
  <c r="X177"/>
  <c r="Q177"/>
  <c r="AK177"/>
  <c r="Y177"/>
  <c r="S177"/>
  <c r="AR177"/>
  <c r="AA177"/>
  <c r="U177"/>
  <c r="I177"/>
  <c r="AC177"/>
  <c r="V177"/>
  <c r="K177"/>
  <c r="B175"/>
  <c r="CM175"/>
  <c r="AR175"/>
  <c r="AA175"/>
  <c r="Q175"/>
  <c r="D175"/>
  <c r="AC175"/>
  <c r="S175"/>
  <c r="I175"/>
  <c r="AF175"/>
  <c r="X175"/>
  <c r="K175"/>
  <c r="AK175"/>
  <c r="Y175"/>
  <c r="N175"/>
  <c r="CG189"/>
  <c r="CC189"/>
  <c r="BX189"/>
  <c r="BR189"/>
  <c r="BJ189"/>
  <c r="BF189"/>
  <c r="AZ189"/>
  <c r="CH188"/>
  <c r="CD188"/>
  <c r="BY188"/>
  <c r="BT188"/>
  <c r="BK188"/>
  <c r="BG188"/>
  <c r="BB188"/>
  <c r="CK187"/>
  <c r="CF187"/>
  <c r="BZ187"/>
  <c r="BU187"/>
  <c r="BL187"/>
  <c r="BH187"/>
  <c r="BD187"/>
  <c r="AW187"/>
  <c r="CG186"/>
  <c r="CA186"/>
  <c r="BV186"/>
  <c r="BN186"/>
  <c r="BI186"/>
  <c r="BE186"/>
  <c r="AY186"/>
  <c r="CH185"/>
  <c r="CC185"/>
  <c r="BX185"/>
  <c r="BQ185"/>
  <c r="BJ185"/>
  <c r="BF185"/>
  <c r="AZ185"/>
  <c r="CI184"/>
  <c r="CD184"/>
  <c r="BX184"/>
  <c r="BQ184"/>
  <c r="BJ184"/>
  <c r="BF184"/>
  <c r="AZ184"/>
  <c r="CK183"/>
  <c r="CF183"/>
  <c r="BY183"/>
  <c r="BT183"/>
  <c r="BJ183"/>
  <c r="BF183"/>
  <c r="BA183"/>
  <c r="AW183"/>
  <c r="CG182"/>
  <c r="CA182"/>
  <c r="BU182"/>
  <c r="BL182"/>
  <c r="BG182"/>
  <c r="BB182"/>
  <c r="AX182"/>
  <c r="CI181"/>
  <c r="CD181"/>
  <c r="BX181"/>
  <c r="BN181"/>
  <c r="BH181"/>
  <c r="BD181"/>
  <c r="AY181"/>
  <c r="CJ180"/>
  <c r="CF180"/>
  <c r="BY180"/>
  <c r="BQ180"/>
  <c r="BI180"/>
  <c r="BE180"/>
  <c r="AZ180"/>
  <c r="CK179"/>
  <c r="CG179"/>
  <c r="CA179"/>
  <c r="BT179"/>
  <c r="BJ179"/>
  <c r="BF179"/>
  <c r="BA179"/>
  <c r="AW179"/>
  <c r="AN178"/>
  <c r="AI178"/>
  <c r="AB178"/>
  <c r="R178"/>
  <c r="M178"/>
  <c r="H178"/>
  <c r="D178"/>
  <c r="AN177"/>
  <c r="AI177"/>
  <c r="AD177"/>
  <c r="T177"/>
  <c r="L177"/>
  <c r="AP176"/>
  <c r="AI176"/>
  <c r="T176"/>
  <c r="H176"/>
  <c r="AP175"/>
  <c r="AG175"/>
  <c r="T175"/>
  <c r="G175"/>
  <c r="AI174"/>
  <c r="V174"/>
  <c r="J174"/>
  <c r="AP173"/>
  <c r="AI173"/>
  <c r="U173"/>
  <c r="J173"/>
  <c r="CH189"/>
  <c r="CD189"/>
  <c r="BY189"/>
  <c r="BS189"/>
  <c r="BL189"/>
  <c r="BG189"/>
  <c r="CK188"/>
  <c r="CE188"/>
  <c r="BZ188"/>
  <c r="BV188"/>
  <c r="BL188"/>
  <c r="BH188"/>
  <c r="BC188"/>
  <c r="AW188"/>
  <c r="CG187"/>
  <c r="CA187"/>
  <c r="BV187"/>
  <c r="BN187"/>
  <c r="BI187"/>
  <c r="BE187"/>
  <c r="CH186"/>
  <c r="CC186"/>
  <c r="BX186"/>
  <c r="BQ186"/>
  <c r="BJ186"/>
  <c r="BF186"/>
  <c r="AZ186"/>
  <c r="CI185"/>
  <c r="CD185"/>
  <c r="BY185"/>
  <c r="BT185"/>
  <c r="BK185"/>
  <c r="BG185"/>
  <c r="CK184"/>
  <c r="CF184"/>
  <c r="BY184"/>
  <c r="BT184"/>
  <c r="BK184"/>
  <c r="BG184"/>
  <c r="BB184"/>
  <c r="AW184"/>
  <c r="CG183"/>
  <c r="CA183"/>
  <c r="BU183"/>
  <c r="BL183"/>
  <c r="BG183"/>
  <c r="BB183"/>
  <c r="CH182"/>
  <c r="CC182"/>
  <c r="BV182"/>
  <c r="BN182"/>
  <c r="BH182"/>
  <c r="BD182"/>
  <c r="AY182"/>
  <c r="CJ181"/>
  <c r="CF181"/>
  <c r="BY181"/>
  <c r="BQ181"/>
  <c r="BI181"/>
  <c r="BE181"/>
  <c r="CK180"/>
  <c r="CG180"/>
  <c r="CA180"/>
  <c r="BT180"/>
  <c r="BJ180"/>
  <c r="BF180"/>
  <c r="BA180"/>
  <c r="AW180"/>
  <c r="CH179"/>
  <c r="CC179"/>
  <c r="BV179"/>
  <c r="BL179"/>
  <c r="BG179"/>
  <c r="BB179"/>
  <c r="AO178"/>
  <c r="AJ178"/>
  <c r="AD178"/>
  <c r="T178"/>
  <c r="N178"/>
  <c r="J178"/>
  <c r="E178"/>
  <c r="AQ177"/>
  <c r="AM177"/>
  <c r="AH177"/>
  <c r="AB177"/>
  <c r="R177"/>
  <c r="M177"/>
  <c r="G177"/>
  <c r="C177"/>
  <c r="AO176"/>
  <c r="AJ176"/>
  <c r="AE176"/>
  <c r="W176"/>
  <c r="O176"/>
  <c r="J176"/>
  <c r="E176"/>
  <c r="AQ175"/>
  <c r="AM175"/>
  <c r="AH175"/>
  <c r="AB175"/>
  <c r="U175"/>
  <c r="O175"/>
  <c r="H175"/>
  <c r="C175"/>
  <c r="AO174"/>
  <c r="AJ174"/>
  <c r="AE174"/>
  <c r="W174"/>
  <c r="R174"/>
  <c r="L174"/>
  <c r="F174"/>
  <c r="AQ173"/>
  <c r="AM173"/>
  <c r="AG173"/>
  <c r="Z173"/>
  <c r="T173"/>
  <c r="O173"/>
  <c r="H173"/>
  <c r="N177"/>
  <c r="D177"/>
  <c r="AG176"/>
  <c r="P176"/>
  <c r="F176"/>
  <c r="AI175"/>
  <c r="V175"/>
  <c r="J175"/>
  <c r="AP174"/>
  <c r="AG174"/>
  <c r="T174"/>
  <c r="G174"/>
  <c r="AE173"/>
  <c r="S173"/>
  <c r="G173"/>
  <c r="C173"/>
  <c r="AV189"/>
  <c r="AV187"/>
  <c r="AV185"/>
  <c r="AV183"/>
  <c r="AV181"/>
  <c r="AV179"/>
  <c r="B173"/>
  <c r="CM173"/>
  <c r="AH173"/>
  <c r="Y173"/>
  <c r="K173"/>
  <c r="AK173"/>
  <c r="AA173"/>
  <c r="N173"/>
  <c r="AR173"/>
  <c r="AC173"/>
  <c r="Q173"/>
  <c r="D173"/>
  <c r="AF173"/>
  <c r="X173"/>
  <c r="I173"/>
  <c r="B176"/>
  <c r="CM176"/>
  <c r="AK176"/>
  <c r="Y176"/>
  <c r="S176"/>
  <c r="AR176"/>
  <c r="AA176"/>
  <c r="U176"/>
  <c r="I176"/>
  <c r="AC176"/>
  <c r="V176"/>
  <c r="K176"/>
  <c r="AF176"/>
  <c r="X176"/>
  <c r="Q176"/>
  <c r="B174"/>
  <c r="CM174"/>
  <c r="AC174"/>
  <c r="S174"/>
  <c r="I174"/>
  <c r="AF174"/>
  <c r="X174"/>
  <c r="K174"/>
  <c r="AK174"/>
  <c r="Y174"/>
  <c r="N174"/>
  <c r="AR174"/>
  <c r="AA174"/>
  <c r="Q174"/>
  <c r="D174"/>
  <c r="CK189"/>
  <c r="CE189"/>
  <c r="BZ189"/>
  <c r="BT189"/>
  <c r="BN189"/>
  <c r="BH189"/>
  <c r="BC189"/>
  <c r="AW189"/>
  <c r="CF188"/>
  <c r="CA188"/>
  <c r="BW188"/>
  <c r="BN188"/>
  <c r="BI188"/>
  <c r="BD188"/>
  <c r="AY188"/>
  <c r="CH187"/>
  <c r="CC187"/>
  <c r="BX187"/>
  <c r="BQ187"/>
  <c r="BJ187"/>
  <c r="BF187"/>
  <c r="AZ187"/>
  <c r="CI186"/>
  <c r="CD186"/>
  <c r="BY186"/>
  <c r="BT186"/>
  <c r="BK186"/>
  <c r="BG186"/>
  <c r="BB186"/>
  <c r="CK185"/>
  <c r="CF185"/>
  <c r="BZ185"/>
  <c r="BU185"/>
  <c r="BL185"/>
  <c r="BH185"/>
  <c r="BD185"/>
  <c r="AW185"/>
  <c r="CG184"/>
  <c r="CA184"/>
  <c r="BU184"/>
  <c r="BL184"/>
  <c r="BH184"/>
  <c r="BD184"/>
  <c r="AX184"/>
  <c r="CH183"/>
  <c r="CC183"/>
  <c r="BV183"/>
  <c r="BN183"/>
  <c r="BH183"/>
  <c r="BD183"/>
  <c r="AY183"/>
  <c r="CI182"/>
  <c r="CD182"/>
  <c r="BX182"/>
  <c r="BQ182"/>
  <c r="BI182"/>
  <c r="BE182"/>
  <c r="AZ182"/>
  <c r="CK181"/>
  <c r="CG181"/>
  <c r="CA181"/>
  <c r="BT181"/>
  <c r="BJ181"/>
  <c r="BF181"/>
  <c r="BA181"/>
  <c r="AW181"/>
  <c r="CH180"/>
  <c r="CC180"/>
  <c r="BV180"/>
  <c r="BL180"/>
  <c r="BG180"/>
  <c r="BB180"/>
  <c r="AX180"/>
  <c r="CI179"/>
  <c r="CD179"/>
  <c r="BX179"/>
  <c r="BN179"/>
  <c r="BH179"/>
  <c r="BD179"/>
  <c r="AY179"/>
  <c r="AL178"/>
  <c r="AE178"/>
  <c r="W178"/>
  <c r="O178"/>
  <c r="K178"/>
  <c r="F178"/>
  <c r="AL177"/>
  <c r="AG177"/>
  <c r="Z177"/>
  <c r="P177"/>
  <c r="F177"/>
  <c r="AD176"/>
  <c r="N176"/>
  <c r="D176"/>
  <c r="Z175"/>
  <c r="M175"/>
  <c r="AD174"/>
  <c r="P174"/>
  <c r="E174"/>
  <c r="AB173"/>
  <c r="P173"/>
  <c r="E173"/>
  <c r="CF189"/>
  <c r="CA189"/>
  <c r="BW189"/>
  <c r="BQ189"/>
  <c r="BI189"/>
  <c r="BD189"/>
  <c r="AY189"/>
  <c r="CG188"/>
  <c r="CC188"/>
  <c r="BX188"/>
  <c r="BQ188"/>
  <c r="BJ188"/>
  <c r="BF188"/>
  <c r="AZ188"/>
  <c r="CI187"/>
  <c r="CD187"/>
  <c r="BY187"/>
  <c r="BT187"/>
  <c r="BK187"/>
  <c r="BG187"/>
  <c r="BB187"/>
  <c r="CK186"/>
  <c r="CF186"/>
  <c r="BZ186"/>
  <c r="BU186"/>
  <c r="BL186"/>
  <c r="BH186"/>
  <c r="BD186"/>
  <c r="AW186"/>
  <c r="CG185"/>
  <c r="CA185"/>
  <c r="BV185"/>
  <c r="BN185"/>
  <c r="BI185"/>
  <c r="BE185"/>
  <c r="AY185"/>
  <c r="CH184"/>
  <c r="CC184"/>
  <c r="BV184"/>
  <c r="BN184"/>
  <c r="BI184"/>
  <c r="BE184"/>
  <c r="AY184"/>
  <c r="CI183"/>
  <c r="CD183"/>
  <c r="BX183"/>
  <c r="BQ183"/>
  <c r="BI183"/>
  <c r="BE183"/>
  <c r="AZ183"/>
  <c r="CK182"/>
  <c r="CF182"/>
  <c r="BY182"/>
  <c r="BT182"/>
  <c r="BJ182"/>
  <c r="BF182"/>
  <c r="BA182"/>
  <c r="AW182"/>
  <c r="CH181"/>
  <c r="CC181"/>
  <c r="BV181"/>
  <c r="BL181"/>
  <c r="BG181"/>
  <c r="BB181"/>
  <c r="AX181"/>
  <c r="CI180"/>
  <c r="CD180"/>
  <c r="BX180"/>
  <c r="BN180"/>
  <c r="BH180"/>
  <c r="BD180"/>
  <c r="AY180"/>
  <c r="CJ179"/>
  <c r="CF179"/>
  <c r="BY179"/>
  <c r="BQ179"/>
  <c r="BI179"/>
  <c r="BE179"/>
  <c r="AZ179"/>
  <c r="AQ178"/>
  <c r="AM178"/>
  <c r="AG178"/>
  <c r="Z178"/>
  <c r="P178"/>
  <c r="L178"/>
  <c r="G178"/>
  <c r="C178"/>
  <c r="AO177"/>
  <c r="AJ177"/>
  <c r="AE177"/>
  <c r="W177"/>
  <c r="O177"/>
  <c r="J177"/>
  <c r="E177"/>
  <c r="AQ176"/>
  <c r="AM176"/>
  <c r="AH176"/>
  <c r="AB176"/>
  <c r="R176"/>
  <c r="M176"/>
  <c r="G176"/>
  <c r="C176"/>
  <c r="AO175"/>
  <c r="AJ175"/>
  <c r="AE175"/>
  <c r="W175"/>
  <c r="R175"/>
  <c r="L175"/>
  <c r="F175"/>
  <c r="AQ174"/>
  <c r="AM174"/>
  <c r="AH174"/>
  <c r="AB174"/>
  <c r="U174"/>
  <c r="O174"/>
  <c r="H174"/>
  <c r="C174"/>
  <c r="AO173"/>
  <c r="AJ173"/>
  <c r="AD173"/>
  <c r="V173"/>
  <c r="R173"/>
  <c r="L173"/>
  <c r="F173"/>
  <c r="H177"/>
  <c r="AL176"/>
  <c r="Z176"/>
  <c r="L176"/>
  <c r="AN175"/>
  <c r="AD175"/>
  <c r="P175"/>
  <c r="E175"/>
  <c r="AL174"/>
  <c r="Z174"/>
  <c r="M174"/>
  <c r="AL173"/>
  <c r="W173"/>
  <c r="M173"/>
  <c r="X19" a="1"/>
  <c r="X19" s="1"/>
  <c r="Z19" a="1"/>
  <c r="Z19" s="1"/>
  <c r="X17" a="1"/>
  <c r="X17" s="1"/>
  <c r="Z17" a="1"/>
  <c r="Z17" s="1"/>
  <c r="X15" a="1"/>
  <c r="X15" s="1"/>
  <c r="Z15" a="1"/>
  <c r="Z15" s="1"/>
  <c r="X13" a="1"/>
  <c r="X13" s="1"/>
  <c r="Z13" a="1"/>
  <c r="Z13" s="1"/>
  <c r="X11" a="1"/>
  <c r="X11" s="1"/>
  <c r="Z11" a="1"/>
  <c r="Z11" s="1"/>
  <c r="X9" a="1"/>
  <c r="X9" s="1"/>
  <c r="X22" s="1"/>
  <c r="Z9" a="1"/>
  <c r="Z9" s="1"/>
  <c r="Z22" s="1"/>
  <c r="X18" a="1"/>
  <c r="X18" s="1"/>
  <c r="Z18" a="1"/>
  <c r="Z18" s="1"/>
  <c r="X16" a="1"/>
  <c r="X16" s="1"/>
  <c r="Z16" a="1"/>
  <c r="Z16" s="1"/>
  <c r="X14" a="1"/>
  <c r="X14" s="1"/>
  <c r="Z14" a="1"/>
  <c r="Z14" s="1"/>
  <c r="X12" a="1"/>
  <c r="X12" s="1"/>
  <c r="Z12" a="1"/>
  <c r="Z12" s="1"/>
  <c r="X10" a="1"/>
  <c r="X10" s="1"/>
  <c r="Z10" a="1"/>
  <c r="Z10" s="1"/>
  <c r="AA16" a="1"/>
  <c r="AA5" a="1"/>
  <c r="AA10" a="1"/>
  <c r="AA6" a="1"/>
  <c r="AA4" a="1"/>
  <c r="AA17" a="1"/>
  <c r="AA19" a="1"/>
  <c r="AA12" a="1"/>
  <c r="AA13" a="1"/>
  <c r="AA8" a="1"/>
  <c r="AA7" a="1"/>
  <c r="AA15" a="1"/>
  <c r="AA14" a="1"/>
  <c r="AA9" a="1"/>
  <c r="AA18" a="1"/>
  <c r="AA11" a="1"/>
  <c r="AS174" l="1"/>
  <c r="AS173"/>
  <c r="AS175"/>
  <c r="AS178"/>
  <c r="AS176"/>
  <c r="AS177"/>
  <c r="AF22"/>
  <c r="Q5" a="1"/>
  <c r="Q5" s="1"/>
  <c r="Q4" a="1"/>
  <c r="Q4" s="1"/>
  <c r="Q6" a="1"/>
  <c r="Q6" s="1"/>
  <c r="Q9" a="1"/>
  <c r="Q9" s="1"/>
  <c r="Q7" a="1"/>
  <c r="Q7" s="1"/>
  <c r="Q8" a="1"/>
  <c r="Q8" s="1"/>
  <c r="AJ9" a="1"/>
  <c r="AJ9" s="1"/>
  <c r="D179"/>
  <c r="D183"/>
  <c r="H189"/>
  <c r="K179"/>
  <c r="E180"/>
  <c r="H181"/>
  <c r="C182"/>
  <c r="F183"/>
  <c r="K184"/>
  <c r="E185"/>
  <c r="J186"/>
  <c r="M187"/>
  <c r="F188"/>
  <c r="J189"/>
  <c r="AJ5" a="1"/>
  <c r="AJ5" s="1"/>
  <c r="AJ4" a="1"/>
  <c r="AJ4" s="1"/>
  <c r="AJ6" a="1"/>
  <c r="AJ6" s="1"/>
  <c r="W179"/>
  <c r="AL179"/>
  <c r="N180"/>
  <c r="AD180"/>
  <c r="AO180"/>
  <c r="R181"/>
  <c r="AI181"/>
  <c r="L182"/>
  <c r="Z182"/>
  <c r="AL182"/>
  <c r="O183"/>
  <c r="AD183"/>
  <c r="AO183"/>
  <c r="T184"/>
  <c r="AI184"/>
  <c r="O185"/>
  <c r="AB185"/>
  <c r="AM185"/>
  <c r="R186"/>
  <c r="AF186"/>
  <c r="AQ186"/>
  <c r="Z187"/>
  <c r="AJ187"/>
  <c r="P188"/>
  <c r="AD188"/>
  <c r="AM188"/>
  <c r="W189"/>
  <c r="AG189"/>
  <c r="E179"/>
  <c r="N179"/>
  <c r="AD179"/>
  <c r="AO179"/>
  <c r="H180"/>
  <c r="R180"/>
  <c r="AI180"/>
  <c r="C181"/>
  <c r="L181"/>
  <c r="Z181"/>
  <c r="AM181"/>
  <c r="F182"/>
  <c r="O182"/>
  <c r="AD182"/>
  <c r="AO182"/>
  <c r="J183"/>
  <c r="T183"/>
  <c r="AI183"/>
  <c r="D184"/>
  <c r="N184"/>
  <c r="AA184"/>
  <c r="AM184"/>
  <c r="J185"/>
  <c r="R185"/>
  <c r="AF185"/>
  <c r="AQ185"/>
  <c r="M186"/>
  <c r="Z186"/>
  <c r="AJ186"/>
  <c r="F187"/>
  <c r="P187"/>
  <c r="AD187"/>
  <c r="AN187"/>
  <c r="J188"/>
  <c r="T188"/>
  <c r="AG188"/>
  <c r="C189"/>
  <c r="N189"/>
  <c r="Z189"/>
  <c r="AK189"/>
  <c r="M179"/>
  <c r="AB179"/>
  <c r="AN179"/>
  <c r="G180"/>
  <c r="P180"/>
  <c r="AG180"/>
  <c r="AQ180"/>
  <c r="O181"/>
  <c r="AE181"/>
  <c r="AP181"/>
  <c r="J182"/>
  <c r="T182"/>
  <c r="AI182"/>
  <c r="H183"/>
  <c r="R183"/>
  <c r="AG183"/>
  <c r="C184"/>
  <c r="M184"/>
  <c r="Z184"/>
  <c r="AL184"/>
  <c r="M185"/>
  <c r="Z185"/>
  <c r="AJ185"/>
  <c r="F186"/>
  <c r="P186"/>
  <c r="AD186"/>
  <c r="AN186"/>
  <c r="O187"/>
  <c r="AB187"/>
  <c r="AM187"/>
  <c r="I188"/>
  <c r="R188"/>
  <c r="AF188"/>
  <c r="AQ188"/>
  <c r="R189"/>
  <c r="AE189"/>
  <c r="AN189"/>
  <c r="C179"/>
  <c r="L179"/>
  <c r="Z179"/>
  <c r="AM179"/>
  <c r="F180"/>
  <c r="O180"/>
  <c r="AE180"/>
  <c r="AP180"/>
  <c r="J181"/>
  <c r="T181"/>
  <c r="AJ181"/>
  <c r="D182"/>
  <c r="M182"/>
  <c r="AA182"/>
  <c r="AM182"/>
  <c r="G183"/>
  <c r="P183"/>
  <c r="AE183"/>
  <c r="AQ183"/>
  <c r="L184"/>
  <c r="W184"/>
  <c r="AJ184"/>
  <c r="F185"/>
  <c r="P185"/>
  <c r="AD185"/>
  <c r="AN185"/>
  <c r="K186"/>
  <c r="T186"/>
  <c r="AG186"/>
  <c r="C187"/>
  <c r="N187"/>
  <c r="AA187"/>
  <c r="AL187"/>
  <c r="H188"/>
  <c r="Q188"/>
  <c r="AE188"/>
  <c r="AN188"/>
  <c r="L189"/>
  <c r="X189"/>
  <c r="AI189"/>
  <c r="AJ7" a="1"/>
  <c r="AJ7" s="1"/>
  <c r="B179"/>
  <c r="CM179"/>
  <c r="AR179"/>
  <c r="AC179"/>
  <c r="V179"/>
  <c r="I179"/>
  <c r="AF179"/>
  <c r="X179"/>
  <c r="Q179"/>
  <c r="AH179"/>
  <c r="Y179"/>
  <c r="S179"/>
  <c r="AK179"/>
  <c r="AA179"/>
  <c r="U179"/>
  <c r="B181"/>
  <c r="CM181"/>
  <c r="AH181"/>
  <c r="Y181"/>
  <c r="S181"/>
  <c r="AK181"/>
  <c r="AA181"/>
  <c r="U181"/>
  <c r="AR181"/>
  <c r="AC181"/>
  <c r="V181"/>
  <c r="I181"/>
  <c r="AF181"/>
  <c r="X181"/>
  <c r="Q181"/>
  <c r="B183"/>
  <c r="CM183"/>
  <c r="AR183"/>
  <c r="AF183"/>
  <c r="V183"/>
  <c r="I183"/>
  <c r="AH183"/>
  <c r="X183"/>
  <c r="Q183"/>
  <c r="AK183"/>
  <c r="Y183"/>
  <c r="S183"/>
  <c r="AP183"/>
  <c r="AC183"/>
  <c r="U183"/>
  <c r="B185"/>
  <c r="CM185"/>
  <c r="AK185"/>
  <c r="X185"/>
  <c r="I185"/>
  <c r="AP185"/>
  <c r="Y185"/>
  <c r="S185"/>
  <c r="AR185"/>
  <c r="AC185"/>
  <c r="U185"/>
  <c r="D185"/>
  <c r="AH185"/>
  <c r="V185"/>
  <c r="G185"/>
  <c r="B187"/>
  <c r="CM187"/>
  <c r="AR187"/>
  <c r="AC187"/>
  <c r="U187"/>
  <c r="D187"/>
  <c r="AH187"/>
  <c r="V187"/>
  <c r="G187"/>
  <c r="AK187"/>
  <c r="X187"/>
  <c r="I187"/>
  <c r="AP187"/>
  <c r="Y187"/>
  <c r="S187"/>
  <c r="B189"/>
  <c r="CM189"/>
  <c r="AO189"/>
  <c r="V189"/>
  <c r="K189"/>
  <c r="AP189"/>
  <c r="AA189"/>
  <c r="Q189"/>
  <c r="AR189"/>
  <c r="AB189"/>
  <c r="S189"/>
  <c r="D189"/>
  <c r="AH189"/>
  <c r="U189"/>
  <c r="G189"/>
  <c r="AJ8" a="1"/>
  <c r="AJ8" s="1"/>
  <c r="B180"/>
  <c r="CM180"/>
  <c r="AK180"/>
  <c r="AA180"/>
  <c r="U180"/>
  <c r="AR180"/>
  <c r="AC180"/>
  <c r="V180"/>
  <c r="I180"/>
  <c r="AF180"/>
  <c r="X180"/>
  <c r="Q180"/>
  <c r="AH180"/>
  <c r="Y180"/>
  <c r="S180"/>
  <c r="B182"/>
  <c r="CM182"/>
  <c r="AH182"/>
  <c r="X182"/>
  <c r="Q182"/>
  <c r="AK182"/>
  <c r="Y182"/>
  <c r="S182"/>
  <c r="AP182"/>
  <c r="AC182"/>
  <c r="U182"/>
  <c r="AR182"/>
  <c r="AF182"/>
  <c r="V182"/>
  <c r="I182"/>
  <c r="B184"/>
  <c r="CM184"/>
  <c r="AP184"/>
  <c r="AC184"/>
  <c r="U184"/>
  <c r="AR184"/>
  <c r="AF184"/>
  <c r="V184"/>
  <c r="G184"/>
  <c r="AH184"/>
  <c r="X184"/>
  <c r="I184"/>
  <c r="AK184"/>
  <c r="Y184"/>
  <c r="S184"/>
  <c r="B186"/>
  <c r="CM186"/>
  <c r="AH186"/>
  <c r="V186"/>
  <c r="G186"/>
  <c r="AK186"/>
  <c r="X186"/>
  <c r="I186"/>
  <c r="AP186"/>
  <c r="Y186"/>
  <c r="S186"/>
  <c r="AR186"/>
  <c r="AC186"/>
  <c r="U186"/>
  <c r="D186"/>
  <c r="B188"/>
  <c r="CM188"/>
  <c r="AP188"/>
  <c r="Y188"/>
  <c r="S188"/>
  <c r="AR188"/>
  <c r="AA188"/>
  <c r="U188"/>
  <c r="D188"/>
  <c r="AH188"/>
  <c r="V188"/>
  <c r="G188"/>
  <c r="AO188"/>
  <c r="X188"/>
  <c r="K188"/>
  <c r="F179"/>
  <c r="O179"/>
  <c r="AE179"/>
  <c r="AP179"/>
  <c r="J180"/>
  <c r="T180"/>
  <c r="AJ180"/>
  <c r="D181"/>
  <c r="M181"/>
  <c r="AB181"/>
  <c r="AN181"/>
  <c r="G182"/>
  <c r="P182"/>
  <c r="AE182"/>
  <c r="AQ182"/>
  <c r="K183"/>
  <c r="W183"/>
  <c r="AJ183"/>
  <c r="E184"/>
  <c r="O184"/>
  <c r="AB184"/>
  <c r="AN184"/>
  <c r="K185"/>
  <c r="T185"/>
  <c r="AG185"/>
  <c r="C186"/>
  <c r="N186"/>
  <c r="AA186"/>
  <c r="AL186"/>
  <c r="H187"/>
  <c r="Q187"/>
  <c r="AE187"/>
  <c r="AO187"/>
  <c r="L188"/>
  <c r="W188"/>
  <c r="AI188"/>
  <c r="E189"/>
  <c r="O189"/>
  <c r="AC189"/>
  <c r="AL189"/>
  <c r="J179"/>
  <c r="T179"/>
  <c r="AJ179"/>
  <c r="D180"/>
  <c r="M180"/>
  <c r="AB180"/>
  <c r="AN180"/>
  <c r="G181"/>
  <c r="P181"/>
  <c r="AG181"/>
  <c r="AQ181"/>
  <c r="K182"/>
  <c r="W182"/>
  <c r="AJ182"/>
  <c r="E183"/>
  <c r="N183"/>
  <c r="AB183"/>
  <c r="AN183"/>
  <c r="J184"/>
  <c r="R184"/>
  <c r="AG184"/>
  <c r="C185"/>
  <c r="N185"/>
  <c r="AA185"/>
  <c r="AL185"/>
  <c r="H186"/>
  <c r="Q186"/>
  <c r="AE186"/>
  <c r="AO186"/>
  <c r="L187"/>
  <c r="W187"/>
  <c r="AI187"/>
  <c r="E188"/>
  <c r="O188"/>
  <c r="AC188"/>
  <c r="AL188"/>
  <c r="I189"/>
  <c r="T189"/>
  <c r="AF189"/>
  <c r="AQ189"/>
  <c r="H179"/>
  <c r="R179"/>
  <c r="AI179"/>
  <c r="C180"/>
  <c r="L180"/>
  <c r="Z180"/>
  <c r="AM180"/>
  <c r="K181"/>
  <c r="W181"/>
  <c r="AL181"/>
  <c r="E182"/>
  <c r="N182"/>
  <c r="AB182"/>
  <c r="AN182"/>
  <c r="M183"/>
  <c r="AA183"/>
  <c r="AM183"/>
  <c r="H184"/>
  <c r="Q184"/>
  <c r="AE184"/>
  <c r="AQ184"/>
  <c r="Q185"/>
  <c r="AE185"/>
  <c r="AO185"/>
  <c r="L186"/>
  <c r="W186"/>
  <c r="AI186"/>
  <c r="K187"/>
  <c r="T187"/>
  <c r="AG187"/>
  <c r="C188"/>
  <c r="N188"/>
  <c r="AB188"/>
  <c r="AK188"/>
  <c r="M189"/>
  <c r="Y189"/>
  <c r="AJ189"/>
  <c r="G179"/>
  <c r="P179"/>
  <c r="AG179"/>
  <c r="AQ179"/>
  <c r="K180"/>
  <c r="W180"/>
  <c r="AL180"/>
  <c r="E181"/>
  <c r="N181"/>
  <c r="AD181"/>
  <c r="AO181"/>
  <c r="H182"/>
  <c r="R182"/>
  <c r="AG182"/>
  <c r="C183"/>
  <c r="L183"/>
  <c r="Z183"/>
  <c r="AL183"/>
  <c r="F184"/>
  <c r="P184"/>
  <c r="AD184"/>
  <c r="AO184"/>
  <c r="L185"/>
  <c r="W185"/>
  <c r="AI185"/>
  <c r="E186"/>
  <c r="O186"/>
  <c r="AB186"/>
  <c r="AM186"/>
  <c r="J187"/>
  <c r="R187"/>
  <c r="AF187"/>
  <c r="AQ187"/>
  <c r="M188"/>
  <c r="Z188"/>
  <c r="AJ188"/>
  <c r="F189"/>
  <c r="P189"/>
  <c r="AD189"/>
  <c r="AM189"/>
  <c r="F181"/>
  <c r="E187"/>
  <c r="H185"/>
  <c r="E22"/>
  <c r="AA6"/>
  <c r="AA4"/>
  <c r="AA18"/>
  <c r="AA15"/>
  <c r="AA12"/>
  <c r="AA9"/>
  <c r="AA16"/>
  <c r="AA10"/>
  <c r="AA5"/>
  <c r="AA19"/>
  <c r="AA17"/>
  <c r="AA14"/>
  <c r="AA11"/>
  <c r="AA8"/>
  <c r="AA13"/>
  <c r="AA7"/>
  <c r="AS188" l="1"/>
  <c r="AS184"/>
  <c r="AS180"/>
  <c r="AS189"/>
  <c r="AS185"/>
  <c r="AS181"/>
  <c r="AS186"/>
  <c r="AS182"/>
  <c r="AS187"/>
  <c r="AS183"/>
  <c r="AS179"/>
  <c r="AA22"/>
  <c r="Q12" a="1"/>
  <c r="Q12" s="1"/>
  <c r="Q19" a="1"/>
  <c r="Q19" s="1"/>
  <c r="Q15" a="1"/>
  <c r="Q15" s="1"/>
  <c r="Q11" a="1"/>
  <c r="Q11" s="1"/>
  <c r="Q18" a="1"/>
  <c r="Q18" s="1"/>
  <c r="Q14" a="1"/>
  <c r="Q14" s="1"/>
  <c r="Q10" a="1"/>
  <c r="Q10" s="1"/>
  <c r="Q22" s="1"/>
  <c r="Q17" a="1"/>
  <c r="Q17" s="1"/>
  <c r="Q13" a="1"/>
  <c r="Q13" s="1"/>
  <c r="Q20" a="1"/>
  <c r="Q20" s="1"/>
  <c r="Q16" a="1"/>
  <c r="Q16" s="1"/>
  <c r="AJ19" a="1"/>
  <c r="AJ19" s="1"/>
  <c r="AJ15" a="1"/>
  <c r="AJ15" s="1"/>
  <c r="AJ11" a="1"/>
  <c r="AJ11" s="1"/>
  <c r="AJ16" a="1"/>
  <c r="AJ16" s="1"/>
  <c r="AJ12" a="1"/>
  <c r="AJ12" s="1"/>
  <c r="AJ17" a="1"/>
  <c r="AJ17" s="1"/>
  <c r="AJ13" a="1"/>
  <c r="AJ13" s="1"/>
  <c r="AJ18" a="1"/>
  <c r="AJ18" s="1"/>
  <c r="AJ14" a="1"/>
  <c r="AJ14" s="1"/>
  <c r="AJ10" a="1"/>
  <c r="AJ10" s="1"/>
  <c r="AJ22" s="1"/>
  <c r="AK19" a="1"/>
  <c r="AK11" a="1"/>
  <c r="AK5" a="1"/>
  <c r="AK13" a="1"/>
  <c r="AK18" a="1"/>
  <c r="AK10" a="1"/>
  <c r="AK15" a="1"/>
  <c r="AK7" a="1"/>
  <c r="AK17" a="1"/>
  <c r="AK9" a="1"/>
  <c r="AK16" a="1"/>
  <c r="AK12" a="1"/>
  <c r="AK8" a="1"/>
  <c r="AK4" a="1"/>
  <c r="AK14" a="1"/>
  <c r="AK6" a="1"/>
  <c r="AK4" l="1"/>
  <c r="AK6"/>
  <c r="AK8"/>
  <c r="AK10"/>
  <c r="AK12"/>
  <c r="AK14"/>
  <c r="AK16"/>
  <c r="AK18"/>
  <c r="AK5"/>
  <c r="AK7"/>
  <c r="AK11"/>
  <c r="AK15"/>
  <c r="AK19"/>
  <c r="AK9"/>
  <c r="AK13"/>
  <c r="AK17"/>
  <c r="R5" a="1"/>
  <c r="R8" a="1"/>
  <c r="R12" a="1"/>
  <c r="R16" a="1"/>
  <c r="R20" a="1"/>
  <c r="R9" a="1"/>
  <c r="R13" a="1"/>
  <c r="R17" a="1"/>
  <c r="R4" a="1"/>
  <c r="H20" a="1"/>
  <c r="H16" a="1"/>
  <c r="H12" a="1"/>
  <c r="H8" a="1"/>
  <c r="H17" a="1"/>
  <c r="H13" a="1"/>
  <c r="H9" a="1"/>
  <c r="H5" a="1"/>
  <c r="R6" a="1"/>
  <c r="R10" a="1"/>
  <c r="R14" a="1"/>
  <c r="R18" a="1"/>
  <c r="R7" a="1"/>
  <c r="R11" a="1"/>
  <c r="R15" a="1"/>
  <c r="R19" a="1"/>
  <c r="H18" a="1"/>
  <c r="H14" a="1"/>
  <c r="H10" a="1"/>
  <c r="H19" a="1"/>
  <c r="H15" a="1"/>
  <c r="H11" a="1"/>
  <c r="H7" a="1"/>
  <c r="H6" a="1"/>
  <c r="H4" a="1"/>
  <c r="AK22" l="1"/>
  <c r="R19"/>
  <c r="R15"/>
  <c r="R11"/>
  <c r="R7"/>
  <c r="R18"/>
  <c r="R14"/>
  <c r="R10"/>
  <c r="R6"/>
  <c r="R4"/>
  <c r="R17"/>
  <c r="R13"/>
  <c r="R9"/>
  <c r="R20"/>
  <c r="R16"/>
  <c r="R12"/>
  <c r="R8"/>
  <c r="R5"/>
  <c r="H4"/>
  <c r="H6"/>
  <c r="H5"/>
  <c r="H7"/>
  <c r="H9"/>
  <c r="H11"/>
  <c r="H13"/>
  <c r="H15"/>
  <c r="H17"/>
  <c r="H19"/>
  <c r="H8"/>
  <c r="H10"/>
  <c r="H12"/>
  <c r="H14"/>
  <c r="H16"/>
  <c r="H18"/>
  <c r="H20"/>
  <c r="R22" l="1"/>
  <c r="H22"/>
</calcChain>
</file>

<file path=xl/sharedStrings.xml><?xml version="1.0" encoding="utf-8"?>
<sst xmlns="http://schemas.openxmlformats.org/spreadsheetml/2006/main" count="634" uniqueCount="107">
  <si>
    <t>ThyssenKrupp AG</t>
  </si>
  <si>
    <t>Siemens AG</t>
  </si>
  <si>
    <t>SAP AG</t>
  </si>
  <si>
    <t>Salzgitter AG</t>
  </si>
  <si>
    <t>RWE AG</t>
  </si>
  <si>
    <t>Muenchener Rueckversicherungs AG</t>
  </si>
  <si>
    <t>MLP</t>
  </si>
  <si>
    <t>Metro AG</t>
  </si>
  <si>
    <t>Merck KGAA</t>
  </si>
  <si>
    <t>MAN SE</t>
  </si>
  <si>
    <t>Linde AG</t>
  </si>
  <si>
    <t>K+S AG</t>
  </si>
  <si>
    <t>Infineon Technologies AG</t>
  </si>
  <si>
    <t>Henkel AG &amp; Co KGaA</t>
  </si>
  <si>
    <t>Fresenius SE</t>
  </si>
  <si>
    <t>E.ON AG</t>
  </si>
  <si>
    <t>Deutsche Telekom AG</t>
  </si>
  <si>
    <t>Deutsche Post AG</t>
  </si>
  <si>
    <t>Deutsche Lufthansa AG</t>
  </si>
  <si>
    <t>Deutsche Boerse AG</t>
  </si>
  <si>
    <t>Deutsche Bank AG</t>
  </si>
  <si>
    <t>Daimler AG</t>
  </si>
  <si>
    <t>Commerzbank AG</t>
  </si>
  <si>
    <t>Beiersdorf AG</t>
  </si>
  <si>
    <t>Bayer AG</t>
  </si>
  <si>
    <t>BASF SE</t>
  </si>
  <si>
    <t>Allianz SE</t>
  </si>
  <si>
    <t>Adidas AG</t>
  </si>
  <si>
    <t>Anzahl der Tage</t>
  </si>
  <si>
    <t>bis</t>
  </si>
  <si>
    <t>von</t>
  </si>
  <si>
    <t>Altana AG</t>
  </si>
  <si>
    <t>Bayer Schering Pharma AG</t>
  </si>
  <si>
    <t>Bayerische Motoren Werke AG</t>
  </si>
  <si>
    <t>Continental AG</t>
  </si>
  <si>
    <t>Deutsche Postbank AG</t>
  </si>
  <si>
    <t>Dresdner Bank AG</t>
  </si>
  <si>
    <t>Epcos AG</t>
  </si>
  <si>
    <t>Evonik Degussa GmbH</t>
  </si>
  <si>
    <t>Fresenius Medical Care AG &amp; Co KGaA</t>
  </si>
  <si>
    <t>Hannover Rueckversicherung AG</t>
  </si>
  <si>
    <t>Hypo Real Estate Holding AG</t>
  </si>
  <si>
    <t>MLP AG</t>
  </si>
  <si>
    <t>TUI AG</t>
  </si>
  <si>
    <t>UniCredit Bank AG</t>
  </si>
  <si>
    <t>Volkswagen AG</t>
  </si>
  <si>
    <t>ADS</t>
  </si>
  <si>
    <t>ALV</t>
  </si>
  <si>
    <t>ALT</t>
  </si>
  <si>
    <t>BAS</t>
  </si>
  <si>
    <t>BAYN</t>
  </si>
  <si>
    <t>SCH</t>
  </si>
  <si>
    <t>BMW</t>
  </si>
  <si>
    <t>BEI</t>
  </si>
  <si>
    <t>CBK</t>
  </si>
  <si>
    <t>CON</t>
  </si>
  <si>
    <t>DAI</t>
  </si>
  <si>
    <t>DBK</t>
  </si>
  <si>
    <t>DB1</t>
  </si>
  <si>
    <t>LHA</t>
  </si>
  <si>
    <t>DPW</t>
  </si>
  <si>
    <t>DPB</t>
  </si>
  <si>
    <t>DTE</t>
  </si>
  <si>
    <t>DRB</t>
  </si>
  <si>
    <t>EOAN</t>
  </si>
  <si>
    <t>EPC</t>
  </si>
  <si>
    <t>DGX</t>
  </si>
  <si>
    <t>FME</t>
  </si>
  <si>
    <t>FRE3</t>
  </si>
  <si>
    <t>HNR1</t>
  </si>
  <si>
    <t>HEN3</t>
  </si>
  <si>
    <t>HRX</t>
  </si>
  <si>
    <t>IFX</t>
  </si>
  <si>
    <t>SDF</t>
  </si>
  <si>
    <t>LIN</t>
  </si>
  <si>
    <t>MAN</t>
  </si>
  <si>
    <t>MRK</t>
  </si>
  <si>
    <t>MEO</t>
  </si>
  <si>
    <t>MUV2</t>
  </si>
  <si>
    <t>RWE</t>
  </si>
  <si>
    <t>SZG</t>
  </si>
  <si>
    <t>SAP</t>
  </si>
  <si>
    <t>SIE</t>
  </si>
  <si>
    <t>TKA</t>
  </si>
  <si>
    <t>TUI1</t>
  </si>
  <si>
    <t>HVM</t>
  </si>
  <si>
    <t>VOW</t>
  </si>
  <si>
    <t>VOW3</t>
  </si>
  <si>
    <t>DAX</t>
  </si>
  <si>
    <t>Close</t>
  </si>
  <si>
    <t>Kontrolle 1</t>
  </si>
  <si>
    <t>Gleichgewichtet</t>
  </si>
  <si>
    <t>Rendite</t>
  </si>
  <si>
    <t>Vola</t>
  </si>
  <si>
    <t>gleiche Rendite</t>
  </si>
  <si>
    <t>gleiche Vola</t>
  </si>
  <si>
    <t>Dax Gewichtung</t>
  </si>
  <si>
    <t>Nebenbedingung: Nur Dax Werte</t>
  </si>
  <si>
    <t>Messperiode</t>
  </si>
  <si>
    <t>Auwertungsperiode (MP+1)</t>
  </si>
  <si>
    <t>Gesamtrendite / Mittelwert Vola</t>
  </si>
  <si>
    <t>Momentum Strategie</t>
  </si>
  <si>
    <t>gleiche Rendite 6 Aktien</t>
  </si>
  <si>
    <t>gleiche Vola 6 Aktien</t>
  </si>
  <si>
    <t>DAX Rendite</t>
  </si>
  <si>
    <t>gleiche Rendite DAX</t>
  </si>
  <si>
    <t>gleiche Vola DAX</t>
  </si>
</sst>
</file>

<file path=xl/styles.xml><?xml version="1.0" encoding="utf-8"?>
<styleSheet xmlns="http://schemas.openxmlformats.org/spreadsheetml/2006/main">
  <numFmts count="2">
    <numFmt numFmtId="164" formatCode="0.0%"/>
    <numFmt numFmtId="166" formatCode="0.0000%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4"/>
      <color theme="1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2" tint="-9.9978637043366805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42">
    <xf numFmtId="0" fontId="0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9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3" fillId="3" borderId="0" applyNumberFormat="0" applyBorder="0" applyAlignment="0" applyProtection="0"/>
    <xf numFmtId="0" fontId="4" fillId="6" borderId="4" applyNumberFormat="0" applyAlignment="0" applyProtection="0"/>
    <xf numFmtId="0" fontId="5" fillId="7" borderId="7" applyNumberFormat="0" applyAlignment="0" applyProtection="0"/>
    <xf numFmtId="0" fontId="6" fillId="0" borderId="0" applyNumberFormat="0" applyFill="0" applyBorder="0" applyAlignment="0" applyProtection="0"/>
    <xf numFmtId="0" fontId="7" fillId="2" borderId="0" applyNumberFormat="0" applyBorder="0" applyAlignment="0" applyProtection="0"/>
    <xf numFmtId="0" fontId="8" fillId="0" borderId="1" applyNumberFormat="0" applyFill="0" applyAlignment="0" applyProtection="0"/>
    <xf numFmtId="0" fontId="9" fillId="0" borderId="2" applyNumberFormat="0" applyFill="0" applyAlignment="0" applyProtection="0"/>
    <xf numFmtId="0" fontId="10" fillId="0" borderId="3" applyNumberFormat="0" applyFill="0" applyAlignment="0" applyProtection="0"/>
    <xf numFmtId="0" fontId="10" fillId="0" borderId="0" applyNumberFormat="0" applyFill="0" applyBorder="0" applyAlignment="0" applyProtection="0"/>
    <xf numFmtId="0" fontId="11" fillId="5" borderId="4" applyNumberFormat="0" applyAlignment="0" applyProtection="0"/>
    <xf numFmtId="0" fontId="12" fillId="0" borderId="6" applyNumberFormat="0" applyFill="0" applyAlignment="0" applyProtection="0"/>
    <xf numFmtId="0" fontId="13" fillId="4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4" fillId="6" borderId="5" applyNumberFormat="0" applyAlignment="0" applyProtection="0"/>
    <xf numFmtId="0" fontId="15" fillId="0" borderId="9" applyNumberFormat="0" applyFill="0" applyAlignment="0" applyProtection="0"/>
    <xf numFmtId="0" fontId="16" fillId="0" borderId="0" applyNumberFormat="0" applyFill="0" applyBorder="0" applyAlignment="0" applyProtection="0"/>
  </cellStyleXfs>
  <cellXfs count="129">
    <xf numFmtId="0" fontId="0" fillId="0" borderId="0" xfId="0"/>
    <xf numFmtId="14" fontId="0" fillId="0" borderId="0" xfId="0" applyNumberFormat="1"/>
    <xf numFmtId="0" fontId="0" fillId="0" borderId="0" xfId="0" applyFill="1"/>
    <xf numFmtId="14" fontId="0" fillId="0" borderId="0" xfId="0" applyNumberFormat="1" applyFill="1"/>
    <xf numFmtId="164" fontId="0" fillId="0" borderId="0" xfId="0" applyNumberFormat="1" applyFill="1"/>
    <xf numFmtId="0" fontId="0" fillId="0" borderId="0" xfId="0" applyFill="1" applyAlignment="1">
      <alignment wrapText="1"/>
    </xf>
    <xf numFmtId="10" fontId="0" fillId="0" borderId="0" xfId="0" applyNumberFormat="1" applyFill="1"/>
    <xf numFmtId="0" fontId="17" fillId="0" borderId="0" xfId="0" applyFont="1"/>
    <xf numFmtId="2" fontId="0" fillId="0" borderId="0" xfId="0" applyNumberFormat="1" applyFill="1"/>
    <xf numFmtId="1" fontId="0" fillId="0" borderId="0" xfId="0" applyNumberFormat="1" applyFill="1"/>
    <xf numFmtId="0" fontId="0" fillId="0" borderId="12" xfId="0" applyFill="1" applyBorder="1" applyAlignment="1">
      <alignment wrapText="1"/>
    </xf>
    <xf numFmtId="0" fontId="0" fillId="0" borderId="13" xfId="0" applyFill="1" applyBorder="1" applyAlignment="1">
      <alignment wrapText="1"/>
    </xf>
    <xf numFmtId="0" fontId="0" fillId="0" borderId="0" xfId="0" applyFill="1" applyBorder="1"/>
    <xf numFmtId="14" fontId="0" fillId="34" borderId="12" xfId="0" applyNumberFormat="1" applyFill="1" applyBorder="1"/>
    <xf numFmtId="14" fontId="0" fillId="34" borderId="14" xfId="0" applyNumberFormat="1" applyFill="1" applyBorder="1"/>
    <xf numFmtId="14" fontId="0" fillId="36" borderId="12" xfId="0" applyNumberFormat="1" applyFill="1" applyBorder="1"/>
    <xf numFmtId="14" fontId="0" fillId="36" borderId="14" xfId="0" applyNumberFormat="1" applyFill="1" applyBorder="1"/>
    <xf numFmtId="14" fontId="0" fillId="37" borderId="12" xfId="0" applyNumberFormat="1" applyFill="1" applyBorder="1"/>
    <xf numFmtId="2" fontId="0" fillId="37" borderId="13" xfId="0" applyNumberFormat="1" applyFill="1" applyBorder="1"/>
    <xf numFmtId="14" fontId="0" fillId="37" borderId="14" xfId="0" applyNumberFormat="1" applyFill="1" applyBorder="1"/>
    <xf numFmtId="2" fontId="0" fillId="37" borderId="15" xfId="0" applyNumberFormat="1" applyFill="1" applyBorder="1"/>
    <xf numFmtId="14" fontId="0" fillId="38" borderId="12" xfId="0" applyNumberFormat="1" applyFill="1" applyBorder="1"/>
    <xf numFmtId="2" fontId="0" fillId="38" borderId="13" xfId="0" applyNumberFormat="1" applyFill="1" applyBorder="1"/>
    <xf numFmtId="14" fontId="0" fillId="38" borderId="14" xfId="0" applyNumberFormat="1" applyFill="1" applyBorder="1"/>
    <xf numFmtId="2" fontId="0" fillId="38" borderId="15" xfId="0" applyNumberFormat="1" applyFill="1" applyBorder="1"/>
    <xf numFmtId="14" fontId="0" fillId="33" borderId="12" xfId="0" applyNumberFormat="1" applyFill="1" applyBorder="1"/>
    <xf numFmtId="14" fontId="0" fillId="33" borderId="14" xfId="0" applyNumberFormat="1" applyFill="1" applyBorder="1"/>
    <xf numFmtId="14" fontId="0" fillId="0" borderId="0" xfId="0" applyNumberFormat="1" applyFill="1" applyBorder="1"/>
    <xf numFmtId="2" fontId="0" fillId="0" borderId="0" xfId="0" applyNumberFormat="1" applyFill="1" applyBorder="1"/>
    <xf numFmtId="2" fontId="0" fillId="35" borderId="0" xfId="0" applyNumberFormat="1" applyFill="1" applyBorder="1"/>
    <xf numFmtId="2" fontId="0" fillId="35" borderId="13" xfId="0" applyNumberFormat="1" applyFill="1" applyBorder="1"/>
    <xf numFmtId="2" fontId="0" fillId="35" borderId="17" xfId="0" applyNumberFormat="1" applyFill="1" applyBorder="1"/>
    <xf numFmtId="2" fontId="0" fillId="38" borderId="0" xfId="0" applyNumberFormat="1" applyFill="1" applyBorder="1"/>
    <xf numFmtId="2" fontId="0" fillId="38" borderId="17" xfId="0" applyNumberFormat="1" applyFill="1" applyBorder="1"/>
    <xf numFmtId="2" fontId="0" fillId="37" borderId="0" xfId="0" applyNumberFormat="1" applyFill="1" applyBorder="1"/>
    <xf numFmtId="2" fontId="0" fillId="37" borderId="17" xfId="0" applyNumberFormat="1" applyFill="1" applyBorder="1"/>
    <xf numFmtId="0" fontId="0" fillId="0" borderId="0" xfId="0" applyFill="1" applyBorder="1" applyAlignment="1">
      <alignment horizontal="center"/>
    </xf>
    <xf numFmtId="14" fontId="0" fillId="39" borderId="12" xfId="0" applyNumberFormat="1" applyFill="1" applyBorder="1"/>
    <xf numFmtId="2" fontId="0" fillId="39" borderId="13" xfId="0" applyNumberFormat="1" applyFill="1" applyBorder="1"/>
    <xf numFmtId="14" fontId="0" fillId="39" borderId="14" xfId="0" applyNumberFormat="1" applyFill="1" applyBorder="1"/>
    <xf numFmtId="2" fontId="0" fillId="39" borderId="15" xfId="0" applyNumberFormat="1" applyFill="1" applyBorder="1"/>
    <xf numFmtId="0" fontId="0" fillId="0" borderId="17" xfId="0" applyFill="1" applyBorder="1" applyAlignment="1">
      <alignment horizontal="center"/>
    </xf>
    <xf numFmtId="14" fontId="0" fillId="40" borderId="12" xfId="0" applyNumberFormat="1" applyFill="1" applyBorder="1"/>
    <xf numFmtId="2" fontId="0" fillId="40" borderId="0" xfId="0" applyNumberFormat="1" applyFill="1" applyBorder="1"/>
    <xf numFmtId="2" fontId="0" fillId="40" borderId="13" xfId="0" applyNumberFormat="1" applyFill="1" applyBorder="1"/>
    <xf numFmtId="14" fontId="0" fillId="40" borderId="14" xfId="0" applyNumberFormat="1" applyFill="1" applyBorder="1"/>
    <xf numFmtId="2" fontId="0" fillId="40" borderId="15" xfId="0" applyNumberFormat="1" applyFill="1" applyBorder="1"/>
    <xf numFmtId="14" fontId="0" fillId="41" borderId="12" xfId="0" applyNumberFormat="1" applyFill="1" applyBorder="1"/>
    <xf numFmtId="14" fontId="0" fillId="41" borderId="14" xfId="0" applyNumberFormat="1" applyFill="1" applyBorder="1"/>
    <xf numFmtId="166" fontId="0" fillId="33" borderId="12" xfId="0" applyNumberFormat="1" applyFill="1" applyBorder="1"/>
    <xf numFmtId="166" fontId="0" fillId="34" borderId="13" xfId="0" applyNumberFormat="1" applyFill="1" applyBorder="1"/>
    <xf numFmtId="166" fontId="0" fillId="36" borderId="13" xfId="0" applyNumberFormat="1" applyFill="1" applyBorder="1"/>
    <xf numFmtId="166" fontId="0" fillId="37" borderId="13" xfId="0" applyNumberFormat="1" applyFill="1" applyBorder="1"/>
    <xf numFmtId="166" fontId="0" fillId="38" borderId="13" xfId="0" applyNumberFormat="1" applyFill="1" applyBorder="1"/>
    <xf numFmtId="166" fontId="0" fillId="41" borderId="13" xfId="0" applyNumberFormat="1" applyFill="1" applyBorder="1"/>
    <xf numFmtId="166" fontId="0" fillId="40" borderId="13" xfId="0" applyNumberFormat="1" applyFill="1" applyBorder="1"/>
    <xf numFmtId="166" fontId="0" fillId="39" borderId="13" xfId="0" applyNumberFormat="1" applyFill="1" applyBorder="1"/>
    <xf numFmtId="166" fontId="0" fillId="0" borderId="0" xfId="0" applyNumberFormat="1" applyFill="1"/>
    <xf numFmtId="166" fontId="0" fillId="33" borderId="14" xfId="0" applyNumberFormat="1" applyFill="1" applyBorder="1"/>
    <xf numFmtId="166" fontId="0" fillId="34" borderId="15" xfId="0" applyNumberFormat="1" applyFill="1" applyBorder="1"/>
    <xf numFmtId="166" fontId="0" fillId="36" borderId="15" xfId="0" applyNumberFormat="1" applyFill="1" applyBorder="1"/>
    <xf numFmtId="166" fontId="0" fillId="37" borderId="15" xfId="0" applyNumberFormat="1" applyFill="1" applyBorder="1"/>
    <xf numFmtId="166" fontId="0" fillId="38" borderId="15" xfId="0" applyNumberFormat="1" applyFill="1" applyBorder="1"/>
    <xf numFmtId="166" fontId="0" fillId="39" borderId="15" xfId="0" applyNumberFormat="1" applyFill="1" applyBorder="1"/>
    <xf numFmtId="166" fontId="0" fillId="0" borderId="0" xfId="0" applyNumberFormat="1" applyFill="1" applyBorder="1"/>
    <xf numFmtId="166" fontId="0" fillId="40" borderId="15" xfId="0" applyNumberFormat="1" applyFill="1" applyBorder="1"/>
    <xf numFmtId="0" fontId="0" fillId="0" borderId="10" xfId="0" applyFill="1" applyBorder="1" applyAlignment="1"/>
    <xf numFmtId="0" fontId="0" fillId="0" borderId="11" xfId="0" applyFill="1" applyBorder="1" applyAlignment="1"/>
    <xf numFmtId="0" fontId="0" fillId="0" borderId="17" xfId="0" applyFill="1" applyBorder="1" applyAlignment="1">
      <alignment horizontal="center"/>
    </xf>
    <xf numFmtId="0" fontId="0" fillId="0" borderId="0" xfId="0" applyFill="1" applyBorder="1" applyAlignment="1">
      <alignment wrapText="1"/>
    </xf>
    <xf numFmtId="166" fontId="0" fillId="41" borderId="15" xfId="0" applyNumberFormat="1" applyFill="1" applyBorder="1"/>
    <xf numFmtId="0" fontId="0" fillId="0" borderId="10" xfId="0" applyFill="1" applyBorder="1"/>
    <xf numFmtId="0" fontId="0" fillId="0" borderId="16" xfId="0" applyFill="1" applyBorder="1"/>
    <xf numFmtId="0" fontId="0" fillId="0" borderId="12" xfId="0" applyFill="1" applyBorder="1"/>
    <xf numFmtId="0" fontId="0" fillId="0" borderId="14" xfId="0" applyFill="1" applyBorder="1"/>
    <xf numFmtId="14" fontId="0" fillId="0" borderId="17" xfId="0" applyNumberFormat="1" applyFill="1" applyBorder="1"/>
    <xf numFmtId="2" fontId="0" fillId="0" borderId="17" xfId="0" applyNumberFormat="1" applyFill="1" applyBorder="1"/>
    <xf numFmtId="2" fontId="0" fillId="33" borderId="16" xfId="0" applyNumberFormat="1" applyFill="1" applyBorder="1"/>
    <xf numFmtId="2" fontId="0" fillId="33" borderId="11" xfId="0" applyNumberFormat="1" applyFill="1" applyBorder="1"/>
    <xf numFmtId="2" fontId="0" fillId="33" borderId="0" xfId="0" applyNumberFormat="1" applyFill="1" applyBorder="1"/>
    <xf numFmtId="2" fontId="0" fillId="33" borderId="13" xfId="0" applyNumberFormat="1" applyFill="1" applyBorder="1"/>
    <xf numFmtId="2" fontId="0" fillId="33" borderId="17" xfId="0" applyNumberFormat="1" applyFill="1" applyBorder="1"/>
    <xf numFmtId="2" fontId="0" fillId="33" borderId="15" xfId="0" applyNumberFormat="1" applyFill="1" applyBorder="1"/>
    <xf numFmtId="2" fontId="0" fillId="34" borderId="16" xfId="0" applyNumberFormat="1" applyFill="1" applyBorder="1"/>
    <xf numFmtId="2" fontId="0" fillId="34" borderId="11" xfId="0" applyNumberFormat="1" applyFill="1" applyBorder="1"/>
    <xf numFmtId="2" fontId="0" fillId="34" borderId="0" xfId="0" applyNumberFormat="1" applyFill="1" applyBorder="1"/>
    <xf numFmtId="2" fontId="0" fillId="34" borderId="13" xfId="0" applyNumberFormat="1" applyFill="1" applyBorder="1"/>
    <xf numFmtId="2" fontId="0" fillId="34" borderId="17" xfId="0" applyNumberFormat="1" applyFill="1" applyBorder="1"/>
    <xf numFmtId="2" fontId="0" fillId="34" borderId="15" xfId="0" applyNumberFormat="1" applyFill="1" applyBorder="1"/>
    <xf numFmtId="2" fontId="0" fillId="0" borderId="0" xfId="0" applyNumberFormat="1"/>
    <xf numFmtId="2" fontId="0" fillId="36" borderId="16" xfId="0" applyNumberFormat="1" applyFill="1" applyBorder="1"/>
    <xf numFmtId="2" fontId="0" fillId="36" borderId="11" xfId="0" applyNumberFormat="1" applyFill="1" applyBorder="1"/>
    <xf numFmtId="2" fontId="0" fillId="36" borderId="0" xfId="0" applyNumberFormat="1" applyFill="1" applyBorder="1"/>
    <xf numFmtId="2" fontId="0" fillId="36" borderId="13" xfId="0" applyNumberFormat="1" applyFill="1" applyBorder="1"/>
    <xf numFmtId="2" fontId="0" fillId="36" borderId="17" xfId="0" applyNumberFormat="1" applyFill="1" applyBorder="1"/>
    <xf numFmtId="2" fontId="0" fillId="36" borderId="15" xfId="0" applyNumberFormat="1" applyFill="1" applyBorder="1"/>
    <xf numFmtId="2" fontId="0" fillId="37" borderId="16" xfId="0" applyNumberFormat="1" applyFill="1" applyBorder="1"/>
    <xf numFmtId="2" fontId="0" fillId="37" borderId="11" xfId="0" applyNumberFormat="1" applyFill="1" applyBorder="1"/>
    <xf numFmtId="2" fontId="0" fillId="38" borderId="16" xfId="0" applyNumberFormat="1" applyFill="1" applyBorder="1"/>
    <xf numFmtId="2" fontId="0" fillId="38" borderId="11" xfId="0" applyNumberFormat="1" applyFill="1" applyBorder="1"/>
    <xf numFmtId="2" fontId="0" fillId="41" borderId="16" xfId="0" applyNumberFormat="1" applyFill="1" applyBorder="1"/>
    <xf numFmtId="2" fontId="0" fillId="41" borderId="11" xfId="0" applyNumberFormat="1" applyFill="1" applyBorder="1"/>
    <xf numFmtId="2" fontId="0" fillId="41" borderId="0" xfId="0" applyNumberFormat="1" applyFill="1" applyBorder="1"/>
    <xf numFmtId="2" fontId="0" fillId="41" borderId="13" xfId="0" applyNumberFormat="1" applyFill="1" applyBorder="1"/>
    <xf numFmtId="2" fontId="0" fillId="41" borderId="15" xfId="0" applyNumberFormat="1" applyFill="1" applyBorder="1"/>
    <xf numFmtId="2" fontId="0" fillId="40" borderId="16" xfId="0" applyNumberFormat="1" applyFill="1" applyBorder="1"/>
    <xf numFmtId="2" fontId="0" fillId="40" borderId="11" xfId="0" applyNumberFormat="1" applyFill="1" applyBorder="1"/>
    <xf numFmtId="2" fontId="0" fillId="39" borderId="10" xfId="0" applyNumberFormat="1" applyFill="1" applyBorder="1"/>
    <xf numFmtId="2" fontId="0" fillId="39" borderId="16" xfId="0" applyNumberFormat="1" applyFill="1" applyBorder="1"/>
    <xf numFmtId="2" fontId="0" fillId="39" borderId="11" xfId="0" applyNumberFormat="1" applyFill="1" applyBorder="1"/>
    <xf numFmtId="2" fontId="0" fillId="39" borderId="12" xfId="0" applyNumberFormat="1" applyFill="1" applyBorder="1"/>
    <xf numFmtId="2" fontId="0" fillId="39" borderId="0" xfId="0" applyNumberFormat="1" applyFill="1" applyBorder="1"/>
    <xf numFmtId="2" fontId="0" fillId="39" borderId="14" xfId="0" applyNumberFormat="1" applyFill="1" applyBorder="1"/>
    <xf numFmtId="2" fontId="0" fillId="39" borderId="17" xfId="0" applyNumberFormat="1" applyFill="1" applyBorder="1"/>
    <xf numFmtId="2" fontId="0" fillId="35" borderId="10" xfId="0" applyNumberFormat="1" applyFill="1" applyBorder="1"/>
    <xf numFmtId="2" fontId="0" fillId="35" borderId="16" xfId="0" applyNumberFormat="1" applyFill="1" applyBorder="1"/>
    <xf numFmtId="2" fontId="0" fillId="35" borderId="11" xfId="0" applyNumberFormat="1" applyFill="1" applyBorder="1"/>
    <xf numFmtId="2" fontId="0" fillId="35" borderId="12" xfId="0" applyNumberFormat="1" applyFill="1" applyBorder="1"/>
    <xf numFmtId="2" fontId="0" fillId="35" borderId="14" xfId="0" applyNumberFormat="1" applyFill="1" applyBorder="1"/>
    <xf numFmtId="14" fontId="0" fillId="33" borderId="10" xfId="0" applyNumberFormat="1" applyFill="1" applyBorder="1"/>
    <xf numFmtId="14" fontId="0" fillId="34" borderId="10" xfId="0" applyNumberFormat="1" applyFill="1" applyBorder="1" applyAlignment="1">
      <alignment wrapText="1"/>
    </xf>
    <xf numFmtId="14" fontId="0" fillId="36" borderId="10" xfId="0" applyNumberFormat="1" applyFill="1" applyBorder="1"/>
    <xf numFmtId="14" fontId="0" fillId="37" borderId="10" xfId="0" applyNumberFormat="1" applyFill="1" applyBorder="1"/>
    <xf numFmtId="14" fontId="0" fillId="38" borderId="10" xfId="0" applyNumberFormat="1" applyFill="1" applyBorder="1"/>
    <xf numFmtId="14" fontId="0" fillId="41" borderId="10" xfId="0" applyNumberFormat="1" applyFill="1" applyBorder="1"/>
    <xf numFmtId="14" fontId="0" fillId="40" borderId="10" xfId="0" applyNumberFormat="1" applyFill="1" applyBorder="1"/>
    <xf numFmtId="14" fontId="0" fillId="39" borderId="10" xfId="0" applyNumberFormat="1" applyFill="1" applyBorder="1"/>
    <xf numFmtId="2" fontId="0" fillId="40" borderId="17" xfId="0" applyNumberFormat="1" applyFill="1" applyBorder="1"/>
    <xf numFmtId="2" fontId="0" fillId="41" borderId="17" xfId="0" applyNumberFormat="1" applyFill="1" applyBorder="1"/>
  </cellXfs>
  <cellStyles count="42">
    <cellStyle name="20% - Accent1 2" xfId="1"/>
    <cellStyle name="20% - Accent2 2" xfId="2"/>
    <cellStyle name="20% - Accent3 2" xfId="3"/>
    <cellStyle name="20% - Accent4 2" xfId="4"/>
    <cellStyle name="20% - Accent5 2" xfId="5"/>
    <cellStyle name="20% - Accent6 2" xfId="6"/>
    <cellStyle name="40% - Accent1 2" xfId="7"/>
    <cellStyle name="40% - Accent2 2" xfId="8"/>
    <cellStyle name="40% - Accent3 2" xfId="9"/>
    <cellStyle name="40% - Accent4 2" xfId="10"/>
    <cellStyle name="40% - Accent5 2" xfId="11"/>
    <cellStyle name="40% - Accent6 2" xfId="12"/>
    <cellStyle name="60% - Accent1 2" xfId="13"/>
    <cellStyle name="60% - Accent2 2" xfId="14"/>
    <cellStyle name="60% - Accent3 2" xfId="15"/>
    <cellStyle name="60% - Accent4 2" xfId="16"/>
    <cellStyle name="60% - Accent5 2" xfId="17"/>
    <cellStyle name="60% - Accent6 2" xfId="18"/>
    <cellStyle name="Accent1 2" xfId="19"/>
    <cellStyle name="Accent2 2" xfId="20"/>
    <cellStyle name="Accent3 2" xfId="21"/>
    <cellStyle name="Accent4 2" xfId="22"/>
    <cellStyle name="Accent5 2" xfId="23"/>
    <cellStyle name="Accent6 2" xfId="24"/>
    <cellStyle name="Bad 2" xfId="25"/>
    <cellStyle name="Calculation 2" xfId="26"/>
    <cellStyle name="Check Cell 2" xfId="27"/>
    <cellStyle name="Explanatory Text 2" xfId="28"/>
    <cellStyle name="Good 2" xfId="29"/>
    <cellStyle name="Heading 1 2" xfId="30"/>
    <cellStyle name="Heading 2 2" xfId="31"/>
    <cellStyle name="Heading 3 2" xfId="32"/>
    <cellStyle name="Heading 4 2" xfId="33"/>
    <cellStyle name="Input 2" xfId="34"/>
    <cellStyle name="Linked Cell 2" xfId="35"/>
    <cellStyle name="Neutral 2" xfId="36"/>
    <cellStyle name="Normal 2 2" xfId="37"/>
    <cellStyle name="Note 2" xfId="38"/>
    <cellStyle name="Output 2" xfId="39"/>
    <cellStyle name="Standard" xfId="0" builtinId="0"/>
    <cellStyle name="Total 2" xfId="40"/>
    <cellStyle name="Warning Text 2" xfId="41"/>
  </cellStyles>
  <dxfs count="5"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mruColors>
      <color rgb="FF00FF00"/>
    </mruColors>
  </colors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Larissa-Design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Tabelle1">
    <tabColor rgb="FFFFFF00"/>
  </sheetPr>
  <dimension ref="A1:CK2167"/>
  <sheetViews>
    <sheetView zoomScale="50" zoomScaleNormal="50" workbookViewId="0">
      <pane ySplit="1" topLeftCell="A2" activePane="bottomLeft" state="frozen"/>
      <selection pane="bottomLeft" activeCell="P18" sqref="P18"/>
    </sheetView>
  </sheetViews>
  <sheetFormatPr baseColWidth="10" defaultColWidth="9.140625" defaultRowHeight="15"/>
  <cols>
    <col min="1" max="1" width="11.5703125" bestFit="1" customWidth="1"/>
    <col min="19" max="19" width="8.5703125" customWidth="1"/>
    <col min="28" max="28" width="14.28515625" customWidth="1"/>
    <col min="29" max="29" width="13.140625" bestFit="1" customWidth="1"/>
    <col min="30" max="30" width="12.5703125" bestFit="1" customWidth="1"/>
  </cols>
  <sheetData>
    <row r="1" spans="1:89" s="7" customFormat="1" ht="18.75">
      <c r="B1" s="2" t="s">
        <v>27</v>
      </c>
      <c r="C1" s="2" t="s">
        <v>26</v>
      </c>
      <c r="D1" s="2" t="s">
        <v>31</v>
      </c>
      <c r="E1" s="2" t="s">
        <v>25</v>
      </c>
      <c r="F1" s="2" t="s">
        <v>24</v>
      </c>
      <c r="G1" s="2" t="s">
        <v>32</v>
      </c>
      <c r="H1" s="2" t="s">
        <v>33</v>
      </c>
      <c r="I1" s="2" t="s">
        <v>23</v>
      </c>
      <c r="J1" s="2" t="s">
        <v>22</v>
      </c>
      <c r="K1" s="2" t="s">
        <v>34</v>
      </c>
      <c r="L1" s="2" t="s">
        <v>21</v>
      </c>
      <c r="M1" s="2" t="s">
        <v>20</v>
      </c>
      <c r="N1" s="2" t="s">
        <v>19</v>
      </c>
      <c r="O1" s="2" t="s">
        <v>18</v>
      </c>
      <c r="P1" s="2" t="s">
        <v>17</v>
      </c>
      <c r="Q1" s="2" t="s">
        <v>35</v>
      </c>
      <c r="R1" s="2" t="s">
        <v>16</v>
      </c>
      <c r="S1" s="2" t="s">
        <v>36</v>
      </c>
      <c r="T1" s="2" t="s">
        <v>15</v>
      </c>
      <c r="U1" s="2" t="s">
        <v>37</v>
      </c>
      <c r="V1" s="2" t="s">
        <v>38</v>
      </c>
      <c r="W1" s="2" t="s">
        <v>39</v>
      </c>
      <c r="X1" s="2" t="s">
        <v>14</v>
      </c>
      <c r="Y1" s="2" t="s">
        <v>40</v>
      </c>
      <c r="Z1" s="2" t="s">
        <v>13</v>
      </c>
      <c r="AA1" s="2" t="s">
        <v>41</v>
      </c>
      <c r="AB1" s="2" t="s">
        <v>12</v>
      </c>
      <c r="AC1" s="2" t="s">
        <v>11</v>
      </c>
      <c r="AD1" s="2" t="s">
        <v>10</v>
      </c>
      <c r="AE1" s="2" t="s">
        <v>9</v>
      </c>
      <c r="AF1" s="2" t="s">
        <v>8</v>
      </c>
      <c r="AG1" s="2" t="s">
        <v>7</v>
      </c>
      <c r="AH1" s="2" t="s">
        <v>42</v>
      </c>
      <c r="AI1" s="2" t="s">
        <v>5</v>
      </c>
      <c r="AJ1" s="2" t="s">
        <v>4</v>
      </c>
      <c r="AK1" s="2" t="s">
        <v>3</v>
      </c>
      <c r="AL1" s="2" t="s">
        <v>2</v>
      </c>
      <c r="AM1" s="2" t="s">
        <v>1</v>
      </c>
      <c r="AN1" s="2" t="s">
        <v>0</v>
      </c>
      <c r="AO1" s="2" t="s">
        <v>43</v>
      </c>
      <c r="AP1" s="2" t="s">
        <v>44</v>
      </c>
      <c r="AQ1" s="2" t="s">
        <v>45</v>
      </c>
      <c r="AR1" s="2" t="s">
        <v>45</v>
      </c>
    </row>
    <row r="2" spans="1:89" s="7" customFormat="1" ht="18.75">
      <c r="B2" s="2" t="s">
        <v>46</v>
      </c>
      <c r="C2" s="2" t="s">
        <v>47</v>
      </c>
      <c r="D2" s="2" t="s">
        <v>48</v>
      </c>
      <c r="E2" s="2" t="s">
        <v>49</v>
      </c>
      <c r="F2" s="2" t="s">
        <v>50</v>
      </c>
      <c r="G2" s="2" t="s">
        <v>51</v>
      </c>
      <c r="H2" s="2" t="s">
        <v>52</v>
      </c>
      <c r="I2" s="2" t="s">
        <v>53</v>
      </c>
      <c r="J2" s="2" t="s">
        <v>54</v>
      </c>
      <c r="K2" s="2" t="s">
        <v>55</v>
      </c>
      <c r="L2" s="2" t="s">
        <v>56</v>
      </c>
      <c r="M2" s="2" t="s">
        <v>57</v>
      </c>
      <c r="N2" s="2" t="s">
        <v>58</v>
      </c>
      <c r="O2" s="2" t="s">
        <v>59</v>
      </c>
      <c r="P2" s="2" t="s">
        <v>60</v>
      </c>
      <c r="Q2" s="2" t="s">
        <v>61</v>
      </c>
      <c r="R2" s="2" t="s">
        <v>62</v>
      </c>
      <c r="S2" s="2" t="s">
        <v>63</v>
      </c>
      <c r="T2" s="2" t="s">
        <v>64</v>
      </c>
      <c r="U2" s="2" t="s">
        <v>65</v>
      </c>
      <c r="V2" s="2" t="s">
        <v>66</v>
      </c>
      <c r="W2" s="2" t="s">
        <v>67</v>
      </c>
      <c r="X2" s="2" t="s">
        <v>68</v>
      </c>
      <c r="Y2" s="2" t="s">
        <v>69</v>
      </c>
      <c r="Z2" s="2" t="s">
        <v>70</v>
      </c>
      <c r="AA2" s="2" t="s">
        <v>71</v>
      </c>
      <c r="AB2" s="2" t="s">
        <v>72</v>
      </c>
      <c r="AC2" s="2" t="s">
        <v>73</v>
      </c>
      <c r="AD2" s="2" t="s">
        <v>74</v>
      </c>
      <c r="AE2" s="2" t="s">
        <v>75</v>
      </c>
      <c r="AF2" s="2" t="s">
        <v>76</v>
      </c>
      <c r="AG2" s="2" t="s">
        <v>77</v>
      </c>
      <c r="AH2" s="2" t="s">
        <v>6</v>
      </c>
      <c r="AI2" s="2" t="s">
        <v>78</v>
      </c>
      <c r="AJ2" s="2" t="s">
        <v>79</v>
      </c>
      <c r="AK2" s="2" t="s">
        <v>80</v>
      </c>
      <c r="AL2" s="2" t="s">
        <v>81</v>
      </c>
      <c r="AM2" s="2" t="s">
        <v>82</v>
      </c>
      <c r="AN2" s="2" t="s">
        <v>83</v>
      </c>
      <c r="AO2" s="2" t="s">
        <v>84</v>
      </c>
      <c r="AP2" s="2" t="s">
        <v>85</v>
      </c>
      <c r="AQ2" s="2" t="s">
        <v>86</v>
      </c>
      <c r="AR2" s="2" t="s">
        <v>87</v>
      </c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</row>
    <row r="3" spans="1:89">
      <c r="A3" t="s">
        <v>88</v>
      </c>
      <c r="B3" t="s">
        <v>89</v>
      </c>
      <c r="C3" t="s">
        <v>89</v>
      </c>
      <c r="D3" t="s">
        <v>89</v>
      </c>
      <c r="E3" t="s">
        <v>89</v>
      </c>
      <c r="F3" t="s">
        <v>89</v>
      </c>
      <c r="G3" t="s">
        <v>89</v>
      </c>
      <c r="H3" t="s">
        <v>89</v>
      </c>
      <c r="I3" t="s">
        <v>89</v>
      </c>
      <c r="J3" t="s">
        <v>89</v>
      </c>
      <c r="K3" t="s">
        <v>89</v>
      </c>
      <c r="L3" t="s">
        <v>89</v>
      </c>
      <c r="M3" t="s">
        <v>89</v>
      </c>
      <c r="N3" t="s">
        <v>89</v>
      </c>
      <c r="O3" t="s">
        <v>89</v>
      </c>
      <c r="P3" t="s">
        <v>89</v>
      </c>
      <c r="Q3" t="s">
        <v>89</v>
      </c>
      <c r="R3" t="s">
        <v>89</v>
      </c>
      <c r="S3" t="s">
        <v>89</v>
      </c>
      <c r="T3" t="s">
        <v>89</v>
      </c>
      <c r="U3" t="s">
        <v>89</v>
      </c>
      <c r="V3" t="s">
        <v>89</v>
      </c>
      <c r="W3" t="s">
        <v>89</v>
      </c>
      <c r="X3" t="s">
        <v>89</v>
      </c>
      <c r="Y3" t="s">
        <v>89</v>
      </c>
      <c r="Z3" t="s">
        <v>89</v>
      </c>
      <c r="AA3" t="s">
        <v>89</v>
      </c>
      <c r="AB3" t="s">
        <v>89</v>
      </c>
      <c r="AC3" t="s">
        <v>89</v>
      </c>
      <c r="AD3" t="s">
        <v>89</v>
      </c>
      <c r="AE3" t="s">
        <v>89</v>
      </c>
      <c r="AF3" t="s">
        <v>89</v>
      </c>
      <c r="AG3" t="s">
        <v>89</v>
      </c>
      <c r="AH3" t="s">
        <v>89</v>
      </c>
      <c r="AI3" t="s">
        <v>89</v>
      </c>
      <c r="AJ3" t="s">
        <v>89</v>
      </c>
      <c r="AK3" t="s">
        <v>89</v>
      </c>
      <c r="AL3" t="s">
        <v>89</v>
      </c>
      <c r="AM3" t="s">
        <v>89</v>
      </c>
      <c r="AN3" t="s">
        <v>89</v>
      </c>
      <c r="AO3" t="s">
        <v>89</v>
      </c>
      <c r="AP3" t="s">
        <v>89</v>
      </c>
      <c r="AQ3" t="s">
        <v>89</v>
      </c>
      <c r="AR3" t="s">
        <v>89</v>
      </c>
    </row>
    <row r="4" spans="1:89">
      <c r="A4" s="1">
        <v>37074</v>
      </c>
      <c r="B4">
        <v>16.312999999999999</v>
      </c>
      <c r="C4">
        <v>252.30199999999999</v>
      </c>
      <c r="D4">
        <v>100</v>
      </c>
      <c r="E4">
        <v>16.603999999999999</v>
      </c>
      <c r="F4">
        <v>33.712000000000003</v>
      </c>
      <c r="G4">
        <v>53.006</v>
      </c>
      <c r="H4">
        <v>34.581000000000003</v>
      </c>
      <c r="I4">
        <v>36.076000000000001</v>
      </c>
      <c r="J4">
        <v>26.265000000000001</v>
      </c>
      <c r="K4">
        <v>14.114000000000001</v>
      </c>
      <c r="L4">
        <v>42.386000000000003</v>
      </c>
      <c r="M4">
        <v>68.113</v>
      </c>
      <c r="N4">
        <v>17.548999999999999</v>
      </c>
      <c r="O4">
        <v>13.816000000000001</v>
      </c>
      <c r="P4">
        <v>13.685</v>
      </c>
      <c r="Q4">
        <v>100</v>
      </c>
      <c r="R4">
        <v>18.183</v>
      </c>
      <c r="S4">
        <v>52.756999999999998</v>
      </c>
      <c r="T4">
        <v>14.589</v>
      </c>
      <c r="U4">
        <v>59.500999999999998</v>
      </c>
      <c r="V4">
        <v>27.718</v>
      </c>
      <c r="W4">
        <v>24.056999999999999</v>
      </c>
      <c r="X4">
        <v>32.335999999999999</v>
      </c>
      <c r="Y4">
        <v>22.318999999999999</v>
      </c>
      <c r="Z4">
        <v>19.495999999999999</v>
      </c>
      <c r="AA4">
        <v>100</v>
      </c>
      <c r="AB4">
        <v>25.495999999999999</v>
      </c>
      <c r="AC4">
        <v>3.4620000000000002</v>
      </c>
      <c r="AD4">
        <v>38.731000000000002</v>
      </c>
      <c r="AE4">
        <v>19.585999999999999</v>
      </c>
      <c r="AF4">
        <v>32.965000000000003</v>
      </c>
      <c r="AG4">
        <v>34.661000000000001</v>
      </c>
      <c r="AH4">
        <v>106.31</v>
      </c>
      <c r="AI4">
        <v>241.858</v>
      </c>
      <c r="AJ4">
        <v>32.091000000000001</v>
      </c>
      <c r="AK4">
        <v>8.1850000000000005</v>
      </c>
      <c r="AL4">
        <v>38.213999999999999</v>
      </c>
      <c r="AM4">
        <v>60.465000000000003</v>
      </c>
      <c r="AN4">
        <v>11.103999999999999</v>
      </c>
      <c r="AO4">
        <v>27.145</v>
      </c>
      <c r="AP4">
        <v>44.003999999999998</v>
      </c>
      <c r="AQ4">
        <v>46.088999999999999</v>
      </c>
      <c r="AR4">
        <v>27.268000000000001</v>
      </c>
    </row>
    <row r="5" spans="1:89">
      <c r="A5" s="1">
        <v>37075</v>
      </c>
      <c r="B5">
        <v>16.207999999999998</v>
      </c>
      <c r="C5">
        <v>247.595</v>
      </c>
      <c r="D5">
        <v>100</v>
      </c>
      <c r="E5">
        <v>16.550999999999998</v>
      </c>
      <c r="F5">
        <v>33.258000000000003</v>
      </c>
      <c r="G5">
        <v>52.18</v>
      </c>
      <c r="H5">
        <v>34.572000000000003</v>
      </c>
      <c r="I5">
        <v>35.558999999999997</v>
      </c>
      <c r="J5">
        <v>26.309000000000001</v>
      </c>
      <c r="K5">
        <v>14.321</v>
      </c>
      <c r="L5">
        <v>41.856000000000002</v>
      </c>
      <c r="M5">
        <v>68.350999999999999</v>
      </c>
      <c r="N5">
        <v>17.2</v>
      </c>
      <c r="O5">
        <v>13.788</v>
      </c>
      <c r="P5">
        <v>14.103999999999999</v>
      </c>
      <c r="Q5">
        <v>100</v>
      </c>
      <c r="R5">
        <v>17.885999999999999</v>
      </c>
      <c r="S5">
        <v>52.204000000000001</v>
      </c>
      <c r="T5">
        <v>14.472</v>
      </c>
      <c r="U5">
        <v>59.698999999999998</v>
      </c>
      <c r="V5">
        <v>27.89</v>
      </c>
      <c r="W5">
        <v>24.408000000000001</v>
      </c>
      <c r="X5">
        <v>32.549999999999997</v>
      </c>
      <c r="Y5">
        <v>23.488</v>
      </c>
      <c r="Z5">
        <v>19.596</v>
      </c>
      <c r="AA5">
        <v>100</v>
      </c>
      <c r="AB5">
        <v>26.050999999999998</v>
      </c>
      <c r="AC5">
        <v>3.5630000000000002</v>
      </c>
      <c r="AD5">
        <v>39.024000000000001</v>
      </c>
      <c r="AE5">
        <v>20.007000000000001</v>
      </c>
      <c r="AF5">
        <v>32.726999999999997</v>
      </c>
      <c r="AG5">
        <v>34.433999999999997</v>
      </c>
      <c r="AH5">
        <v>106.31</v>
      </c>
      <c r="AI5">
        <v>242.54599999999999</v>
      </c>
      <c r="AJ5">
        <v>31.858000000000001</v>
      </c>
      <c r="AK5">
        <v>8.1199999999999992</v>
      </c>
      <c r="AL5">
        <v>36.213999999999999</v>
      </c>
      <c r="AM5">
        <v>60.597000000000001</v>
      </c>
      <c r="AN5">
        <v>11.247</v>
      </c>
      <c r="AO5">
        <v>26.968</v>
      </c>
      <c r="AP5">
        <v>43.497</v>
      </c>
      <c r="AQ5">
        <v>45.859000000000002</v>
      </c>
      <c r="AR5">
        <v>27.077000000000002</v>
      </c>
    </row>
    <row r="6" spans="1:89">
      <c r="A6" s="1">
        <v>37076</v>
      </c>
      <c r="B6">
        <v>16.199000000000002</v>
      </c>
      <c r="C6">
        <v>244.97200000000001</v>
      </c>
      <c r="D6">
        <v>100</v>
      </c>
      <c r="E6">
        <v>16.707000000000001</v>
      </c>
      <c r="F6">
        <v>33.084000000000003</v>
      </c>
      <c r="G6">
        <v>52.732999999999997</v>
      </c>
      <c r="H6">
        <v>35</v>
      </c>
      <c r="I6">
        <v>35.99</v>
      </c>
      <c r="J6">
        <v>25.428999999999998</v>
      </c>
      <c r="K6">
        <v>14.208</v>
      </c>
      <c r="L6">
        <v>41.44</v>
      </c>
      <c r="M6">
        <v>67.747</v>
      </c>
      <c r="N6">
        <v>17.2</v>
      </c>
      <c r="O6">
        <v>13.542</v>
      </c>
      <c r="P6">
        <v>14.047000000000001</v>
      </c>
      <c r="Q6">
        <v>100</v>
      </c>
      <c r="R6">
        <v>17.812999999999999</v>
      </c>
      <c r="S6">
        <v>51.948</v>
      </c>
      <c r="T6">
        <v>14.565</v>
      </c>
      <c r="U6">
        <v>58.506</v>
      </c>
      <c r="V6">
        <v>27.803999999999998</v>
      </c>
      <c r="W6">
        <v>24.074999999999999</v>
      </c>
      <c r="X6">
        <v>32.518999999999998</v>
      </c>
      <c r="Y6">
        <v>22.77</v>
      </c>
      <c r="Z6">
        <v>20.257000000000001</v>
      </c>
      <c r="AA6">
        <v>100</v>
      </c>
      <c r="AB6">
        <v>24.602</v>
      </c>
      <c r="AC6">
        <v>3.5339999999999998</v>
      </c>
      <c r="AD6">
        <v>39.17</v>
      </c>
      <c r="AE6">
        <v>20.248000000000001</v>
      </c>
      <c r="AF6">
        <v>32.807000000000002</v>
      </c>
      <c r="AG6">
        <v>34.590000000000003</v>
      </c>
      <c r="AH6">
        <v>104.629</v>
      </c>
      <c r="AI6">
        <v>241.02500000000001</v>
      </c>
      <c r="AJ6">
        <v>32.186999999999998</v>
      </c>
      <c r="AK6">
        <v>8.0630000000000006</v>
      </c>
      <c r="AL6">
        <v>35.832999999999998</v>
      </c>
      <c r="AM6">
        <v>59.000999999999998</v>
      </c>
      <c r="AN6">
        <v>11.247</v>
      </c>
      <c r="AO6">
        <v>26.864999999999998</v>
      </c>
      <c r="AP6">
        <v>43.029000000000003</v>
      </c>
      <c r="AQ6">
        <v>45.817999999999998</v>
      </c>
      <c r="AR6">
        <v>26.591999999999999</v>
      </c>
    </row>
    <row r="7" spans="1:89">
      <c r="A7" s="1">
        <v>37077</v>
      </c>
      <c r="B7">
        <v>15.923</v>
      </c>
      <c r="C7">
        <v>250.53399999999999</v>
      </c>
      <c r="D7">
        <v>100</v>
      </c>
      <c r="E7">
        <v>16.774000000000001</v>
      </c>
      <c r="F7">
        <v>32.673000000000002</v>
      </c>
      <c r="G7">
        <v>52.904000000000003</v>
      </c>
      <c r="H7">
        <v>35.158000000000001</v>
      </c>
      <c r="I7">
        <v>35.902999999999999</v>
      </c>
      <c r="J7">
        <v>24.945</v>
      </c>
      <c r="K7">
        <v>14.157</v>
      </c>
      <c r="L7">
        <v>41.539000000000001</v>
      </c>
      <c r="M7">
        <v>66.593999999999994</v>
      </c>
      <c r="N7">
        <v>17.504999999999999</v>
      </c>
      <c r="O7">
        <v>13.521000000000001</v>
      </c>
      <c r="P7">
        <v>13.938000000000001</v>
      </c>
      <c r="Q7">
        <v>100</v>
      </c>
      <c r="R7">
        <v>17.859000000000002</v>
      </c>
      <c r="S7">
        <v>52.420999999999999</v>
      </c>
      <c r="T7">
        <v>14.868</v>
      </c>
      <c r="U7">
        <v>54.024999999999999</v>
      </c>
      <c r="V7">
        <v>28.140999999999998</v>
      </c>
      <c r="W7">
        <v>24.390999999999998</v>
      </c>
      <c r="X7">
        <v>32.549999999999997</v>
      </c>
      <c r="Y7">
        <v>21.861000000000001</v>
      </c>
      <c r="Z7">
        <v>20.95</v>
      </c>
      <c r="AA7">
        <v>100</v>
      </c>
      <c r="AB7">
        <v>23.975999999999999</v>
      </c>
      <c r="AC7">
        <v>3.516</v>
      </c>
      <c r="AD7">
        <v>39.247</v>
      </c>
      <c r="AE7">
        <v>20.100000000000001</v>
      </c>
      <c r="AF7">
        <v>32.488999999999997</v>
      </c>
      <c r="AG7">
        <v>34.668999999999997</v>
      </c>
      <c r="AH7">
        <v>103.789</v>
      </c>
      <c r="AI7">
        <v>243.07499999999999</v>
      </c>
      <c r="AJ7">
        <v>32.323999999999998</v>
      </c>
      <c r="AK7">
        <v>7.86</v>
      </c>
      <c r="AL7">
        <v>34.771999999999998</v>
      </c>
      <c r="AM7">
        <v>56.180999999999997</v>
      </c>
      <c r="AN7">
        <v>11.425000000000001</v>
      </c>
      <c r="AO7">
        <v>27.071000000000002</v>
      </c>
      <c r="AP7">
        <v>42.25</v>
      </c>
      <c r="AQ7">
        <v>45.892000000000003</v>
      </c>
      <c r="AR7">
        <v>26.533000000000001</v>
      </c>
    </row>
    <row r="8" spans="1:89">
      <c r="A8" s="1">
        <v>37078</v>
      </c>
      <c r="B8">
        <v>15.983000000000001</v>
      </c>
      <c r="C8">
        <v>245.93</v>
      </c>
      <c r="D8">
        <v>100</v>
      </c>
      <c r="E8">
        <v>16.497</v>
      </c>
      <c r="F8">
        <v>31.988</v>
      </c>
      <c r="G8">
        <v>51.508000000000003</v>
      </c>
      <c r="H8">
        <v>34.921999999999997</v>
      </c>
      <c r="I8">
        <v>33.966000000000001</v>
      </c>
      <c r="J8">
        <v>24.795000000000002</v>
      </c>
      <c r="K8">
        <v>14.07</v>
      </c>
      <c r="L8">
        <v>40.811999999999998</v>
      </c>
      <c r="M8">
        <v>64.852000000000004</v>
      </c>
      <c r="N8">
        <v>16.611999999999998</v>
      </c>
      <c r="O8">
        <v>13.427</v>
      </c>
      <c r="P8">
        <v>13.938000000000001</v>
      </c>
      <c r="Q8">
        <v>100</v>
      </c>
      <c r="R8">
        <v>17.219000000000001</v>
      </c>
      <c r="S8">
        <v>51.710999999999999</v>
      </c>
      <c r="T8">
        <v>14.641</v>
      </c>
      <c r="U8">
        <v>51.741999999999997</v>
      </c>
      <c r="V8">
        <v>27.666</v>
      </c>
      <c r="W8">
        <v>24.161000000000001</v>
      </c>
      <c r="X8">
        <v>31.693000000000001</v>
      </c>
      <c r="Y8">
        <v>21.690999999999999</v>
      </c>
      <c r="Z8">
        <v>20.533000000000001</v>
      </c>
      <c r="AA8">
        <v>100</v>
      </c>
      <c r="AB8">
        <v>23.841000000000001</v>
      </c>
      <c r="AC8">
        <v>3.4980000000000002</v>
      </c>
      <c r="AD8">
        <v>38.701000000000001</v>
      </c>
      <c r="AE8">
        <v>19.873999999999999</v>
      </c>
      <c r="AF8">
        <v>32.162999999999997</v>
      </c>
      <c r="AG8">
        <v>34.003999999999998</v>
      </c>
      <c r="AH8">
        <v>102.61199999999999</v>
      </c>
      <c r="AI8">
        <v>245.53100000000001</v>
      </c>
      <c r="AJ8">
        <v>32.762999999999998</v>
      </c>
      <c r="AK8">
        <v>7.7370000000000001</v>
      </c>
      <c r="AL8">
        <v>32.365000000000002</v>
      </c>
      <c r="AM8">
        <v>52.956000000000003</v>
      </c>
      <c r="AN8">
        <v>11.318</v>
      </c>
      <c r="AO8">
        <v>27.033999999999999</v>
      </c>
      <c r="AP8">
        <v>41.017000000000003</v>
      </c>
      <c r="AQ8">
        <v>44.255000000000003</v>
      </c>
      <c r="AR8">
        <v>26.46</v>
      </c>
    </row>
    <row r="9" spans="1:89">
      <c r="A9" s="1">
        <v>37081</v>
      </c>
      <c r="B9">
        <v>16.343</v>
      </c>
      <c r="C9">
        <v>248.76599999999999</v>
      </c>
      <c r="D9">
        <v>100</v>
      </c>
      <c r="E9">
        <v>16.646000000000001</v>
      </c>
      <c r="F9">
        <v>31.864999999999998</v>
      </c>
      <c r="G9">
        <v>51.302999999999997</v>
      </c>
      <c r="H9">
        <v>34.921999999999997</v>
      </c>
      <c r="I9">
        <v>34.543999999999997</v>
      </c>
      <c r="J9">
        <v>25.227</v>
      </c>
      <c r="K9">
        <v>13.898</v>
      </c>
      <c r="L9">
        <v>41.091999999999999</v>
      </c>
      <c r="M9">
        <v>64.304000000000002</v>
      </c>
      <c r="N9">
        <v>16.221</v>
      </c>
      <c r="O9">
        <v>13.548999999999999</v>
      </c>
      <c r="P9">
        <v>13.561999999999999</v>
      </c>
      <c r="Q9">
        <v>100</v>
      </c>
      <c r="R9">
        <v>17.297999999999998</v>
      </c>
      <c r="S9">
        <v>52.283000000000001</v>
      </c>
      <c r="T9">
        <v>14.686999999999999</v>
      </c>
      <c r="U9">
        <v>50.604999999999997</v>
      </c>
      <c r="V9">
        <v>27.89</v>
      </c>
      <c r="W9">
        <v>23.977</v>
      </c>
      <c r="X9">
        <v>31.864999999999998</v>
      </c>
      <c r="Y9">
        <v>20.834</v>
      </c>
      <c r="Z9">
        <v>20.952000000000002</v>
      </c>
      <c r="AA9">
        <v>100</v>
      </c>
      <c r="AB9">
        <v>23.224</v>
      </c>
      <c r="AC9">
        <v>3.4529999999999998</v>
      </c>
      <c r="AD9">
        <v>38.478000000000002</v>
      </c>
      <c r="AE9">
        <v>19.617000000000001</v>
      </c>
      <c r="AF9">
        <v>31.774000000000001</v>
      </c>
      <c r="AG9">
        <v>34.387</v>
      </c>
      <c r="AH9">
        <v>103.78</v>
      </c>
      <c r="AI9">
        <v>249.566</v>
      </c>
      <c r="AJ9">
        <v>33.505000000000003</v>
      </c>
      <c r="AK9">
        <v>7.7619999999999996</v>
      </c>
      <c r="AL9">
        <v>32.109000000000002</v>
      </c>
      <c r="AM9">
        <v>51.268999999999998</v>
      </c>
      <c r="AN9">
        <v>11.24</v>
      </c>
      <c r="AO9">
        <v>26.85</v>
      </c>
      <c r="AP9">
        <v>40.98</v>
      </c>
      <c r="AQ9">
        <v>44.139000000000003</v>
      </c>
      <c r="AR9">
        <v>26.158999999999999</v>
      </c>
    </row>
    <row r="10" spans="1:89">
      <c r="A10" s="1">
        <v>37082</v>
      </c>
      <c r="B10">
        <v>16.353999999999999</v>
      </c>
      <c r="C10">
        <v>245.893</v>
      </c>
      <c r="D10">
        <v>100</v>
      </c>
      <c r="E10">
        <v>16.59</v>
      </c>
      <c r="F10">
        <v>31.591000000000001</v>
      </c>
      <c r="G10">
        <v>51.329000000000001</v>
      </c>
      <c r="H10">
        <v>34.747</v>
      </c>
      <c r="I10">
        <v>35.209000000000003</v>
      </c>
      <c r="J10">
        <v>24.847999999999999</v>
      </c>
      <c r="K10">
        <v>14.226000000000001</v>
      </c>
      <c r="L10">
        <v>41.137</v>
      </c>
      <c r="M10">
        <v>63.222000000000001</v>
      </c>
      <c r="N10">
        <v>16.547000000000001</v>
      </c>
      <c r="O10">
        <v>13.593</v>
      </c>
      <c r="P10">
        <v>13.974</v>
      </c>
      <c r="Q10">
        <v>100</v>
      </c>
      <c r="R10">
        <v>17.292000000000002</v>
      </c>
      <c r="S10">
        <v>52.017000000000003</v>
      </c>
      <c r="T10">
        <v>14.472</v>
      </c>
      <c r="U10">
        <v>49.411999999999999</v>
      </c>
      <c r="V10">
        <v>27.821000000000002</v>
      </c>
      <c r="W10">
        <v>23.603999999999999</v>
      </c>
      <c r="X10">
        <v>31.591000000000001</v>
      </c>
      <c r="Y10">
        <v>20.956</v>
      </c>
      <c r="Z10">
        <v>20.635999999999999</v>
      </c>
      <c r="AA10">
        <v>100</v>
      </c>
      <c r="AB10">
        <v>21.739000000000001</v>
      </c>
      <c r="AC10">
        <v>3.4980000000000002</v>
      </c>
      <c r="AD10">
        <v>37.947000000000003</v>
      </c>
      <c r="AE10">
        <v>19.399000000000001</v>
      </c>
      <c r="AF10">
        <v>32.162999999999997</v>
      </c>
      <c r="AG10">
        <v>33.692</v>
      </c>
      <c r="AH10">
        <v>102.19199999999999</v>
      </c>
      <c r="AI10">
        <v>244.285</v>
      </c>
      <c r="AJ10">
        <v>32.880000000000003</v>
      </c>
      <c r="AK10">
        <v>7.9</v>
      </c>
      <c r="AL10">
        <v>32.365000000000002</v>
      </c>
      <c r="AM10">
        <v>50.707000000000001</v>
      </c>
      <c r="AN10">
        <v>11.167999999999999</v>
      </c>
      <c r="AO10">
        <v>26.238</v>
      </c>
      <c r="AP10">
        <v>40.450000000000003</v>
      </c>
      <c r="AQ10">
        <v>43.926000000000002</v>
      </c>
      <c r="AR10">
        <v>25.901</v>
      </c>
    </row>
    <row r="11" spans="1:89">
      <c r="A11" s="1">
        <v>37083</v>
      </c>
      <c r="B11">
        <v>16.279</v>
      </c>
      <c r="C11">
        <v>240.36799999999999</v>
      </c>
      <c r="D11">
        <v>100</v>
      </c>
      <c r="E11">
        <v>16.568000000000001</v>
      </c>
      <c r="F11">
        <v>31.158999999999999</v>
      </c>
      <c r="G11">
        <v>50.478000000000002</v>
      </c>
      <c r="H11">
        <v>35.183999999999997</v>
      </c>
      <c r="I11">
        <v>35.613999999999997</v>
      </c>
      <c r="J11">
        <v>24.417000000000002</v>
      </c>
      <c r="K11">
        <v>13.984</v>
      </c>
      <c r="L11">
        <v>42.756999999999998</v>
      </c>
      <c r="M11">
        <v>62.268000000000001</v>
      </c>
      <c r="N11">
        <v>16.286000000000001</v>
      </c>
      <c r="O11">
        <v>13.672000000000001</v>
      </c>
      <c r="P11">
        <v>13.930999999999999</v>
      </c>
      <c r="Q11">
        <v>100</v>
      </c>
      <c r="R11">
        <v>17.152999999999999</v>
      </c>
      <c r="S11">
        <v>51.671999999999997</v>
      </c>
      <c r="T11">
        <v>14.712999999999999</v>
      </c>
      <c r="U11">
        <v>48.744999999999997</v>
      </c>
      <c r="V11">
        <v>27.457999999999998</v>
      </c>
      <c r="W11">
        <v>23.321999999999999</v>
      </c>
      <c r="X11">
        <v>30.550999999999998</v>
      </c>
      <c r="Y11">
        <v>21.201000000000001</v>
      </c>
      <c r="Z11">
        <v>20.494</v>
      </c>
      <c r="AA11">
        <v>100</v>
      </c>
      <c r="AB11">
        <v>22.16</v>
      </c>
      <c r="AC11">
        <v>3.39</v>
      </c>
      <c r="AD11">
        <v>37.893000000000001</v>
      </c>
      <c r="AE11">
        <v>19.469000000000001</v>
      </c>
      <c r="AF11">
        <v>32.067999999999998</v>
      </c>
      <c r="AG11">
        <v>34.292999999999999</v>
      </c>
      <c r="AH11">
        <v>100.00700000000001</v>
      </c>
      <c r="AI11">
        <v>242.07499999999999</v>
      </c>
      <c r="AJ11">
        <v>33.319000000000003</v>
      </c>
      <c r="AK11">
        <v>7.8760000000000003</v>
      </c>
      <c r="AL11">
        <v>32.595999999999997</v>
      </c>
      <c r="AM11">
        <v>50.029000000000003</v>
      </c>
      <c r="AN11">
        <v>10.89</v>
      </c>
      <c r="AO11">
        <v>26.407</v>
      </c>
      <c r="AP11">
        <v>40.148000000000003</v>
      </c>
      <c r="AQ11">
        <v>43.843000000000004</v>
      </c>
      <c r="AR11">
        <v>25.408999999999999</v>
      </c>
    </row>
    <row r="12" spans="1:89">
      <c r="A12" s="1">
        <v>37084</v>
      </c>
      <c r="B12">
        <v>16.585999999999999</v>
      </c>
      <c r="C12">
        <v>240.14599999999999</v>
      </c>
      <c r="D12">
        <v>100</v>
      </c>
      <c r="E12">
        <v>16.692</v>
      </c>
      <c r="F12">
        <v>31.454000000000001</v>
      </c>
      <c r="G12">
        <v>50.393000000000001</v>
      </c>
      <c r="H12">
        <v>34.790999999999997</v>
      </c>
      <c r="I12">
        <v>35.99</v>
      </c>
      <c r="J12">
        <v>24.32</v>
      </c>
      <c r="K12">
        <v>14.138999999999999</v>
      </c>
      <c r="L12">
        <v>43.09</v>
      </c>
      <c r="M12">
        <v>64.375</v>
      </c>
      <c r="N12">
        <v>16.655999999999999</v>
      </c>
      <c r="O12">
        <v>13.672000000000001</v>
      </c>
      <c r="P12">
        <v>13.677</v>
      </c>
      <c r="Q12">
        <v>100</v>
      </c>
      <c r="R12">
        <v>17.582000000000001</v>
      </c>
      <c r="S12">
        <v>51.563000000000002</v>
      </c>
      <c r="T12">
        <v>14.792</v>
      </c>
      <c r="U12">
        <v>51.469000000000001</v>
      </c>
      <c r="V12">
        <v>27.994</v>
      </c>
      <c r="W12">
        <v>23.341999999999999</v>
      </c>
      <c r="X12">
        <v>31.122</v>
      </c>
      <c r="Y12">
        <v>21.971</v>
      </c>
      <c r="Z12">
        <v>20.579000000000001</v>
      </c>
      <c r="AA12">
        <v>100</v>
      </c>
      <c r="AB12">
        <v>23.26</v>
      </c>
      <c r="AC12">
        <v>3.4260000000000002</v>
      </c>
      <c r="AD12">
        <v>38.478000000000002</v>
      </c>
      <c r="AE12">
        <v>19.780999999999999</v>
      </c>
      <c r="AF12">
        <v>32.29</v>
      </c>
      <c r="AG12">
        <v>34.277999999999999</v>
      </c>
      <c r="AH12">
        <v>98.923000000000002</v>
      </c>
      <c r="AI12">
        <v>241.822</v>
      </c>
      <c r="AJ12">
        <v>33.326000000000001</v>
      </c>
      <c r="AK12">
        <v>7.8760000000000003</v>
      </c>
      <c r="AL12">
        <v>35.139000000000003</v>
      </c>
      <c r="AM12">
        <v>52.674999999999997</v>
      </c>
      <c r="AN12">
        <v>11.111000000000001</v>
      </c>
      <c r="AO12">
        <v>27.071000000000002</v>
      </c>
      <c r="AP12">
        <v>39.883000000000003</v>
      </c>
      <c r="AQ12">
        <v>43.679000000000002</v>
      </c>
      <c r="AR12">
        <v>25.504000000000001</v>
      </c>
    </row>
    <row r="13" spans="1:89">
      <c r="A13" s="1">
        <v>37085</v>
      </c>
      <c r="B13">
        <v>17.315000000000001</v>
      </c>
      <c r="C13">
        <v>237.55600000000001</v>
      </c>
      <c r="D13">
        <v>100</v>
      </c>
      <c r="E13">
        <v>16.922999999999998</v>
      </c>
      <c r="F13">
        <v>31.728000000000002</v>
      </c>
      <c r="G13">
        <v>49.881999999999998</v>
      </c>
      <c r="H13">
        <v>34.896000000000001</v>
      </c>
      <c r="I13">
        <v>36.018000000000001</v>
      </c>
      <c r="J13">
        <v>24.109000000000002</v>
      </c>
      <c r="K13">
        <v>14.026999999999999</v>
      </c>
      <c r="L13">
        <v>43.521999999999998</v>
      </c>
      <c r="M13">
        <v>66.004999999999995</v>
      </c>
      <c r="N13">
        <v>16.765000000000001</v>
      </c>
      <c r="O13">
        <v>13.853</v>
      </c>
      <c r="P13">
        <v>13.605</v>
      </c>
      <c r="Q13">
        <v>100</v>
      </c>
      <c r="R13">
        <v>17.667999999999999</v>
      </c>
      <c r="S13">
        <v>47.350999999999999</v>
      </c>
      <c r="T13">
        <v>15.215</v>
      </c>
      <c r="U13">
        <v>51.329000000000001</v>
      </c>
      <c r="V13">
        <v>27.873000000000001</v>
      </c>
      <c r="W13">
        <v>24.126000000000001</v>
      </c>
      <c r="X13">
        <v>31.835999999999999</v>
      </c>
      <c r="Y13">
        <v>21.696000000000002</v>
      </c>
      <c r="Z13">
        <v>20.422000000000001</v>
      </c>
      <c r="AA13">
        <v>100</v>
      </c>
      <c r="AB13">
        <v>24.155000000000001</v>
      </c>
      <c r="AC13">
        <v>3.4079999999999999</v>
      </c>
      <c r="AD13">
        <v>38.447000000000003</v>
      </c>
      <c r="AE13">
        <v>19.43</v>
      </c>
      <c r="AF13">
        <v>32.488999999999997</v>
      </c>
      <c r="AG13">
        <v>34.863999999999997</v>
      </c>
      <c r="AH13">
        <v>104.873</v>
      </c>
      <c r="AI13">
        <v>242.21299999999999</v>
      </c>
      <c r="AJ13">
        <v>33.944000000000003</v>
      </c>
      <c r="AK13">
        <v>7.9409999999999998</v>
      </c>
      <c r="AL13">
        <v>36.527000000000001</v>
      </c>
      <c r="AM13">
        <v>52.758000000000003</v>
      </c>
      <c r="AN13">
        <v>11.304</v>
      </c>
      <c r="AO13">
        <v>25.484999999999999</v>
      </c>
      <c r="AP13">
        <v>40.98</v>
      </c>
      <c r="AQ13">
        <v>44.09</v>
      </c>
      <c r="AR13">
        <v>25.35</v>
      </c>
    </row>
    <row r="14" spans="1:89">
      <c r="A14" s="1">
        <v>37088</v>
      </c>
      <c r="B14">
        <v>16.917000000000002</v>
      </c>
      <c r="C14">
        <v>239.53899999999999</v>
      </c>
      <c r="D14">
        <v>100</v>
      </c>
      <c r="E14">
        <v>16.817</v>
      </c>
      <c r="F14">
        <v>31.670999999999999</v>
      </c>
      <c r="G14">
        <v>50.222000000000001</v>
      </c>
      <c r="H14">
        <v>34.747</v>
      </c>
      <c r="I14">
        <v>36.423000000000002</v>
      </c>
      <c r="J14">
        <v>24.012</v>
      </c>
      <c r="K14">
        <v>13.941000000000001</v>
      </c>
      <c r="L14">
        <v>43.225999999999999</v>
      </c>
      <c r="M14">
        <v>65.448999999999998</v>
      </c>
      <c r="N14">
        <v>16.808</v>
      </c>
      <c r="O14">
        <v>13.744</v>
      </c>
      <c r="P14">
        <v>13.743</v>
      </c>
      <c r="Q14">
        <v>100</v>
      </c>
      <c r="R14">
        <v>17.193000000000001</v>
      </c>
      <c r="S14">
        <v>46.582000000000001</v>
      </c>
      <c r="T14">
        <v>15.179</v>
      </c>
      <c r="U14">
        <v>50.811999999999998</v>
      </c>
      <c r="V14">
        <v>27.440999999999999</v>
      </c>
      <c r="W14">
        <v>23.867999999999999</v>
      </c>
      <c r="X14">
        <v>31.436</v>
      </c>
      <c r="Y14">
        <v>21.887</v>
      </c>
      <c r="Z14">
        <v>20.542000000000002</v>
      </c>
      <c r="AA14">
        <v>100</v>
      </c>
      <c r="AB14">
        <v>23.117000000000001</v>
      </c>
      <c r="AC14">
        <v>3.4079999999999999</v>
      </c>
      <c r="AD14">
        <v>38.439</v>
      </c>
      <c r="AE14">
        <v>18.963000000000001</v>
      </c>
      <c r="AF14">
        <v>33.124000000000002</v>
      </c>
      <c r="AG14">
        <v>34.433999999999997</v>
      </c>
      <c r="AH14">
        <v>100.419</v>
      </c>
      <c r="AI14">
        <v>241.756</v>
      </c>
      <c r="AJ14">
        <v>33.765000000000001</v>
      </c>
      <c r="AK14">
        <v>7.86</v>
      </c>
      <c r="AL14">
        <v>35.058999999999997</v>
      </c>
      <c r="AM14">
        <v>50.442</v>
      </c>
      <c r="AN14">
        <v>11.132999999999999</v>
      </c>
      <c r="AO14">
        <v>25.757999999999999</v>
      </c>
      <c r="AP14">
        <v>40.579000000000001</v>
      </c>
      <c r="AQ14">
        <v>43.661999999999999</v>
      </c>
      <c r="AR14">
        <v>25.283999999999999</v>
      </c>
    </row>
    <row r="15" spans="1:89">
      <c r="A15" s="1">
        <v>37089</v>
      </c>
      <c r="B15">
        <v>16.971</v>
      </c>
      <c r="C15">
        <v>237.63</v>
      </c>
      <c r="D15">
        <v>100</v>
      </c>
      <c r="E15">
        <v>16.77</v>
      </c>
      <c r="F15">
        <v>32.131999999999998</v>
      </c>
      <c r="G15">
        <v>50.529000000000003</v>
      </c>
      <c r="H15">
        <v>34.597999999999999</v>
      </c>
      <c r="I15">
        <v>36.567999999999998</v>
      </c>
      <c r="J15">
        <v>24.135999999999999</v>
      </c>
      <c r="K15">
        <v>13.811</v>
      </c>
      <c r="L15">
        <v>43.279000000000003</v>
      </c>
      <c r="M15">
        <v>64.86</v>
      </c>
      <c r="N15">
        <v>16.808</v>
      </c>
      <c r="O15">
        <v>13.6</v>
      </c>
      <c r="P15">
        <v>13.75</v>
      </c>
      <c r="Q15">
        <v>100</v>
      </c>
      <c r="R15">
        <v>17.100999999999999</v>
      </c>
      <c r="S15">
        <v>46.759</v>
      </c>
      <c r="T15">
        <v>15.394</v>
      </c>
      <c r="U15">
        <v>49.411999999999999</v>
      </c>
      <c r="V15">
        <v>27.605</v>
      </c>
      <c r="W15">
        <v>24.215</v>
      </c>
      <c r="X15">
        <v>31.408000000000001</v>
      </c>
      <c r="Y15">
        <v>21.789000000000001</v>
      </c>
      <c r="Z15">
        <v>20.893000000000001</v>
      </c>
      <c r="AA15">
        <v>100</v>
      </c>
      <c r="AB15">
        <v>23.26</v>
      </c>
      <c r="AC15">
        <v>3.3879999999999999</v>
      </c>
      <c r="AD15">
        <v>38.901000000000003</v>
      </c>
      <c r="AE15">
        <v>19.274999999999999</v>
      </c>
      <c r="AF15">
        <v>33.243000000000002</v>
      </c>
      <c r="AG15">
        <v>34.747</v>
      </c>
      <c r="AH15">
        <v>92.015000000000001</v>
      </c>
      <c r="AI15">
        <v>241.60400000000001</v>
      </c>
      <c r="AJ15">
        <v>34.109000000000002</v>
      </c>
      <c r="AK15">
        <v>7.843</v>
      </c>
      <c r="AL15">
        <v>34.295999999999999</v>
      </c>
      <c r="AM15">
        <v>50.996000000000002</v>
      </c>
      <c r="AN15">
        <v>11.111000000000001</v>
      </c>
      <c r="AO15">
        <v>25.943000000000001</v>
      </c>
      <c r="AP15">
        <v>39.316000000000003</v>
      </c>
      <c r="AQ15">
        <v>43.472999999999999</v>
      </c>
      <c r="AR15">
        <v>25.312999999999999</v>
      </c>
    </row>
    <row r="16" spans="1:89">
      <c r="A16" s="1">
        <v>37090</v>
      </c>
      <c r="B16">
        <v>17.042000000000002</v>
      </c>
      <c r="C16">
        <v>231.251</v>
      </c>
      <c r="D16">
        <v>100</v>
      </c>
      <c r="E16">
        <v>16.632000000000001</v>
      </c>
      <c r="F16">
        <v>31.916</v>
      </c>
      <c r="G16">
        <v>50.554000000000002</v>
      </c>
      <c r="H16">
        <v>33.899000000000001</v>
      </c>
      <c r="I16">
        <v>37.000999999999998</v>
      </c>
      <c r="J16">
        <v>23.608000000000001</v>
      </c>
      <c r="K16">
        <v>13.664999999999999</v>
      </c>
      <c r="L16">
        <v>42.326000000000001</v>
      </c>
      <c r="M16">
        <v>63.5</v>
      </c>
      <c r="N16">
        <v>16.469000000000001</v>
      </c>
      <c r="O16">
        <v>13.571</v>
      </c>
      <c r="P16">
        <v>13.743</v>
      </c>
      <c r="Q16">
        <v>100</v>
      </c>
      <c r="R16">
        <v>16.658999999999999</v>
      </c>
      <c r="S16">
        <v>45.042999999999999</v>
      </c>
      <c r="T16">
        <v>15.284000000000001</v>
      </c>
      <c r="U16">
        <v>48.472999999999999</v>
      </c>
      <c r="V16">
        <v>26.992000000000001</v>
      </c>
      <c r="W16">
        <v>23.494</v>
      </c>
      <c r="X16">
        <v>31.550999999999998</v>
      </c>
      <c r="Y16">
        <v>21.079000000000001</v>
      </c>
      <c r="Z16">
        <v>20.696000000000002</v>
      </c>
      <c r="AA16">
        <v>100</v>
      </c>
      <c r="AB16">
        <v>23.071999999999999</v>
      </c>
      <c r="AC16">
        <v>3.3809999999999998</v>
      </c>
      <c r="AD16">
        <v>38.731000000000002</v>
      </c>
      <c r="AE16">
        <v>19.632999999999999</v>
      </c>
      <c r="AF16">
        <v>34.156999999999996</v>
      </c>
      <c r="AG16">
        <v>34.395000000000003</v>
      </c>
      <c r="AH16">
        <v>90.712000000000003</v>
      </c>
      <c r="AI16">
        <v>234.505</v>
      </c>
      <c r="AJ16">
        <v>33.799999999999997</v>
      </c>
      <c r="AK16">
        <v>7.843</v>
      </c>
      <c r="AL16">
        <v>33.046999999999997</v>
      </c>
      <c r="AM16">
        <v>49.698</v>
      </c>
      <c r="AN16">
        <v>10.855</v>
      </c>
      <c r="AO16">
        <v>25.411999999999999</v>
      </c>
      <c r="AP16">
        <v>38.825000000000003</v>
      </c>
      <c r="AQ16">
        <v>42.774000000000001</v>
      </c>
      <c r="AR16">
        <v>24.99</v>
      </c>
    </row>
    <row r="17" spans="1:44">
      <c r="A17" s="1">
        <v>37091</v>
      </c>
      <c r="B17">
        <v>17.088000000000001</v>
      </c>
      <c r="C17">
        <v>236.07599999999999</v>
      </c>
      <c r="D17">
        <v>100</v>
      </c>
      <c r="E17">
        <v>16.838000000000001</v>
      </c>
      <c r="F17">
        <v>32.789000000000001</v>
      </c>
      <c r="G17">
        <v>50.954000000000001</v>
      </c>
      <c r="H17">
        <v>33.872999999999998</v>
      </c>
      <c r="I17">
        <v>36.64</v>
      </c>
      <c r="J17">
        <v>23.933</v>
      </c>
      <c r="K17">
        <v>13.708</v>
      </c>
      <c r="L17">
        <v>42.576000000000001</v>
      </c>
      <c r="M17">
        <v>64.971999999999994</v>
      </c>
      <c r="N17">
        <v>16.524999999999999</v>
      </c>
      <c r="O17">
        <v>13.672000000000001</v>
      </c>
      <c r="P17">
        <v>13.569000000000001</v>
      </c>
      <c r="Q17">
        <v>100</v>
      </c>
      <c r="R17">
        <v>16.79</v>
      </c>
      <c r="S17">
        <v>46.018999999999998</v>
      </c>
      <c r="T17">
        <v>15.406000000000001</v>
      </c>
      <c r="U17">
        <v>50.942999999999998</v>
      </c>
      <c r="V17">
        <v>26.905000000000001</v>
      </c>
      <c r="W17">
        <v>23.635000000000002</v>
      </c>
      <c r="X17">
        <v>31.408000000000001</v>
      </c>
      <c r="Y17">
        <v>21.667000000000002</v>
      </c>
      <c r="Z17">
        <v>20.565000000000001</v>
      </c>
      <c r="AA17">
        <v>100</v>
      </c>
      <c r="AB17">
        <v>23.797000000000001</v>
      </c>
      <c r="AC17">
        <v>3.363</v>
      </c>
      <c r="AD17">
        <v>38.808</v>
      </c>
      <c r="AE17">
        <v>20.091999999999999</v>
      </c>
      <c r="AF17">
        <v>34.356000000000002</v>
      </c>
      <c r="AG17">
        <v>34.332999999999998</v>
      </c>
      <c r="AH17">
        <v>91.846999999999994</v>
      </c>
      <c r="AI17">
        <v>234.17699999999999</v>
      </c>
      <c r="AJ17">
        <v>33.923000000000002</v>
      </c>
      <c r="AK17">
        <v>7.835</v>
      </c>
      <c r="AL17">
        <v>36.758000000000003</v>
      </c>
      <c r="AM17">
        <v>51.070999999999998</v>
      </c>
      <c r="AN17">
        <v>10.926</v>
      </c>
      <c r="AO17">
        <v>25.448</v>
      </c>
      <c r="AP17">
        <v>40.103000000000002</v>
      </c>
      <c r="AQ17">
        <v>42.567999999999998</v>
      </c>
      <c r="AR17">
        <v>26.018999999999998</v>
      </c>
    </row>
    <row r="18" spans="1:44">
      <c r="A18" s="1">
        <v>37092</v>
      </c>
      <c r="B18">
        <v>16.939</v>
      </c>
      <c r="C18">
        <v>227.565</v>
      </c>
      <c r="D18">
        <v>100</v>
      </c>
      <c r="E18">
        <v>16.777999999999999</v>
      </c>
      <c r="F18">
        <v>32.536000000000001</v>
      </c>
      <c r="G18">
        <v>49.575000000000003</v>
      </c>
      <c r="H18">
        <v>34.326999999999998</v>
      </c>
      <c r="I18">
        <v>36.597000000000001</v>
      </c>
      <c r="J18">
        <v>23.844999999999999</v>
      </c>
      <c r="K18">
        <v>13.855</v>
      </c>
      <c r="L18">
        <v>43.749000000000002</v>
      </c>
      <c r="M18">
        <v>63.691000000000003</v>
      </c>
      <c r="N18">
        <v>16.591000000000001</v>
      </c>
      <c r="O18">
        <v>13.679</v>
      </c>
      <c r="P18">
        <v>13.532999999999999</v>
      </c>
      <c r="Q18">
        <v>100</v>
      </c>
      <c r="R18">
        <v>16.829999999999998</v>
      </c>
      <c r="S18">
        <v>42.418999999999997</v>
      </c>
      <c r="T18">
        <v>15.238</v>
      </c>
      <c r="U18">
        <v>50.737000000000002</v>
      </c>
      <c r="V18">
        <v>27.190999999999999</v>
      </c>
      <c r="W18">
        <v>23.516999999999999</v>
      </c>
      <c r="X18">
        <v>31.693000000000001</v>
      </c>
      <c r="Y18">
        <v>21.597999999999999</v>
      </c>
      <c r="Z18">
        <v>20.622</v>
      </c>
      <c r="AA18">
        <v>100</v>
      </c>
      <c r="AB18">
        <v>24.422999999999998</v>
      </c>
      <c r="AC18">
        <v>3.41</v>
      </c>
      <c r="AD18">
        <v>38.67</v>
      </c>
      <c r="AE18">
        <v>20.013999999999999</v>
      </c>
      <c r="AF18">
        <v>34.427</v>
      </c>
      <c r="AG18">
        <v>34.301000000000002</v>
      </c>
      <c r="AH18">
        <v>88.661000000000001</v>
      </c>
      <c r="AI18">
        <v>230.803</v>
      </c>
      <c r="AJ18">
        <v>33.826999999999998</v>
      </c>
      <c r="AK18">
        <v>7.827</v>
      </c>
      <c r="AL18">
        <v>36.064</v>
      </c>
      <c r="AM18">
        <v>49.905000000000001</v>
      </c>
      <c r="AN18">
        <v>10.983000000000001</v>
      </c>
      <c r="AO18">
        <v>25.440999999999999</v>
      </c>
      <c r="AP18">
        <v>37.954999999999998</v>
      </c>
      <c r="AQ18">
        <v>42.156999999999996</v>
      </c>
      <c r="AR18">
        <v>24.292000000000002</v>
      </c>
    </row>
    <row r="19" spans="1:44">
      <c r="A19" s="1">
        <v>37095</v>
      </c>
      <c r="B19">
        <v>17.14</v>
      </c>
      <c r="C19">
        <v>233.85599999999999</v>
      </c>
      <c r="D19">
        <v>100</v>
      </c>
      <c r="E19">
        <v>16.684999999999999</v>
      </c>
      <c r="F19">
        <v>32.673000000000002</v>
      </c>
      <c r="G19">
        <v>49.838999999999999</v>
      </c>
      <c r="H19">
        <v>34.265999999999998</v>
      </c>
      <c r="I19">
        <v>36.856999999999999</v>
      </c>
      <c r="J19">
        <v>23.713000000000001</v>
      </c>
      <c r="K19">
        <v>13.596</v>
      </c>
      <c r="L19">
        <v>42.954000000000001</v>
      </c>
      <c r="M19">
        <v>63.905999999999999</v>
      </c>
      <c r="N19">
        <v>16.634</v>
      </c>
      <c r="O19">
        <v>13.744</v>
      </c>
      <c r="P19">
        <v>13.388</v>
      </c>
      <c r="Q19">
        <v>100</v>
      </c>
      <c r="R19">
        <v>16.690999999999999</v>
      </c>
      <c r="S19">
        <v>41.965000000000003</v>
      </c>
      <c r="T19">
        <v>15.222</v>
      </c>
      <c r="U19">
        <v>49.713000000000001</v>
      </c>
      <c r="V19">
        <v>27.172999999999998</v>
      </c>
      <c r="W19">
        <v>23.52</v>
      </c>
      <c r="X19">
        <v>30.98</v>
      </c>
      <c r="Y19">
        <v>22.033000000000001</v>
      </c>
      <c r="Z19">
        <v>20.759</v>
      </c>
      <c r="AA19">
        <v>100</v>
      </c>
      <c r="AB19">
        <v>24.87</v>
      </c>
      <c r="AC19">
        <v>3.399</v>
      </c>
      <c r="AD19">
        <v>38.631</v>
      </c>
      <c r="AE19">
        <v>19.664000000000001</v>
      </c>
      <c r="AF19">
        <v>35.746000000000002</v>
      </c>
      <c r="AG19">
        <v>34.692</v>
      </c>
      <c r="AH19">
        <v>83.778999999999996</v>
      </c>
      <c r="AI19">
        <v>236.72300000000001</v>
      </c>
      <c r="AJ19">
        <v>34.28</v>
      </c>
      <c r="AK19">
        <v>7.7370000000000001</v>
      </c>
      <c r="AL19">
        <v>36.987000000000002</v>
      </c>
      <c r="AM19">
        <v>50.36</v>
      </c>
      <c r="AN19">
        <v>10.997</v>
      </c>
      <c r="AO19">
        <v>25.559000000000001</v>
      </c>
      <c r="AP19">
        <v>37.917999999999999</v>
      </c>
      <c r="AQ19">
        <v>42.527000000000001</v>
      </c>
      <c r="AR19">
        <v>24.689</v>
      </c>
    </row>
    <row r="20" spans="1:44">
      <c r="A20" s="1">
        <v>37096</v>
      </c>
      <c r="B20">
        <v>17.065000000000001</v>
      </c>
      <c r="C20">
        <v>232.74600000000001</v>
      </c>
      <c r="D20">
        <v>100</v>
      </c>
      <c r="E20">
        <v>16.465</v>
      </c>
      <c r="F20">
        <v>32.478999999999999</v>
      </c>
      <c r="G20">
        <v>49.872999999999998</v>
      </c>
      <c r="H20">
        <v>34.021000000000001</v>
      </c>
      <c r="I20">
        <v>37.579000000000001</v>
      </c>
      <c r="J20">
        <v>23.228999999999999</v>
      </c>
      <c r="K20">
        <v>13.811</v>
      </c>
      <c r="L20">
        <v>42.537999999999997</v>
      </c>
      <c r="M20">
        <v>61.710999999999999</v>
      </c>
      <c r="N20">
        <v>16.347000000000001</v>
      </c>
      <c r="O20">
        <v>13.708</v>
      </c>
      <c r="P20">
        <v>13.048</v>
      </c>
      <c r="Q20">
        <v>100</v>
      </c>
      <c r="R20">
        <v>16.097999999999999</v>
      </c>
      <c r="S20">
        <v>43.158000000000001</v>
      </c>
      <c r="T20">
        <v>14.725</v>
      </c>
      <c r="U20">
        <v>48.567</v>
      </c>
      <c r="V20">
        <v>26.870999999999999</v>
      </c>
      <c r="W20">
        <v>23.870999999999999</v>
      </c>
      <c r="X20">
        <v>31.835999999999999</v>
      </c>
      <c r="Y20">
        <v>21.91</v>
      </c>
      <c r="Z20">
        <v>20.800999999999998</v>
      </c>
      <c r="AA20">
        <v>100</v>
      </c>
      <c r="AB20">
        <v>24.468</v>
      </c>
      <c r="AC20">
        <v>3.399</v>
      </c>
      <c r="AD20">
        <v>37.799999999999997</v>
      </c>
      <c r="AE20">
        <v>19.547000000000001</v>
      </c>
      <c r="AF20">
        <v>35.746000000000002</v>
      </c>
      <c r="AG20">
        <v>34.082000000000001</v>
      </c>
      <c r="AH20">
        <v>73.954999999999998</v>
      </c>
      <c r="AI20">
        <v>233.05</v>
      </c>
      <c r="AJ20">
        <v>33.759</v>
      </c>
      <c r="AK20">
        <v>7.7779999999999996</v>
      </c>
      <c r="AL20">
        <v>35.832999999999998</v>
      </c>
      <c r="AM20">
        <v>46.762999999999998</v>
      </c>
      <c r="AN20">
        <v>10.926</v>
      </c>
      <c r="AO20">
        <v>25.338000000000001</v>
      </c>
      <c r="AP20">
        <v>37.765999999999998</v>
      </c>
      <c r="AQ20">
        <v>42.322000000000003</v>
      </c>
      <c r="AR20">
        <v>24.652000000000001</v>
      </c>
    </row>
    <row r="21" spans="1:44">
      <c r="A21" s="1">
        <v>37097</v>
      </c>
      <c r="B21">
        <v>17.007999999999999</v>
      </c>
      <c r="C21">
        <v>228.10599999999999</v>
      </c>
      <c r="D21">
        <v>100</v>
      </c>
      <c r="E21">
        <v>15.946999999999999</v>
      </c>
      <c r="F21">
        <v>32.082000000000001</v>
      </c>
      <c r="G21">
        <v>49.371000000000002</v>
      </c>
      <c r="H21">
        <v>34.590000000000003</v>
      </c>
      <c r="I21">
        <v>37.146000000000001</v>
      </c>
      <c r="J21">
        <v>22.622</v>
      </c>
      <c r="K21">
        <v>13.57</v>
      </c>
      <c r="L21">
        <v>42.22</v>
      </c>
      <c r="M21">
        <v>60.121000000000002</v>
      </c>
      <c r="N21">
        <v>16.46</v>
      </c>
      <c r="O21">
        <v>13.557</v>
      </c>
      <c r="P21">
        <v>12.773</v>
      </c>
      <c r="Q21">
        <v>100</v>
      </c>
      <c r="R21">
        <v>15.781000000000001</v>
      </c>
      <c r="S21">
        <v>43.305999999999997</v>
      </c>
      <c r="T21">
        <v>14.355</v>
      </c>
      <c r="U21">
        <v>47.720999999999997</v>
      </c>
      <c r="V21">
        <v>26.352</v>
      </c>
      <c r="W21">
        <v>24.497</v>
      </c>
      <c r="X21">
        <v>32.692999999999998</v>
      </c>
      <c r="Y21">
        <v>21.478000000000002</v>
      </c>
      <c r="Z21">
        <v>20.123000000000001</v>
      </c>
      <c r="AA21">
        <v>100</v>
      </c>
      <c r="AB21">
        <v>24.225999999999999</v>
      </c>
      <c r="AC21">
        <v>3.4750000000000001</v>
      </c>
      <c r="AD21">
        <v>37.069000000000003</v>
      </c>
      <c r="AE21">
        <v>19.204000000000001</v>
      </c>
      <c r="AF21">
        <v>35.228999999999999</v>
      </c>
      <c r="AG21">
        <v>33.707000000000001</v>
      </c>
      <c r="AH21">
        <v>77.518000000000001</v>
      </c>
      <c r="AI21">
        <v>229.74100000000001</v>
      </c>
      <c r="AJ21">
        <v>32.872999999999998</v>
      </c>
      <c r="AK21">
        <v>7.827</v>
      </c>
      <c r="AL21">
        <v>35.454000000000001</v>
      </c>
      <c r="AM21">
        <v>47.473999999999997</v>
      </c>
      <c r="AN21">
        <v>10.733000000000001</v>
      </c>
      <c r="AO21">
        <v>24.931999999999999</v>
      </c>
      <c r="AP21">
        <v>36.33</v>
      </c>
      <c r="AQ21">
        <v>42.198</v>
      </c>
      <c r="AR21">
        <v>24.768999999999998</v>
      </c>
    </row>
    <row r="22" spans="1:44">
      <c r="A22" s="1">
        <v>37098</v>
      </c>
      <c r="B22">
        <v>16.655000000000001</v>
      </c>
      <c r="C22">
        <v>234.81800000000001</v>
      </c>
      <c r="D22">
        <v>100</v>
      </c>
      <c r="E22">
        <v>16.001000000000001</v>
      </c>
      <c r="F22">
        <v>32.709000000000003</v>
      </c>
      <c r="G22">
        <v>49.371000000000002</v>
      </c>
      <c r="H22">
        <v>34.939</v>
      </c>
      <c r="I22">
        <v>37.871000000000002</v>
      </c>
      <c r="J22">
        <v>22.763000000000002</v>
      </c>
      <c r="K22">
        <v>13.587</v>
      </c>
      <c r="L22">
        <v>42.311</v>
      </c>
      <c r="M22">
        <v>61.624000000000002</v>
      </c>
      <c r="N22">
        <v>16.634</v>
      </c>
      <c r="O22">
        <v>13.657999999999999</v>
      </c>
      <c r="P22">
        <v>12.802</v>
      </c>
      <c r="Q22">
        <v>100</v>
      </c>
      <c r="R22">
        <v>16.085000000000001</v>
      </c>
      <c r="S22">
        <v>44.884999999999998</v>
      </c>
      <c r="T22">
        <v>14.401999999999999</v>
      </c>
      <c r="U22">
        <v>45.57</v>
      </c>
      <c r="V22">
        <v>26.776</v>
      </c>
      <c r="W22">
        <v>24.873000000000001</v>
      </c>
      <c r="X22">
        <v>32.692999999999998</v>
      </c>
      <c r="Y22">
        <v>21.831</v>
      </c>
      <c r="Z22">
        <v>20.193999999999999</v>
      </c>
      <c r="AA22">
        <v>100</v>
      </c>
      <c r="AB22">
        <v>24.896999999999998</v>
      </c>
      <c r="AC22">
        <v>3.5249999999999999</v>
      </c>
      <c r="AD22">
        <v>37.9</v>
      </c>
      <c r="AE22">
        <v>19.390999999999998</v>
      </c>
      <c r="AF22">
        <v>35.42</v>
      </c>
      <c r="AG22">
        <v>33.887</v>
      </c>
      <c r="AH22">
        <v>78.114999999999995</v>
      </c>
      <c r="AI22">
        <v>233.006</v>
      </c>
      <c r="AJ22">
        <v>33.216000000000001</v>
      </c>
      <c r="AK22">
        <v>7.6230000000000002</v>
      </c>
      <c r="AL22">
        <v>36.271999999999998</v>
      </c>
      <c r="AM22">
        <v>49.566000000000003</v>
      </c>
      <c r="AN22">
        <v>10.826000000000001</v>
      </c>
      <c r="AO22">
        <v>25.071999999999999</v>
      </c>
      <c r="AP22">
        <v>36.850999999999999</v>
      </c>
      <c r="AQ22">
        <v>42.84</v>
      </c>
      <c r="AR22">
        <v>24.99</v>
      </c>
    </row>
    <row r="23" spans="1:44">
      <c r="A23" s="1">
        <v>37099</v>
      </c>
      <c r="B23">
        <v>16.957999999999998</v>
      </c>
      <c r="C23">
        <v>236.07599999999999</v>
      </c>
      <c r="D23">
        <v>100</v>
      </c>
      <c r="E23">
        <v>16.085999999999999</v>
      </c>
      <c r="F23">
        <v>33.192999999999998</v>
      </c>
      <c r="G23">
        <v>50.970999999999997</v>
      </c>
      <c r="H23">
        <v>34.930999999999997</v>
      </c>
      <c r="I23">
        <v>39.863</v>
      </c>
      <c r="J23">
        <v>22.895</v>
      </c>
      <c r="K23">
        <v>13.725</v>
      </c>
      <c r="L23">
        <v>42.734000000000002</v>
      </c>
      <c r="M23">
        <v>62.363</v>
      </c>
      <c r="N23">
        <v>16.983000000000001</v>
      </c>
      <c r="O23">
        <v>13.925000000000001</v>
      </c>
      <c r="P23">
        <v>12.824</v>
      </c>
      <c r="Q23">
        <v>100</v>
      </c>
      <c r="R23">
        <v>16.599</v>
      </c>
      <c r="S23">
        <v>45.180999999999997</v>
      </c>
      <c r="T23">
        <v>14.522</v>
      </c>
      <c r="U23">
        <v>46.640999999999998</v>
      </c>
      <c r="V23">
        <v>26.672000000000001</v>
      </c>
      <c r="W23">
        <v>25.332999999999998</v>
      </c>
      <c r="X23">
        <v>33.264000000000003</v>
      </c>
      <c r="Y23">
        <v>22.084</v>
      </c>
      <c r="Z23">
        <v>20.521999999999998</v>
      </c>
      <c r="AA23">
        <v>100</v>
      </c>
      <c r="AB23">
        <v>25.765000000000001</v>
      </c>
      <c r="AC23">
        <v>3.5790000000000002</v>
      </c>
      <c r="AD23">
        <v>37.622999999999998</v>
      </c>
      <c r="AE23">
        <v>19.282</v>
      </c>
      <c r="AF23">
        <v>35.96</v>
      </c>
      <c r="AG23">
        <v>33.847999999999999</v>
      </c>
      <c r="AH23">
        <v>78.912999999999997</v>
      </c>
      <c r="AI23">
        <v>234.541</v>
      </c>
      <c r="AJ23">
        <v>32.872999999999998</v>
      </c>
      <c r="AK23">
        <v>7.6890000000000001</v>
      </c>
      <c r="AL23">
        <v>37.012</v>
      </c>
      <c r="AM23">
        <v>50.939</v>
      </c>
      <c r="AN23">
        <v>10.946999999999999</v>
      </c>
      <c r="AO23">
        <v>24.895</v>
      </c>
      <c r="AP23">
        <v>37.978000000000002</v>
      </c>
      <c r="AQ23">
        <v>43.374000000000002</v>
      </c>
      <c r="AR23">
        <v>24.983000000000001</v>
      </c>
    </row>
    <row r="24" spans="1:44">
      <c r="A24" s="1">
        <v>37102</v>
      </c>
      <c r="B24">
        <v>17.201000000000001</v>
      </c>
      <c r="C24">
        <v>235.33600000000001</v>
      </c>
      <c r="D24">
        <v>100</v>
      </c>
      <c r="E24">
        <v>16.373000000000001</v>
      </c>
      <c r="F24">
        <v>33.668999999999997</v>
      </c>
      <c r="G24">
        <v>51.311999999999998</v>
      </c>
      <c r="H24">
        <v>34.921999999999997</v>
      </c>
      <c r="I24">
        <v>38.735999999999997</v>
      </c>
      <c r="J24">
        <v>22.876999999999999</v>
      </c>
      <c r="K24">
        <v>13.638999999999999</v>
      </c>
      <c r="L24">
        <v>42.417000000000002</v>
      </c>
      <c r="M24">
        <v>63.015000000000001</v>
      </c>
      <c r="N24">
        <v>16.960999999999999</v>
      </c>
      <c r="O24">
        <v>13.86</v>
      </c>
      <c r="P24">
        <v>12.715</v>
      </c>
      <c r="Q24">
        <v>100</v>
      </c>
      <c r="R24">
        <v>16.988</v>
      </c>
      <c r="S24">
        <v>45.22</v>
      </c>
      <c r="T24">
        <v>14.641</v>
      </c>
      <c r="U24">
        <v>49.337000000000003</v>
      </c>
      <c r="V24">
        <v>26.783999999999999</v>
      </c>
      <c r="W24">
        <v>25.407</v>
      </c>
      <c r="X24">
        <v>32.963999999999999</v>
      </c>
      <c r="Y24">
        <v>22.084</v>
      </c>
      <c r="Z24">
        <v>20.87</v>
      </c>
      <c r="AA24">
        <v>100</v>
      </c>
      <c r="AB24">
        <v>26.140999999999998</v>
      </c>
      <c r="AC24">
        <v>3.5790000000000002</v>
      </c>
      <c r="AD24">
        <v>37.530999999999999</v>
      </c>
      <c r="AE24">
        <v>19.555</v>
      </c>
      <c r="AF24">
        <v>35.030999999999999</v>
      </c>
      <c r="AG24">
        <v>33.457000000000001</v>
      </c>
      <c r="AH24">
        <v>74.459000000000003</v>
      </c>
      <c r="AI24">
        <v>234.14099999999999</v>
      </c>
      <c r="AJ24">
        <v>33.01</v>
      </c>
      <c r="AK24">
        <v>7.7779999999999996</v>
      </c>
      <c r="AL24">
        <v>37.728999999999999</v>
      </c>
      <c r="AM24">
        <v>51.723999999999997</v>
      </c>
      <c r="AN24">
        <v>11.010999999999999</v>
      </c>
      <c r="AO24">
        <v>25.152999999999999</v>
      </c>
      <c r="AP24">
        <v>37.691000000000003</v>
      </c>
      <c r="AQ24">
        <v>42.609000000000002</v>
      </c>
      <c r="AR24">
        <v>24.843</v>
      </c>
    </row>
    <row r="25" spans="1:44">
      <c r="A25" s="1">
        <v>37103</v>
      </c>
      <c r="B25">
        <v>17.588999999999999</v>
      </c>
      <c r="C25">
        <v>237.54900000000001</v>
      </c>
      <c r="D25">
        <v>100</v>
      </c>
      <c r="E25">
        <v>16.497</v>
      </c>
      <c r="F25">
        <v>34.08</v>
      </c>
      <c r="G25">
        <v>52.478000000000002</v>
      </c>
      <c r="H25">
        <v>35.314999999999998</v>
      </c>
      <c r="I25">
        <v>38.960999999999999</v>
      </c>
      <c r="J25">
        <v>23.009</v>
      </c>
      <c r="K25">
        <v>13.242000000000001</v>
      </c>
      <c r="L25">
        <v>42.930999999999997</v>
      </c>
      <c r="M25">
        <v>63.572000000000003</v>
      </c>
      <c r="N25">
        <v>16.913</v>
      </c>
      <c r="O25">
        <v>13.867000000000001</v>
      </c>
      <c r="P25">
        <v>12.939</v>
      </c>
      <c r="Q25">
        <v>100</v>
      </c>
      <c r="R25">
        <v>16.79</v>
      </c>
      <c r="S25">
        <v>45.289000000000001</v>
      </c>
      <c r="T25">
        <v>14.964</v>
      </c>
      <c r="U25">
        <v>49.863</v>
      </c>
      <c r="V25">
        <v>27.103999999999999</v>
      </c>
      <c r="W25">
        <v>25.760999999999999</v>
      </c>
      <c r="X25">
        <v>32.453000000000003</v>
      </c>
      <c r="Y25">
        <v>22.084</v>
      </c>
      <c r="Z25">
        <v>20.521999999999998</v>
      </c>
      <c r="AA25">
        <v>100</v>
      </c>
      <c r="AB25">
        <v>26.346</v>
      </c>
      <c r="AC25">
        <v>3.5950000000000002</v>
      </c>
      <c r="AD25">
        <v>37.707999999999998</v>
      </c>
      <c r="AE25">
        <v>19.952000000000002</v>
      </c>
      <c r="AF25">
        <v>35.506999999999998</v>
      </c>
      <c r="AG25">
        <v>35.082999999999998</v>
      </c>
      <c r="AH25">
        <v>76.055999999999997</v>
      </c>
      <c r="AI25">
        <v>238.17699999999999</v>
      </c>
      <c r="AJ25">
        <v>33.676000000000002</v>
      </c>
      <c r="AK25">
        <v>7.9</v>
      </c>
      <c r="AL25">
        <v>38.375999999999998</v>
      </c>
      <c r="AM25">
        <v>53.213000000000001</v>
      </c>
      <c r="AN25">
        <v>11.275</v>
      </c>
      <c r="AO25">
        <v>25.434000000000001</v>
      </c>
      <c r="AP25">
        <v>38.521999999999998</v>
      </c>
      <c r="AQ25">
        <v>43.472999999999999</v>
      </c>
      <c r="AR25">
        <v>26.085000000000001</v>
      </c>
    </row>
    <row r="26" spans="1:44">
      <c r="A26" s="1">
        <v>37104</v>
      </c>
      <c r="B26">
        <v>17.725000000000001</v>
      </c>
      <c r="C26">
        <v>237.92599999999999</v>
      </c>
      <c r="D26">
        <v>100</v>
      </c>
      <c r="E26">
        <v>16.553999999999998</v>
      </c>
      <c r="F26">
        <v>33.755000000000003</v>
      </c>
      <c r="G26">
        <v>52.776000000000003</v>
      </c>
      <c r="H26">
        <v>35.314999999999998</v>
      </c>
      <c r="I26">
        <v>38.880000000000003</v>
      </c>
      <c r="J26">
        <v>23.352</v>
      </c>
      <c r="K26">
        <v>13.656000000000001</v>
      </c>
      <c r="L26">
        <v>42.84</v>
      </c>
      <c r="M26">
        <v>61.774999999999999</v>
      </c>
      <c r="N26">
        <v>16.594999999999999</v>
      </c>
      <c r="O26">
        <v>13.773</v>
      </c>
      <c r="P26">
        <v>13.148999999999999</v>
      </c>
      <c r="Q26">
        <v>100</v>
      </c>
      <c r="R26">
        <v>16.071000000000002</v>
      </c>
      <c r="S26">
        <v>44.786000000000001</v>
      </c>
      <c r="T26">
        <v>14.971</v>
      </c>
      <c r="U26">
        <v>51.713999999999999</v>
      </c>
      <c r="V26">
        <v>27.199000000000002</v>
      </c>
      <c r="W26">
        <v>26.369</v>
      </c>
      <c r="X26">
        <v>33.892000000000003</v>
      </c>
      <c r="Y26">
        <v>22.084</v>
      </c>
      <c r="Z26">
        <v>20.613</v>
      </c>
      <c r="AA26">
        <v>100</v>
      </c>
      <c r="AB26">
        <v>27.016999999999999</v>
      </c>
      <c r="AC26">
        <v>3.669</v>
      </c>
      <c r="AD26">
        <v>37.622999999999998</v>
      </c>
      <c r="AE26">
        <v>19.82</v>
      </c>
      <c r="AF26">
        <v>34.991</v>
      </c>
      <c r="AG26">
        <v>35.411000000000001</v>
      </c>
      <c r="AH26">
        <v>75.635000000000005</v>
      </c>
      <c r="AI26">
        <v>236.89699999999999</v>
      </c>
      <c r="AJ26">
        <v>33.429000000000002</v>
      </c>
      <c r="AK26">
        <v>7.86</v>
      </c>
      <c r="AL26">
        <v>39.301000000000002</v>
      </c>
      <c r="AM26">
        <v>53.337000000000003</v>
      </c>
      <c r="AN26">
        <v>11.247</v>
      </c>
      <c r="AO26">
        <v>25.234999999999999</v>
      </c>
      <c r="AP26">
        <v>38.613</v>
      </c>
      <c r="AQ26">
        <v>44.097999999999999</v>
      </c>
      <c r="AR26">
        <v>26.018999999999998</v>
      </c>
    </row>
    <row r="27" spans="1:44">
      <c r="A27" s="1">
        <v>37105</v>
      </c>
      <c r="B27">
        <v>17.324999999999999</v>
      </c>
      <c r="C27">
        <v>235.33600000000001</v>
      </c>
      <c r="D27">
        <v>100</v>
      </c>
      <c r="E27">
        <v>16.298999999999999</v>
      </c>
      <c r="F27">
        <v>32.933</v>
      </c>
      <c r="G27">
        <v>51.755000000000003</v>
      </c>
      <c r="H27">
        <v>35.271000000000001</v>
      </c>
      <c r="I27">
        <v>39.314</v>
      </c>
      <c r="J27">
        <v>23.361000000000001</v>
      </c>
      <c r="K27">
        <v>13.794</v>
      </c>
      <c r="L27">
        <v>41.515999999999998</v>
      </c>
      <c r="M27">
        <v>61.988999999999997</v>
      </c>
      <c r="N27">
        <v>17.331</v>
      </c>
      <c r="O27">
        <v>13.845000000000001</v>
      </c>
      <c r="P27">
        <v>13.026</v>
      </c>
      <c r="Q27">
        <v>100</v>
      </c>
      <c r="R27">
        <v>15.807</v>
      </c>
      <c r="S27">
        <v>44.737000000000002</v>
      </c>
      <c r="T27">
        <v>14.677</v>
      </c>
      <c r="U27">
        <v>51.423000000000002</v>
      </c>
      <c r="V27">
        <v>26.776</v>
      </c>
      <c r="W27">
        <v>26.137</v>
      </c>
      <c r="X27">
        <v>34.206000000000003</v>
      </c>
      <c r="Y27">
        <v>22.158999999999999</v>
      </c>
      <c r="Z27">
        <v>20.920999999999999</v>
      </c>
      <c r="AA27">
        <v>100</v>
      </c>
      <c r="AB27">
        <v>26.57</v>
      </c>
      <c r="AC27">
        <v>3.6509999999999998</v>
      </c>
      <c r="AD27">
        <v>37.246000000000002</v>
      </c>
      <c r="AE27">
        <v>20.209</v>
      </c>
      <c r="AF27">
        <v>34.951000000000001</v>
      </c>
      <c r="AG27">
        <v>34.863999999999997</v>
      </c>
      <c r="AH27">
        <v>80.677999999999997</v>
      </c>
      <c r="AI27">
        <v>232.14099999999999</v>
      </c>
      <c r="AJ27">
        <v>32.701999999999998</v>
      </c>
      <c r="AK27">
        <v>7.9</v>
      </c>
      <c r="AL27">
        <v>39.670999999999999</v>
      </c>
      <c r="AM27">
        <v>54.081000000000003</v>
      </c>
      <c r="AN27">
        <v>11.125999999999999</v>
      </c>
      <c r="AO27">
        <v>25.928000000000001</v>
      </c>
      <c r="AP27">
        <v>37.804000000000002</v>
      </c>
      <c r="AQ27">
        <v>43.843000000000004</v>
      </c>
      <c r="AR27">
        <v>25.497</v>
      </c>
    </row>
    <row r="28" spans="1:44">
      <c r="A28" s="1">
        <v>37106</v>
      </c>
      <c r="B28">
        <v>17.452000000000002</v>
      </c>
      <c r="C28">
        <v>237.18600000000001</v>
      </c>
      <c r="D28">
        <v>100</v>
      </c>
      <c r="E28">
        <v>16.125</v>
      </c>
      <c r="F28">
        <v>32.594000000000001</v>
      </c>
      <c r="G28">
        <v>50.902999999999999</v>
      </c>
      <c r="H28">
        <v>35.009</v>
      </c>
      <c r="I28">
        <v>40.137999999999998</v>
      </c>
      <c r="J28">
        <v>23.009</v>
      </c>
      <c r="K28">
        <v>13.708</v>
      </c>
      <c r="L28">
        <v>40.985999999999997</v>
      </c>
      <c r="M28">
        <v>62.195999999999998</v>
      </c>
      <c r="N28">
        <v>17.504999999999999</v>
      </c>
      <c r="O28">
        <v>13.932</v>
      </c>
      <c r="P28">
        <v>12.881</v>
      </c>
      <c r="Q28">
        <v>100</v>
      </c>
      <c r="R28">
        <v>15.702</v>
      </c>
      <c r="S28">
        <v>44.51</v>
      </c>
      <c r="T28">
        <v>14.629</v>
      </c>
      <c r="U28">
        <v>50.962000000000003</v>
      </c>
      <c r="V28">
        <v>26.922999999999998</v>
      </c>
      <c r="W28">
        <v>25.649000000000001</v>
      </c>
      <c r="X28">
        <v>33.845999999999997</v>
      </c>
      <c r="Y28">
        <v>21.756</v>
      </c>
      <c r="Z28">
        <v>20.978000000000002</v>
      </c>
      <c r="AA28">
        <v>100</v>
      </c>
      <c r="AB28">
        <v>25.407</v>
      </c>
      <c r="AC28">
        <v>3.6150000000000002</v>
      </c>
      <c r="AD28">
        <v>37.168999999999997</v>
      </c>
      <c r="AE28">
        <v>20.108000000000001</v>
      </c>
      <c r="AF28">
        <v>33.997999999999998</v>
      </c>
      <c r="AG28">
        <v>35.723999999999997</v>
      </c>
      <c r="AH28">
        <v>82.182000000000002</v>
      </c>
      <c r="AI28">
        <v>233.74100000000001</v>
      </c>
      <c r="AJ28">
        <v>32.558</v>
      </c>
      <c r="AK28">
        <v>7.9409999999999998</v>
      </c>
      <c r="AL28">
        <v>38.526000000000003</v>
      </c>
      <c r="AM28">
        <v>52.965000000000003</v>
      </c>
      <c r="AN28">
        <v>11.068</v>
      </c>
      <c r="AO28">
        <v>26.001999999999999</v>
      </c>
      <c r="AP28">
        <v>37.328000000000003</v>
      </c>
      <c r="AQ28">
        <v>42.814999999999998</v>
      </c>
      <c r="AR28">
        <v>24.85</v>
      </c>
    </row>
    <row r="29" spans="1:44">
      <c r="A29" s="1">
        <v>37109</v>
      </c>
      <c r="B29">
        <v>17.190000000000001</v>
      </c>
      <c r="C29">
        <v>239.036</v>
      </c>
      <c r="D29">
        <v>100</v>
      </c>
      <c r="E29">
        <v>16.355</v>
      </c>
      <c r="F29">
        <v>32.709000000000003</v>
      </c>
      <c r="G29">
        <v>50.366999999999997</v>
      </c>
      <c r="H29">
        <v>35.314999999999998</v>
      </c>
      <c r="I29">
        <v>39.460999999999999</v>
      </c>
      <c r="J29">
        <v>22.524999999999999</v>
      </c>
      <c r="K29">
        <v>13.638999999999999</v>
      </c>
      <c r="L29">
        <v>40.835000000000001</v>
      </c>
      <c r="M29">
        <v>61.814</v>
      </c>
      <c r="N29">
        <v>17.109000000000002</v>
      </c>
      <c r="O29">
        <v>13.946</v>
      </c>
      <c r="P29">
        <v>12.831</v>
      </c>
      <c r="Q29">
        <v>100</v>
      </c>
      <c r="R29">
        <v>15.972</v>
      </c>
      <c r="S29">
        <v>44.786000000000001</v>
      </c>
      <c r="T29">
        <v>14.613</v>
      </c>
      <c r="U29">
        <v>50.258000000000003</v>
      </c>
      <c r="V29">
        <v>26.766999999999999</v>
      </c>
      <c r="W29">
        <v>25.608000000000001</v>
      </c>
      <c r="X29">
        <v>34.249000000000002</v>
      </c>
      <c r="Y29">
        <v>21.629000000000001</v>
      </c>
      <c r="Z29">
        <v>21.058</v>
      </c>
      <c r="AA29">
        <v>100</v>
      </c>
      <c r="AB29">
        <v>25.254999999999999</v>
      </c>
      <c r="AC29">
        <v>3.597</v>
      </c>
      <c r="AD29">
        <v>37.207999999999998</v>
      </c>
      <c r="AE29">
        <v>19.991</v>
      </c>
      <c r="AF29">
        <v>33.752000000000002</v>
      </c>
      <c r="AG29">
        <v>35.802</v>
      </c>
      <c r="AH29">
        <v>82.358000000000004</v>
      </c>
      <c r="AI29">
        <v>234.56299999999999</v>
      </c>
      <c r="AJ29">
        <v>32.625999999999998</v>
      </c>
      <c r="AK29">
        <v>7.7460000000000004</v>
      </c>
      <c r="AL29">
        <v>38.203000000000003</v>
      </c>
      <c r="AM29">
        <v>52.427</v>
      </c>
      <c r="AN29">
        <v>10.997</v>
      </c>
      <c r="AO29">
        <v>26.111999999999998</v>
      </c>
      <c r="AP29">
        <v>37.502000000000002</v>
      </c>
      <c r="AQ29">
        <v>42.98</v>
      </c>
      <c r="AR29">
        <v>25.027000000000001</v>
      </c>
    </row>
    <row r="30" spans="1:44">
      <c r="A30" s="1">
        <v>37110</v>
      </c>
      <c r="B30">
        <v>17.311</v>
      </c>
      <c r="C30">
        <v>240.47900000000001</v>
      </c>
      <c r="D30">
        <v>100</v>
      </c>
      <c r="E30">
        <v>16.206</v>
      </c>
      <c r="F30">
        <v>32.709000000000003</v>
      </c>
      <c r="G30">
        <v>50.664999999999999</v>
      </c>
      <c r="H30">
        <v>34.966000000000001</v>
      </c>
      <c r="I30">
        <v>40.296999999999997</v>
      </c>
      <c r="J30">
        <v>23</v>
      </c>
      <c r="K30">
        <v>13.932</v>
      </c>
      <c r="L30">
        <v>41.243000000000002</v>
      </c>
      <c r="M30">
        <v>62.689</v>
      </c>
      <c r="N30">
        <v>16.983000000000001</v>
      </c>
      <c r="O30">
        <v>13.723000000000001</v>
      </c>
      <c r="P30">
        <v>13.019</v>
      </c>
      <c r="Q30">
        <v>100</v>
      </c>
      <c r="R30">
        <v>15.417999999999999</v>
      </c>
      <c r="S30">
        <v>44.865000000000002</v>
      </c>
      <c r="T30">
        <v>14.663</v>
      </c>
      <c r="U30">
        <v>49.365000000000002</v>
      </c>
      <c r="V30">
        <v>26.844999999999999</v>
      </c>
      <c r="W30">
        <v>25.774999999999999</v>
      </c>
      <c r="X30">
        <v>34.134999999999998</v>
      </c>
      <c r="Y30">
        <v>21.713000000000001</v>
      </c>
      <c r="Z30">
        <v>21.274999999999999</v>
      </c>
      <c r="AA30">
        <v>100</v>
      </c>
      <c r="AB30">
        <v>24.405000000000001</v>
      </c>
      <c r="AC30">
        <v>3.597</v>
      </c>
      <c r="AD30">
        <v>37.377000000000002</v>
      </c>
      <c r="AE30">
        <v>20.138999999999999</v>
      </c>
      <c r="AF30">
        <v>34.116999999999997</v>
      </c>
      <c r="AG30">
        <v>35.942999999999998</v>
      </c>
      <c r="AH30">
        <v>81.349999999999994</v>
      </c>
      <c r="AI30">
        <v>237.08600000000001</v>
      </c>
      <c r="AJ30">
        <v>33.064999999999998</v>
      </c>
      <c r="AK30">
        <v>8.0630000000000006</v>
      </c>
      <c r="AL30">
        <v>38.841000000000001</v>
      </c>
      <c r="AM30">
        <v>52.302999999999997</v>
      </c>
      <c r="AN30">
        <v>11.175000000000001</v>
      </c>
      <c r="AO30">
        <v>26.37</v>
      </c>
      <c r="AP30">
        <v>38.56</v>
      </c>
      <c r="AQ30">
        <v>43.843000000000004</v>
      </c>
      <c r="AR30">
        <v>25.541</v>
      </c>
    </row>
    <row r="31" spans="1:44">
      <c r="A31" s="1">
        <v>37111</v>
      </c>
      <c r="B31">
        <v>17.201000000000001</v>
      </c>
      <c r="C31">
        <v>241.256</v>
      </c>
      <c r="D31">
        <v>100</v>
      </c>
      <c r="E31">
        <v>15.749000000000001</v>
      </c>
      <c r="F31">
        <v>26.939</v>
      </c>
      <c r="G31">
        <v>50.664999999999999</v>
      </c>
      <c r="H31">
        <v>34.125999999999998</v>
      </c>
      <c r="I31">
        <v>39.97</v>
      </c>
      <c r="J31">
        <v>23.018000000000001</v>
      </c>
      <c r="K31">
        <v>13.423</v>
      </c>
      <c r="L31">
        <v>40.630000000000003</v>
      </c>
      <c r="M31">
        <v>62.387</v>
      </c>
      <c r="N31">
        <v>16.821000000000002</v>
      </c>
      <c r="O31">
        <v>13.795</v>
      </c>
      <c r="P31">
        <v>13.135</v>
      </c>
      <c r="Q31">
        <v>100</v>
      </c>
      <c r="R31">
        <v>14.02</v>
      </c>
      <c r="S31">
        <v>44.884999999999998</v>
      </c>
      <c r="T31">
        <v>14.824999999999999</v>
      </c>
      <c r="U31">
        <v>48.106000000000002</v>
      </c>
      <c r="V31">
        <v>26.085000000000001</v>
      </c>
      <c r="W31">
        <v>25.959</v>
      </c>
      <c r="X31">
        <v>33.491999999999997</v>
      </c>
      <c r="Y31">
        <v>21.768000000000001</v>
      </c>
      <c r="Z31">
        <v>21.265999999999998</v>
      </c>
      <c r="AA31">
        <v>100</v>
      </c>
      <c r="AB31">
        <v>23.349</v>
      </c>
      <c r="AC31">
        <v>3.633</v>
      </c>
      <c r="AD31">
        <v>37.292000000000002</v>
      </c>
      <c r="AE31">
        <v>20.513000000000002</v>
      </c>
      <c r="AF31">
        <v>32.695</v>
      </c>
      <c r="AG31">
        <v>35.488999999999997</v>
      </c>
      <c r="AH31">
        <v>82.35</v>
      </c>
      <c r="AI31">
        <v>239.988</v>
      </c>
      <c r="AJ31">
        <v>33.148000000000003</v>
      </c>
      <c r="AK31">
        <v>7.9820000000000002</v>
      </c>
      <c r="AL31">
        <v>37.914000000000001</v>
      </c>
      <c r="AM31">
        <v>51.087000000000003</v>
      </c>
      <c r="AN31">
        <v>11.231999999999999</v>
      </c>
      <c r="AO31">
        <v>26.422000000000001</v>
      </c>
      <c r="AP31">
        <v>37.933</v>
      </c>
      <c r="AQ31">
        <v>43.926000000000002</v>
      </c>
      <c r="AR31">
        <v>25.423999999999999</v>
      </c>
    </row>
    <row r="32" spans="1:44">
      <c r="A32" s="1">
        <v>37112</v>
      </c>
      <c r="B32">
        <v>16.513000000000002</v>
      </c>
      <c r="C32">
        <v>237.92599999999999</v>
      </c>
      <c r="D32">
        <v>100</v>
      </c>
      <c r="E32">
        <v>15.756</v>
      </c>
      <c r="F32">
        <v>26.672000000000001</v>
      </c>
      <c r="G32">
        <v>51.064999999999998</v>
      </c>
      <c r="H32">
        <v>33.784999999999997</v>
      </c>
      <c r="I32">
        <v>39.747</v>
      </c>
      <c r="J32">
        <v>23.52</v>
      </c>
      <c r="K32">
        <v>13.319000000000001</v>
      </c>
      <c r="L32">
        <v>40.055</v>
      </c>
      <c r="M32">
        <v>60.439</v>
      </c>
      <c r="N32">
        <v>16.8</v>
      </c>
      <c r="O32">
        <v>13.492000000000001</v>
      </c>
      <c r="P32">
        <v>13.084</v>
      </c>
      <c r="Q32">
        <v>100</v>
      </c>
      <c r="R32">
        <v>13.393000000000001</v>
      </c>
      <c r="S32">
        <v>44.341999999999999</v>
      </c>
      <c r="T32">
        <v>14.57</v>
      </c>
      <c r="U32">
        <v>46.97</v>
      </c>
      <c r="V32">
        <v>25.713000000000001</v>
      </c>
      <c r="W32">
        <v>25.465</v>
      </c>
      <c r="X32">
        <v>32.695999999999998</v>
      </c>
      <c r="Y32">
        <v>21.452999999999999</v>
      </c>
      <c r="Z32">
        <v>21.178000000000001</v>
      </c>
      <c r="AA32">
        <v>100</v>
      </c>
      <c r="AB32">
        <v>22.625</v>
      </c>
      <c r="AC32">
        <v>3.57</v>
      </c>
      <c r="AD32">
        <v>36.700000000000003</v>
      </c>
      <c r="AE32">
        <v>20.419</v>
      </c>
      <c r="AF32">
        <v>33.204000000000001</v>
      </c>
      <c r="AG32">
        <v>35.771000000000001</v>
      </c>
      <c r="AH32">
        <v>79.710999999999999</v>
      </c>
      <c r="AI32">
        <v>237.74799999999999</v>
      </c>
      <c r="AJ32">
        <v>32.667000000000002</v>
      </c>
      <c r="AK32">
        <v>7.9169999999999998</v>
      </c>
      <c r="AL32">
        <v>36.966000000000001</v>
      </c>
      <c r="AM32">
        <v>49.243000000000002</v>
      </c>
      <c r="AN32">
        <v>11.183</v>
      </c>
      <c r="AO32">
        <v>25.890999999999998</v>
      </c>
      <c r="AP32">
        <v>37.954999999999998</v>
      </c>
      <c r="AQ32">
        <v>43.597000000000001</v>
      </c>
      <c r="AR32">
        <v>25.21</v>
      </c>
    </row>
    <row r="33" spans="1:44">
      <c r="A33" s="1">
        <v>37113</v>
      </c>
      <c r="B33">
        <v>17.053000000000001</v>
      </c>
      <c r="C33">
        <v>234.96600000000001</v>
      </c>
      <c r="D33">
        <v>100</v>
      </c>
      <c r="E33">
        <v>15.93</v>
      </c>
      <c r="F33">
        <v>26.015999999999998</v>
      </c>
      <c r="G33">
        <v>50.222000000000001</v>
      </c>
      <c r="H33">
        <v>33.497</v>
      </c>
      <c r="I33">
        <v>40.180999999999997</v>
      </c>
      <c r="J33">
        <v>23.123999999999999</v>
      </c>
      <c r="K33">
        <v>13.414</v>
      </c>
      <c r="L33">
        <v>39.744999999999997</v>
      </c>
      <c r="M33">
        <v>59.206000000000003</v>
      </c>
      <c r="N33">
        <v>16.774000000000001</v>
      </c>
      <c r="O33">
        <v>13.585000000000001</v>
      </c>
      <c r="P33">
        <v>13.032999999999999</v>
      </c>
      <c r="Q33">
        <v>100</v>
      </c>
      <c r="R33">
        <v>12.779</v>
      </c>
      <c r="S33">
        <v>44.145000000000003</v>
      </c>
      <c r="T33">
        <v>14.51</v>
      </c>
      <c r="U33">
        <v>46.566000000000003</v>
      </c>
      <c r="V33">
        <v>25.488</v>
      </c>
      <c r="W33">
        <v>25.419</v>
      </c>
      <c r="X33">
        <v>32.720999999999997</v>
      </c>
      <c r="Y33">
        <v>21.327000000000002</v>
      </c>
      <c r="Z33">
        <v>20.800999999999998</v>
      </c>
      <c r="AA33">
        <v>100</v>
      </c>
      <c r="AB33">
        <v>21.829000000000001</v>
      </c>
      <c r="AC33">
        <v>3.5920000000000001</v>
      </c>
      <c r="AD33">
        <v>36.554000000000002</v>
      </c>
      <c r="AE33">
        <v>20.443000000000001</v>
      </c>
      <c r="AF33">
        <v>33.188000000000002</v>
      </c>
      <c r="AG33">
        <v>35.332999999999998</v>
      </c>
      <c r="AH33">
        <v>78.257000000000005</v>
      </c>
      <c r="AI33">
        <v>236.10499999999999</v>
      </c>
      <c r="AJ33">
        <v>32.441000000000003</v>
      </c>
      <c r="AK33">
        <v>7.9409999999999998</v>
      </c>
      <c r="AL33">
        <v>36.619</v>
      </c>
      <c r="AM33">
        <v>48.789000000000001</v>
      </c>
      <c r="AN33">
        <v>11.167999999999999</v>
      </c>
      <c r="AO33">
        <v>25.471</v>
      </c>
      <c r="AP33">
        <v>37.04</v>
      </c>
      <c r="AQ33">
        <v>43.185000000000002</v>
      </c>
      <c r="AR33">
        <v>25.062999999999999</v>
      </c>
    </row>
    <row r="34" spans="1:44">
      <c r="A34" s="1">
        <v>37116</v>
      </c>
      <c r="B34">
        <v>17.122</v>
      </c>
      <c r="C34">
        <v>237.88900000000001</v>
      </c>
      <c r="D34">
        <v>100</v>
      </c>
      <c r="E34">
        <v>15.936999999999999</v>
      </c>
      <c r="F34">
        <v>26.038</v>
      </c>
      <c r="G34">
        <v>50.554000000000002</v>
      </c>
      <c r="H34">
        <v>33.741999999999997</v>
      </c>
      <c r="I34">
        <v>40.54</v>
      </c>
      <c r="J34">
        <v>23.608000000000001</v>
      </c>
      <c r="K34">
        <v>13.337</v>
      </c>
      <c r="L34">
        <v>39.737000000000002</v>
      </c>
      <c r="M34">
        <v>59.405000000000001</v>
      </c>
      <c r="N34">
        <v>16.983000000000001</v>
      </c>
      <c r="O34">
        <v>13.499000000000001</v>
      </c>
      <c r="P34">
        <v>12.997</v>
      </c>
      <c r="Q34">
        <v>100</v>
      </c>
      <c r="R34">
        <v>12.601000000000001</v>
      </c>
      <c r="S34">
        <v>44.441000000000003</v>
      </c>
      <c r="T34">
        <v>14.474</v>
      </c>
      <c r="U34">
        <v>46.725999999999999</v>
      </c>
      <c r="V34">
        <v>25.617999999999999</v>
      </c>
      <c r="W34">
        <v>25.446999999999999</v>
      </c>
      <c r="X34">
        <v>33.320999999999998</v>
      </c>
      <c r="Y34">
        <v>21.503</v>
      </c>
      <c r="Z34">
        <v>20.878</v>
      </c>
      <c r="AA34">
        <v>100</v>
      </c>
      <c r="AB34">
        <v>22.356000000000002</v>
      </c>
      <c r="AC34">
        <v>3.5609999999999999</v>
      </c>
      <c r="AD34">
        <v>36.554000000000002</v>
      </c>
      <c r="AE34">
        <v>20.739000000000001</v>
      </c>
      <c r="AF34">
        <v>33.68</v>
      </c>
      <c r="AG34">
        <v>35.020000000000003</v>
      </c>
      <c r="AH34">
        <v>77.316000000000003</v>
      </c>
      <c r="AI34">
        <v>238.614</v>
      </c>
      <c r="AJ34">
        <v>32.770000000000003</v>
      </c>
      <c r="AK34">
        <v>7.7539999999999996</v>
      </c>
      <c r="AL34">
        <v>36.968000000000004</v>
      </c>
      <c r="AM34">
        <v>49.533000000000001</v>
      </c>
      <c r="AN34">
        <v>11.103999999999999</v>
      </c>
      <c r="AO34">
        <v>25.521999999999998</v>
      </c>
      <c r="AP34">
        <v>37.357999999999997</v>
      </c>
      <c r="AQ34">
        <v>42.954999999999998</v>
      </c>
      <c r="AR34">
        <v>25.056000000000001</v>
      </c>
    </row>
    <row r="35" spans="1:44">
      <c r="A35" s="1">
        <v>37117</v>
      </c>
      <c r="B35">
        <v>17.099</v>
      </c>
      <c r="C35">
        <v>238.10400000000001</v>
      </c>
      <c r="D35">
        <v>100</v>
      </c>
      <c r="E35">
        <v>15.965</v>
      </c>
      <c r="F35">
        <v>26.146000000000001</v>
      </c>
      <c r="G35">
        <v>52.290999999999997</v>
      </c>
      <c r="H35">
        <v>33.899000000000001</v>
      </c>
      <c r="I35">
        <v>40.180999999999997</v>
      </c>
      <c r="J35">
        <v>24.109000000000002</v>
      </c>
      <c r="K35">
        <v>13.423</v>
      </c>
      <c r="L35">
        <v>40.524000000000001</v>
      </c>
      <c r="M35">
        <v>61.154000000000003</v>
      </c>
      <c r="N35">
        <v>16.983000000000001</v>
      </c>
      <c r="O35">
        <v>13.448</v>
      </c>
      <c r="P35">
        <v>12.961</v>
      </c>
      <c r="Q35">
        <v>100</v>
      </c>
      <c r="R35">
        <v>13.129</v>
      </c>
      <c r="S35">
        <v>44.253</v>
      </c>
      <c r="T35">
        <v>14.605</v>
      </c>
      <c r="U35">
        <v>46.594000000000001</v>
      </c>
      <c r="V35">
        <v>26.135999999999999</v>
      </c>
      <c r="W35">
        <v>25.556999999999999</v>
      </c>
      <c r="X35">
        <v>33.634999999999998</v>
      </c>
      <c r="Y35">
        <v>21.675000000000001</v>
      </c>
      <c r="Z35">
        <v>20.018000000000001</v>
      </c>
      <c r="AA35">
        <v>100</v>
      </c>
      <c r="AB35">
        <v>23.161999999999999</v>
      </c>
      <c r="AC35">
        <v>3.5569999999999999</v>
      </c>
      <c r="AD35">
        <v>36.345999999999997</v>
      </c>
      <c r="AE35">
        <v>20.855</v>
      </c>
      <c r="AF35">
        <v>33.521000000000001</v>
      </c>
      <c r="AG35">
        <v>35.130000000000003</v>
      </c>
      <c r="AH35">
        <v>78.072000000000003</v>
      </c>
      <c r="AI35">
        <v>237.494</v>
      </c>
      <c r="AJ35">
        <v>33.045000000000002</v>
      </c>
      <c r="AK35">
        <v>7.9</v>
      </c>
      <c r="AL35">
        <v>37.902000000000001</v>
      </c>
      <c r="AM35">
        <v>49.789000000000001</v>
      </c>
      <c r="AN35">
        <v>10.983000000000001</v>
      </c>
      <c r="AO35">
        <v>25.36</v>
      </c>
      <c r="AP35">
        <v>37.524000000000001</v>
      </c>
      <c r="AQ35">
        <v>43.546999999999997</v>
      </c>
      <c r="AR35">
        <v>25.577999999999999</v>
      </c>
    </row>
    <row r="36" spans="1:44">
      <c r="A36" s="1">
        <v>37118</v>
      </c>
      <c r="B36">
        <v>17.428999999999998</v>
      </c>
      <c r="C36">
        <v>240.51599999999999</v>
      </c>
      <c r="D36">
        <v>100</v>
      </c>
      <c r="E36">
        <v>15.884</v>
      </c>
      <c r="F36">
        <v>25.193999999999999</v>
      </c>
      <c r="G36">
        <v>51.337000000000003</v>
      </c>
      <c r="H36">
        <v>33.277999999999999</v>
      </c>
      <c r="I36">
        <v>39.892000000000003</v>
      </c>
      <c r="J36">
        <v>23.933</v>
      </c>
      <c r="K36">
        <v>13.268000000000001</v>
      </c>
      <c r="L36">
        <v>39.661000000000001</v>
      </c>
      <c r="M36">
        <v>61.17</v>
      </c>
      <c r="N36">
        <v>17.103999999999999</v>
      </c>
      <c r="O36">
        <v>13.412000000000001</v>
      </c>
      <c r="P36">
        <v>12.837999999999999</v>
      </c>
      <c r="Q36">
        <v>100</v>
      </c>
      <c r="R36">
        <v>12.614000000000001</v>
      </c>
      <c r="S36">
        <v>44.341999999999999</v>
      </c>
      <c r="T36">
        <v>14.348000000000001</v>
      </c>
      <c r="U36">
        <v>46.012</v>
      </c>
      <c r="V36">
        <v>26.309000000000001</v>
      </c>
      <c r="W36">
        <v>25.475999999999999</v>
      </c>
      <c r="X36">
        <v>34.262999999999998</v>
      </c>
      <c r="Y36">
        <v>21.579000000000001</v>
      </c>
      <c r="Z36">
        <v>19.715</v>
      </c>
      <c r="AA36">
        <v>100</v>
      </c>
      <c r="AB36">
        <v>22.696000000000002</v>
      </c>
      <c r="AC36">
        <v>3.597</v>
      </c>
      <c r="AD36">
        <v>36.377000000000002</v>
      </c>
      <c r="AE36">
        <v>20.675999999999998</v>
      </c>
      <c r="AF36">
        <v>33.363</v>
      </c>
      <c r="AG36">
        <v>34.825000000000003</v>
      </c>
      <c r="AH36">
        <v>75.635000000000005</v>
      </c>
      <c r="AI36">
        <v>240.483</v>
      </c>
      <c r="AJ36">
        <v>32.585000000000001</v>
      </c>
      <c r="AK36">
        <v>7.9249999999999998</v>
      </c>
      <c r="AL36">
        <v>36.988999999999997</v>
      </c>
      <c r="AM36">
        <v>49.276000000000003</v>
      </c>
      <c r="AN36">
        <v>11.032999999999999</v>
      </c>
      <c r="AO36">
        <v>25.167999999999999</v>
      </c>
      <c r="AP36">
        <v>37.04</v>
      </c>
      <c r="AQ36">
        <v>43.143999999999998</v>
      </c>
      <c r="AR36">
        <v>24.975000000000001</v>
      </c>
    </row>
    <row r="37" spans="1:44">
      <c r="A37" s="1">
        <v>37119</v>
      </c>
      <c r="B37">
        <v>17.175999999999998</v>
      </c>
      <c r="C37">
        <v>239.702</v>
      </c>
      <c r="D37">
        <v>100</v>
      </c>
      <c r="E37">
        <v>15.77</v>
      </c>
      <c r="F37">
        <v>23.73</v>
      </c>
      <c r="G37">
        <v>50.945999999999998</v>
      </c>
      <c r="H37">
        <v>31.591000000000001</v>
      </c>
      <c r="I37">
        <v>40.21</v>
      </c>
      <c r="J37">
        <v>23.888999999999999</v>
      </c>
      <c r="K37">
        <v>13.302</v>
      </c>
      <c r="L37">
        <v>38.631999999999998</v>
      </c>
      <c r="M37">
        <v>61.433</v>
      </c>
      <c r="N37">
        <v>17.353000000000002</v>
      </c>
      <c r="O37">
        <v>13.109</v>
      </c>
      <c r="P37">
        <v>12.831</v>
      </c>
      <c r="Q37">
        <v>100</v>
      </c>
      <c r="R37">
        <v>11.875</v>
      </c>
      <c r="S37">
        <v>44.125</v>
      </c>
      <c r="T37">
        <v>14.689</v>
      </c>
      <c r="U37">
        <v>44.246000000000002</v>
      </c>
      <c r="V37">
        <v>26.111000000000001</v>
      </c>
      <c r="W37">
        <v>25.547999999999998</v>
      </c>
      <c r="X37">
        <v>34.433999999999997</v>
      </c>
      <c r="Y37">
        <v>21.704999999999998</v>
      </c>
      <c r="Z37">
        <v>20.117000000000001</v>
      </c>
      <c r="AA37">
        <v>100</v>
      </c>
      <c r="AB37">
        <v>21.693999999999999</v>
      </c>
      <c r="AC37">
        <v>3.5790000000000002</v>
      </c>
      <c r="AD37">
        <v>35.938000000000002</v>
      </c>
      <c r="AE37">
        <v>20.053000000000001</v>
      </c>
      <c r="AF37">
        <v>33.72</v>
      </c>
      <c r="AG37">
        <v>35.363999999999997</v>
      </c>
      <c r="AH37">
        <v>70.459000000000003</v>
      </c>
      <c r="AI37">
        <v>240.72300000000001</v>
      </c>
      <c r="AJ37">
        <v>33.387999999999998</v>
      </c>
      <c r="AK37">
        <v>7.8920000000000003</v>
      </c>
      <c r="AL37">
        <v>36.087000000000003</v>
      </c>
      <c r="AM37">
        <v>47.216999999999999</v>
      </c>
      <c r="AN37">
        <v>10.855</v>
      </c>
      <c r="AO37">
        <v>24.954000000000001</v>
      </c>
      <c r="AP37">
        <v>36.216000000000001</v>
      </c>
      <c r="AQ37">
        <v>42.683999999999997</v>
      </c>
      <c r="AR37">
        <v>24.908999999999999</v>
      </c>
    </row>
    <row r="38" spans="1:44">
      <c r="A38" s="1">
        <v>37120</v>
      </c>
      <c r="B38">
        <v>16.933</v>
      </c>
      <c r="C38">
        <v>232.78299999999999</v>
      </c>
      <c r="D38">
        <v>100</v>
      </c>
      <c r="E38">
        <v>15.606999999999999</v>
      </c>
      <c r="F38">
        <v>24.04</v>
      </c>
      <c r="G38">
        <v>50.222000000000001</v>
      </c>
      <c r="H38">
        <v>30.550999999999998</v>
      </c>
      <c r="I38">
        <v>39.984000000000002</v>
      </c>
      <c r="J38">
        <v>23.74</v>
      </c>
      <c r="K38">
        <v>12.603</v>
      </c>
      <c r="L38">
        <v>36.088999999999999</v>
      </c>
      <c r="M38">
        <v>60.000999999999998</v>
      </c>
      <c r="N38">
        <v>17.414000000000001</v>
      </c>
      <c r="O38">
        <v>12.698</v>
      </c>
      <c r="P38">
        <v>12.816000000000001</v>
      </c>
      <c r="Q38">
        <v>100</v>
      </c>
      <c r="R38">
        <v>11.465999999999999</v>
      </c>
      <c r="S38">
        <v>43.445</v>
      </c>
      <c r="T38">
        <v>14.391</v>
      </c>
      <c r="U38">
        <v>43.222000000000001</v>
      </c>
      <c r="V38">
        <v>25.791</v>
      </c>
      <c r="W38">
        <v>25.016999999999999</v>
      </c>
      <c r="X38">
        <v>33.802999999999997</v>
      </c>
      <c r="Y38">
        <v>21.71</v>
      </c>
      <c r="Z38">
        <v>20.183</v>
      </c>
      <c r="AA38">
        <v>100</v>
      </c>
      <c r="AB38">
        <v>20.486999999999998</v>
      </c>
      <c r="AC38">
        <v>3.5609999999999999</v>
      </c>
      <c r="AD38">
        <v>35.292000000000002</v>
      </c>
      <c r="AE38">
        <v>19.43</v>
      </c>
      <c r="AF38">
        <v>33.600999999999999</v>
      </c>
      <c r="AG38">
        <v>34.512</v>
      </c>
      <c r="AH38">
        <v>59.137999999999998</v>
      </c>
      <c r="AI38">
        <v>236.83199999999999</v>
      </c>
      <c r="AJ38">
        <v>32.942</v>
      </c>
      <c r="AK38">
        <v>7.9329999999999998</v>
      </c>
      <c r="AL38">
        <v>36.006</v>
      </c>
      <c r="AM38">
        <v>45.497</v>
      </c>
      <c r="AN38">
        <v>10.683</v>
      </c>
      <c r="AO38">
        <v>24.401</v>
      </c>
      <c r="AP38">
        <v>35.68</v>
      </c>
      <c r="AQ38">
        <v>40.545000000000002</v>
      </c>
      <c r="AR38">
        <v>23.358000000000001</v>
      </c>
    </row>
    <row r="39" spans="1:44">
      <c r="A39" s="1">
        <v>37123</v>
      </c>
      <c r="B39">
        <v>16.93</v>
      </c>
      <c r="C39">
        <v>232.22800000000001</v>
      </c>
      <c r="D39">
        <v>100</v>
      </c>
      <c r="E39">
        <v>15.77</v>
      </c>
      <c r="F39">
        <v>24.812000000000001</v>
      </c>
      <c r="G39">
        <v>49.481999999999999</v>
      </c>
      <c r="H39">
        <v>30.725999999999999</v>
      </c>
      <c r="I39">
        <v>40.180999999999997</v>
      </c>
      <c r="J39">
        <v>23.643000000000001</v>
      </c>
      <c r="K39">
        <v>12.378</v>
      </c>
      <c r="L39">
        <v>36.466999999999999</v>
      </c>
      <c r="M39">
        <v>59.246000000000002</v>
      </c>
      <c r="N39">
        <v>17.331</v>
      </c>
      <c r="O39">
        <v>11.946999999999999</v>
      </c>
      <c r="P39">
        <v>12.672000000000001</v>
      </c>
      <c r="Q39">
        <v>100</v>
      </c>
      <c r="R39">
        <v>11.414</v>
      </c>
      <c r="S39">
        <v>43.375</v>
      </c>
      <c r="T39">
        <v>14.653</v>
      </c>
      <c r="U39">
        <v>43.164999999999999</v>
      </c>
      <c r="V39">
        <v>25.92</v>
      </c>
      <c r="W39">
        <v>26.013000000000002</v>
      </c>
      <c r="X39">
        <v>33.448999999999998</v>
      </c>
      <c r="Y39">
        <v>21.074000000000002</v>
      </c>
      <c r="Z39">
        <v>20.236999999999998</v>
      </c>
      <c r="AA39">
        <v>100</v>
      </c>
      <c r="AB39">
        <v>20.271999999999998</v>
      </c>
      <c r="AC39">
        <v>3.552</v>
      </c>
      <c r="AD39">
        <v>35.268999999999998</v>
      </c>
      <c r="AE39">
        <v>19.446000000000002</v>
      </c>
      <c r="AF39">
        <v>33.442</v>
      </c>
      <c r="AG39">
        <v>34.786000000000001</v>
      </c>
      <c r="AH39">
        <v>56.012</v>
      </c>
      <c r="AI39">
        <v>237.70500000000001</v>
      </c>
      <c r="AJ39">
        <v>33.045000000000002</v>
      </c>
      <c r="AK39">
        <v>7.9</v>
      </c>
      <c r="AL39">
        <v>34.734999999999999</v>
      </c>
      <c r="AM39">
        <v>44.902000000000001</v>
      </c>
      <c r="AN39">
        <v>10.662000000000001</v>
      </c>
      <c r="AO39">
        <v>24.253</v>
      </c>
      <c r="AP39">
        <v>35.362000000000002</v>
      </c>
      <c r="AQ39">
        <v>40.018000000000001</v>
      </c>
      <c r="AR39">
        <v>23.335999999999999</v>
      </c>
    </row>
    <row r="40" spans="1:44">
      <c r="A40" s="1">
        <v>37124</v>
      </c>
      <c r="B40">
        <v>17.018999999999998</v>
      </c>
      <c r="C40">
        <v>230.52600000000001</v>
      </c>
      <c r="D40">
        <v>100</v>
      </c>
      <c r="E40">
        <v>15.904999999999999</v>
      </c>
      <c r="F40">
        <v>25.460999999999999</v>
      </c>
      <c r="G40">
        <v>49.814</v>
      </c>
      <c r="H40">
        <v>30.594999999999999</v>
      </c>
      <c r="I40">
        <v>40.036999999999999</v>
      </c>
      <c r="J40">
        <v>23.449000000000002</v>
      </c>
      <c r="K40">
        <v>12.516999999999999</v>
      </c>
      <c r="L40">
        <v>36.799999999999997</v>
      </c>
      <c r="M40">
        <v>59.841999999999999</v>
      </c>
      <c r="N40">
        <v>17.544</v>
      </c>
      <c r="O40">
        <v>11.946999999999999</v>
      </c>
      <c r="P40">
        <v>12.317</v>
      </c>
      <c r="Q40">
        <v>100</v>
      </c>
      <c r="R40">
        <v>11.282</v>
      </c>
      <c r="S40">
        <v>43.06</v>
      </c>
      <c r="T40">
        <v>14.553000000000001</v>
      </c>
      <c r="U40">
        <v>42.414000000000001</v>
      </c>
      <c r="V40">
        <v>26.507999999999999</v>
      </c>
      <c r="W40">
        <v>25.93</v>
      </c>
      <c r="X40">
        <v>34.606000000000002</v>
      </c>
      <c r="Y40">
        <v>21.074000000000002</v>
      </c>
      <c r="Z40">
        <v>20.216999999999999</v>
      </c>
      <c r="AA40">
        <v>100</v>
      </c>
      <c r="AB40">
        <v>21.39</v>
      </c>
      <c r="AC40">
        <v>3.55</v>
      </c>
      <c r="AD40">
        <v>35.421999999999997</v>
      </c>
      <c r="AE40">
        <v>19.507999999999999</v>
      </c>
      <c r="AF40">
        <v>32.734999999999999</v>
      </c>
      <c r="AG40">
        <v>35.332999999999998</v>
      </c>
      <c r="AH40">
        <v>58.406999999999996</v>
      </c>
      <c r="AI40">
        <v>234.25</v>
      </c>
      <c r="AJ40">
        <v>32.564</v>
      </c>
      <c r="AK40">
        <v>7.9329999999999998</v>
      </c>
      <c r="AL40">
        <v>35.485999999999997</v>
      </c>
      <c r="AM40">
        <v>45.067</v>
      </c>
      <c r="AN40">
        <v>10.541</v>
      </c>
      <c r="AO40">
        <v>24.526</v>
      </c>
      <c r="AP40">
        <v>35.875999999999998</v>
      </c>
      <c r="AQ40">
        <v>39.853999999999999</v>
      </c>
      <c r="AR40">
        <v>23.446000000000002</v>
      </c>
    </row>
    <row r="41" spans="1:44">
      <c r="A41" s="1">
        <v>37125</v>
      </c>
      <c r="B41">
        <v>16.777999999999999</v>
      </c>
      <c r="C41">
        <v>228.67500000000001</v>
      </c>
      <c r="D41">
        <v>100</v>
      </c>
      <c r="E41">
        <v>16.213000000000001</v>
      </c>
      <c r="F41">
        <v>25.172000000000001</v>
      </c>
      <c r="G41">
        <v>50.222000000000001</v>
      </c>
      <c r="H41">
        <v>31.006</v>
      </c>
      <c r="I41">
        <v>39.732999999999997</v>
      </c>
      <c r="J41">
        <v>23.510999999999999</v>
      </c>
      <c r="K41">
        <v>12.308999999999999</v>
      </c>
      <c r="L41">
        <v>37.412999999999997</v>
      </c>
      <c r="M41">
        <v>61.194000000000003</v>
      </c>
      <c r="N41">
        <v>17.196000000000002</v>
      </c>
      <c r="O41">
        <v>12.358000000000001</v>
      </c>
      <c r="P41">
        <v>12.808999999999999</v>
      </c>
      <c r="Q41">
        <v>100</v>
      </c>
      <c r="R41">
        <v>10.747</v>
      </c>
      <c r="S41">
        <v>43.109000000000002</v>
      </c>
      <c r="T41">
        <v>14.737</v>
      </c>
      <c r="U41">
        <v>41.831000000000003</v>
      </c>
      <c r="V41">
        <v>26.75</v>
      </c>
      <c r="W41">
        <v>25.946999999999999</v>
      </c>
      <c r="X41">
        <v>34.048999999999999</v>
      </c>
      <c r="Y41">
        <v>21.39</v>
      </c>
      <c r="Z41">
        <v>20.36</v>
      </c>
      <c r="AA41">
        <v>100</v>
      </c>
      <c r="AB41">
        <v>21.739000000000001</v>
      </c>
      <c r="AC41">
        <v>3.552</v>
      </c>
      <c r="AD41">
        <v>35.892000000000003</v>
      </c>
      <c r="AE41">
        <v>18.753</v>
      </c>
      <c r="AF41">
        <v>33.481999999999999</v>
      </c>
      <c r="AG41">
        <v>35.880000000000003</v>
      </c>
      <c r="AH41">
        <v>60.508000000000003</v>
      </c>
      <c r="AI41">
        <v>231.268</v>
      </c>
      <c r="AJ41">
        <v>32.496000000000002</v>
      </c>
      <c r="AK41">
        <v>7.9</v>
      </c>
      <c r="AL41">
        <v>35.734000000000002</v>
      </c>
      <c r="AM41">
        <v>45.886000000000003</v>
      </c>
      <c r="AN41">
        <v>10.548</v>
      </c>
      <c r="AO41">
        <v>25.338000000000001</v>
      </c>
      <c r="AP41">
        <v>35.347000000000001</v>
      </c>
      <c r="AQ41">
        <v>39.895000000000003</v>
      </c>
      <c r="AR41">
        <v>23.733000000000001</v>
      </c>
    </row>
    <row r="42" spans="1:44">
      <c r="A42" s="1">
        <v>37126</v>
      </c>
      <c r="B42">
        <v>16.584</v>
      </c>
      <c r="C42">
        <v>233.11600000000001</v>
      </c>
      <c r="D42">
        <v>100</v>
      </c>
      <c r="E42">
        <v>16.106999999999999</v>
      </c>
      <c r="F42">
        <v>24.739000000000001</v>
      </c>
      <c r="G42">
        <v>50.18</v>
      </c>
      <c r="H42">
        <v>31.46</v>
      </c>
      <c r="I42">
        <v>39.747</v>
      </c>
      <c r="J42">
        <v>23.625</v>
      </c>
      <c r="K42">
        <v>12.042</v>
      </c>
      <c r="L42">
        <v>38.231000000000002</v>
      </c>
      <c r="M42">
        <v>60.835999999999999</v>
      </c>
      <c r="N42">
        <v>17.004000000000001</v>
      </c>
      <c r="O42">
        <v>12.51</v>
      </c>
      <c r="P42">
        <v>12.757999999999999</v>
      </c>
      <c r="Q42">
        <v>100</v>
      </c>
      <c r="R42">
        <v>10.965</v>
      </c>
      <c r="S42">
        <v>43.601999999999997</v>
      </c>
      <c r="T42">
        <v>14.656000000000001</v>
      </c>
      <c r="U42">
        <v>41.332999999999998</v>
      </c>
      <c r="V42">
        <v>26.827999999999999</v>
      </c>
      <c r="W42">
        <v>26.501999999999999</v>
      </c>
      <c r="X42">
        <v>34.863</v>
      </c>
      <c r="Y42">
        <v>21.831</v>
      </c>
      <c r="Z42">
        <v>20.576000000000001</v>
      </c>
      <c r="AA42">
        <v>100</v>
      </c>
      <c r="AB42">
        <v>22.276</v>
      </c>
      <c r="AC42">
        <v>3.597</v>
      </c>
      <c r="AD42">
        <v>36.838000000000001</v>
      </c>
      <c r="AE42">
        <v>18.978999999999999</v>
      </c>
      <c r="AF42">
        <v>33.363</v>
      </c>
      <c r="AG42">
        <v>36.146000000000001</v>
      </c>
      <c r="AH42">
        <v>58.406999999999996</v>
      </c>
      <c r="AI42">
        <v>230.214</v>
      </c>
      <c r="AJ42">
        <v>32.344999999999999</v>
      </c>
      <c r="AK42">
        <v>7.819</v>
      </c>
      <c r="AL42">
        <v>35.948999999999998</v>
      </c>
      <c r="AM42">
        <v>45.976999999999997</v>
      </c>
      <c r="AN42">
        <v>10.519</v>
      </c>
      <c r="AO42">
        <v>26.422000000000001</v>
      </c>
      <c r="AP42">
        <v>35.203000000000003</v>
      </c>
      <c r="AQ42">
        <v>40.627000000000002</v>
      </c>
      <c r="AR42">
        <v>23.696000000000002</v>
      </c>
    </row>
    <row r="43" spans="1:44">
      <c r="A43" s="1">
        <v>37127</v>
      </c>
      <c r="B43">
        <v>16.901</v>
      </c>
      <c r="C43">
        <v>234.75899999999999</v>
      </c>
      <c r="D43">
        <v>100</v>
      </c>
      <c r="E43">
        <v>16.355</v>
      </c>
      <c r="F43">
        <v>24.847999999999999</v>
      </c>
      <c r="G43">
        <v>50.478000000000002</v>
      </c>
      <c r="H43">
        <v>31.975999999999999</v>
      </c>
      <c r="I43">
        <v>39.732999999999997</v>
      </c>
      <c r="J43">
        <v>23.800999999999998</v>
      </c>
      <c r="K43">
        <v>12.689</v>
      </c>
      <c r="L43">
        <v>39.011000000000003</v>
      </c>
      <c r="M43">
        <v>62.585999999999999</v>
      </c>
      <c r="N43">
        <v>17.331</v>
      </c>
      <c r="O43">
        <v>12.516999999999999</v>
      </c>
      <c r="P43">
        <v>12.679</v>
      </c>
      <c r="Q43">
        <v>100</v>
      </c>
      <c r="R43">
        <v>11.901999999999999</v>
      </c>
      <c r="S43">
        <v>43.75</v>
      </c>
      <c r="T43">
        <v>14.675000000000001</v>
      </c>
      <c r="U43">
        <v>42.564</v>
      </c>
      <c r="V43">
        <v>27.13</v>
      </c>
      <c r="W43">
        <v>26.654</v>
      </c>
      <c r="X43">
        <v>35.063000000000002</v>
      </c>
      <c r="Y43">
        <v>21.831</v>
      </c>
      <c r="Z43">
        <v>20.722000000000001</v>
      </c>
      <c r="AA43">
        <v>100</v>
      </c>
      <c r="AB43">
        <v>23.949000000000002</v>
      </c>
      <c r="AC43">
        <v>3.597</v>
      </c>
      <c r="AD43">
        <v>36.554000000000002</v>
      </c>
      <c r="AE43">
        <v>19.018000000000001</v>
      </c>
      <c r="AF43">
        <v>33.450000000000003</v>
      </c>
      <c r="AG43">
        <v>36.295000000000002</v>
      </c>
      <c r="AH43">
        <v>61.348999999999997</v>
      </c>
      <c r="AI43">
        <v>231.63200000000001</v>
      </c>
      <c r="AJ43">
        <v>32.460999999999999</v>
      </c>
      <c r="AK43">
        <v>7.9</v>
      </c>
      <c r="AL43">
        <v>36.945</v>
      </c>
      <c r="AM43">
        <v>49.268000000000001</v>
      </c>
      <c r="AN43">
        <v>10.747999999999999</v>
      </c>
      <c r="AO43">
        <v>26.074999999999999</v>
      </c>
      <c r="AP43">
        <v>36.829000000000001</v>
      </c>
      <c r="AQ43">
        <v>41.392000000000003</v>
      </c>
      <c r="AR43">
        <v>24.327999999999999</v>
      </c>
    </row>
    <row r="44" spans="1:44">
      <c r="A44" s="1">
        <v>37130</v>
      </c>
      <c r="B44">
        <v>17.076000000000001</v>
      </c>
      <c r="C44">
        <v>235.78</v>
      </c>
      <c r="D44">
        <v>100</v>
      </c>
      <c r="E44">
        <v>16.443999999999999</v>
      </c>
      <c r="F44">
        <v>25.309000000000001</v>
      </c>
      <c r="G44">
        <v>50.478000000000002</v>
      </c>
      <c r="H44">
        <v>31.687000000000001</v>
      </c>
      <c r="I44">
        <v>39.747</v>
      </c>
      <c r="J44">
        <v>23.907</v>
      </c>
      <c r="K44">
        <v>12.888</v>
      </c>
      <c r="L44">
        <v>38.616999999999997</v>
      </c>
      <c r="M44">
        <v>63.54</v>
      </c>
      <c r="N44">
        <v>17.327000000000002</v>
      </c>
      <c r="O44">
        <v>12.56</v>
      </c>
      <c r="P44">
        <v>12.505000000000001</v>
      </c>
      <c r="Q44">
        <v>100</v>
      </c>
      <c r="R44">
        <v>11.981</v>
      </c>
      <c r="S44">
        <v>43.405000000000001</v>
      </c>
      <c r="T44">
        <v>14.644</v>
      </c>
      <c r="U44">
        <v>44.997</v>
      </c>
      <c r="V44">
        <v>26.949000000000002</v>
      </c>
      <c r="W44">
        <v>26.28</v>
      </c>
      <c r="X44">
        <v>34.777000000000001</v>
      </c>
      <c r="Y44">
        <v>22.071000000000002</v>
      </c>
      <c r="Z44">
        <v>20.576000000000001</v>
      </c>
      <c r="AA44">
        <v>100</v>
      </c>
      <c r="AB44">
        <v>24.378</v>
      </c>
      <c r="AC44">
        <v>3.7029999999999998</v>
      </c>
      <c r="AD44">
        <v>36.869</v>
      </c>
      <c r="AE44">
        <v>19.259</v>
      </c>
      <c r="AF44">
        <v>34.156999999999996</v>
      </c>
      <c r="AG44">
        <v>36.42</v>
      </c>
      <c r="AH44">
        <v>59.786000000000001</v>
      </c>
      <c r="AI44">
        <v>233.08600000000001</v>
      </c>
      <c r="AJ44">
        <v>32.351999999999997</v>
      </c>
      <c r="AK44">
        <v>7.86</v>
      </c>
      <c r="AL44">
        <v>37.130000000000003</v>
      </c>
      <c r="AM44">
        <v>49.624000000000002</v>
      </c>
      <c r="AN44">
        <v>10.769</v>
      </c>
      <c r="AO44">
        <v>26.222999999999999</v>
      </c>
      <c r="AP44">
        <v>37.048000000000002</v>
      </c>
      <c r="AQ44">
        <v>41.302</v>
      </c>
      <c r="AR44">
        <v>24.152000000000001</v>
      </c>
    </row>
    <row r="45" spans="1:44">
      <c r="A45" s="1">
        <v>37131</v>
      </c>
      <c r="B45">
        <v>16.974</v>
      </c>
      <c r="C45">
        <v>230.15600000000001</v>
      </c>
      <c r="D45">
        <v>100</v>
      </c>
      <c r="E45">
        <v>16.497</v>
      </c>
      <c r="F45">
        <v>25.843</v>
      </c>
      <c r="G45">
        <v>49.966999999999999</v>
      </c>
      <c r="H45">
        <v>30.84</v>
      </c>
      <c r="I45">
        <v>39.963999999999999</v>
      </c>
      <c r="J45">
        <v>23.484000000000002</v>
      </c>
      <c r="K45">
        <v>12.904999999999999</v>
      </c>
      <c r="L45">
        <v>38.148000000000003</v>
      </c>
      <c r="M45">
        <v>61.91</v>
      </c>
      <c r="N45">
        <v>17.2</v>
      </c>
      <c r="O45">
        <v>12.178000000000001</v>
      </c>
      <c r="P45">
        <v>12.57</v>
      </c>
      <c r="Q45">
        <v>100</v>
      </c>
      <c r="R45">
        <v>11.532</v>
      </c>
      <c r="S45">
        <v>43.218000000000004</v>
      </c>
      <c r="T45">
        <v>14.426</v>
      </c>
      <c r="U45">
        <v>42.874000000000002</v>
      </c>
      <c r="V45">
        <v>26.792999999999999</v>
      </c>
      <c r="W45">
        <v>25.992999999999999</v>
      </c>
      <c r="X45">
        <v>33.634999999999998</v>
      </c>
      <c r="Y45">
        <v>21.957999999999998</v>
      </c>
      <c r="Z45">
        <v>20.38</v>
      </c>
      <c r="AA45">
        <v>100</v>
      </c>
      <c r="AB45">
        <v>23.420999999999999</v>
      </c>
      <c r="AC45">
        <v>3.6760000000000002</v>
      </c>
      <c r="AD45">
        <v>36.938000000000002</v>
      </c>
      <c r="AE45">
        <v>19.407</v>
      </c>
      <c r="AF45">
        <v>33.363</v>
      </c>
      <c r="AG45">
        <v>35.177</v>
      </c>
      <c r="AH45">
        <v>59.415999999999997</v>
      </c>
      <c r="AI45">
        <v>227.89400000000001</v>
      </c>
      <c r="AJ45">
        <v>31.741</v>
      </c>
      <c r="AK45">
        <v>7.86</v>
      </c>
      <c r="AL45">
        <v>36.491999999999997</v>
      </c>
      <c r="AM45">
        <v>49.036999999999999</v>
      </c>
      <c r="AN45">
        <v>10.811999999999999</v>
      </c>
      <c r="AO45">
        <v>26.687999999999999</v>
      </c>
      <c r="AP45">
        <v>36.140999999999998</v>
      </c>
      <c r="AQ45">
        <v>40.520000000000003</v>
      </c>
      <c r="AR45">
        <v>23.645</v>
      </c>
    </row>
    <row r="46" spans="1:44">
      <c r="A46" s="1">
        <v>37132</v>
      </c>
      <c r="B46">
        <v>16.93</v>
      </c>
      <c r="C46">
        <v>232.02799999999999</v>
      </c>
      <c r="D46">
        <v>100</v>
      </c>
      <c r="E46">
        <v>16.422999999999998</v>
      </c>
      <c r="F46">
        <v>25.827999999999999</v>
      </c>
      <c r="G46">
        <v>49.192</v>
      </c>
      <c r="H46">
        <v>30.901</v>
      </c>
      <c r="I46">
        <v>39.530999999999999</v>
      </c>
      <c r="J46">
        <v>23.510999999999999</v>
      </c>
      <c r="K46">
        <v>12.845000000000001</v>
      </c>
      <c r="L46">
        <v>37.451000000000001</v>
      </c>
      <c r="M46">
        <v>62.029000000000003</v>
      </c>
      <c r="N46">
        <v>17.414000000000001</v>
      </c>
      <c r="O46">
        <v>12.438000000000001</v>
      </c>
      <c r="P46">
        <v>12.266</v>
      </c>
      <c r="Q46">
        <v>100</v>
      </c>
      <c r="R46">
        <v>11.743</v>
      </c>
      <c r="S46">
        <v>43.414999999999999</v>
      </c>
      <c r="T46">
        <v>14.426</v>
      </c>
      <c r="U46">
        <v>42.404000000000003</v>
      </c>
      <c r="V46">
        <v>26.949000000000002</v>
      </c>
      <c r="W46">
        <v>25.904</v>
      </c>
      <c r="X46">
        <v>32.978000000000002</v>
      </c>
      <c r="Y46">
        <v>21.972999999999999</v>
      </c>
      <c r="Z46">
        <v>20.405000000000001</v>
      </c>
      <c r="AA46">
        <v>100</v>
      </c>
      <c r="AB46">
        <v>23.349</v>
      </c>
      <c r="AC46">
        <v>3.669</v>
      </c>
      <c r="AD46">
        <v>36.768999999999998</v>
      </c>
      <c r="AE46">
        <v>19.384</v>
      </c>
      <c r="AF46">
        <v>33.378999999999998</v>
      </c>
      <c r="AG46">
        <v>35.091000000000001</v>
      </c>
      <c r="AH46">
        <v>58.826999999999998</v>
      </c>
      <c r="AI46">
        <v>229.45</v>
      </c>
      <c r="AJ46">
        <v>31.878</v>
      </c>
      <c r="AK46">
        <v>7.819</v>
      </c>
      <c r="AL46">
        <v>36.090000000000003</v>
      </c>
      <c r="AM46">
        <v>48.499000000000002</v>
      </c>
      <c r="AN46">
        <v>10.755000000000001</v>
      </c>
      <c r="AO46">
        <v>26.443999999999999</v>
      </c>
      <c r="AP46">
        <v>35.808</v>
      </c>
      <c r="AQ46">
        <v>40.216000000000001</v>
      </c>
      <c r="AR46">
        <v>23.292000000000002</v>
      </c>
    </row>
    <row r="47" spans="1:44">
      <c r="A47" s="1">
        <v>37133</v>
      </c>
      <c r="B47">
        <v>16.638999999999999</v>
      </c>
      <c r="C47">
        <v>227.935</v>
      </c>
      <c r="D47">
        <v>100</v>
      </c>
      <c r="E47">
        <v>16.088999999999999</v>
      </c>
      <c r="F47">
        <v>25.640999999999998</v>
      </c>
      <c r="G47">
        <v>47.584000000000003</v>
      </c>
      <c r="H47">
        <v>30.856999999999999</v>
      </c>
      <c r="I47">
        <v>39.454999999999998</v>
      </c>
      <c r="J47">
        <v>23.326000000000001</v>
      </c>
      <c r="K47">
        <v>12.56</v>
      </c>
      <c r="L47">
        <v>36.066000000000003</v>
      </c>
      <c r="M47">
        <v>60.2</v>
      </c>
      <c r="N47">
        <v>16.995999999999999</v>
      </c>
      <c r="O47">
        <v>12.43</v>
      </c>
      <c r="P47">
        <v>11.97</v>
      </c>
      <c r="Q47">
        <v>100</v>
      </c>
      <c r="R47">
        <v>11.07</v>
      </c>
      <c r="S47">
        <v>43.405000000000001</v>
      </c>
      <c r="T47">
        <v>14.331</v>
      </c>
      <c r="U47">
        <v>40.488</v>
      </c>
      <c r="V47">
        <v>26.516999999999999</v>
      </c>
      <c r="W47">
        <v>25.318000000000001</v>
      </c>
      <c r="X47">
        <v>31.978999999999999</v>
      </c>
      <c r="Y47">
        <v>21.491</v>
      </c>
      <c r="Z47">
        <v>20.038</v>
      </c>
      <c r="AA47">
        <v>100</v>
      </c>
      <c r="AB47">
        <v>22.364999999999998</v>
      </c>
      <c r="AC47">
        <v>3.613</v>
      </c>
      <c r="AD47">
        <v>36.052999999999997</v>
      </c>
      <c r="AE47">
        <v>19.010000000000002</v>
      </c>
      <c r="AF47">
        <v>33.378999999999998</v>
      </c>
      <c r="AG47">
        <v>34.442</v>
      </c>
      <c r="AH47">
        <v>59.658999999999999</v>
      </c>
      <c r="AI47">
        <v>229.74100000000001</v>
      </c>
      <c r="AJ47">
        <v>31.568999999999999</v>
      </c>
      <c r="AK47">
        <v>7.851</v>
      </c>
      <c r="AL47">
        <v>34.33</v>
      </c>
      <c r="AM47">
        <v>45.737000000000002</v>
      </c>
      <c r="AN47">
        <v>10.698</v>
      </c>
      <c r="AO47">
        <v>25.448</v>
      </c>
      <c r="AP47">
        <v>34.363999999999997</v>
      </c>
      <c r="AQ47">
        <v>39.237000000000002</v>
      </c>
      <c r="AR47">
        <v>22.960999999999999</v>
      </c>
    </row>
    <row r="48" spans="1:44">
      <c r="A48" s="1">
        <v>37134</v>
      </c>
      <c r="B48">
        <v>16.986999999999998</v>
      </c>
      <c r="C48">
        <v>228.15700000000001</v>
      </c>
      <c r="D48">
        <v>100</v>
      </c>
      <c r="E48">
        <v>15.965</v>
      </c>
      <c r="F48">
        <v>25.497</v>
      </c>
      <c r="G48">
        <v>48.817999999999998</v>
      </c>
      <c r="H48">
        <v>30.901</v>
      </c>
      <c r="I48">
        <v>38.331000000000003</v>
      </c>
      <c r="J48">
        <v>24.039000000000001</v>
      </c>
      <c r="K48">
        <v>12.568</v>
      </c>
      <c r="L48">
        <v>36.292999999999999</v>
      </c>
      <c r="M48">
        <v>60.359000000000002</v>
      </c>
      <c r="N48">
        <v>17.03</v>
      </c>
      <c r="O48">
        <v>12.387</v>
      </c>
      <c r="P48">
        <v>11.803000000000001</v>
      </c>
      <c r="Q48">
        <v>100</v>
      </c>
      <c r="R48">
        <v>11.183</v>
      </c>
      <c r="S48">
        <v>43.109000000000002</v>
      </c>
      <c r="T48">
        <v>14.343</v>
      </c>
      <c r="U48">
        <v>40.197000000000003</v>
      </c>
      <c r="V48">
        <v>26.196999999999999</v>
      </c>
      <c r="W48">
        <v>25.103000000000002</v>
      </c>
      <c r="X48">
        <v>32.978000000000002</v>
      </c>
      <c r="Y48">
        <v>21.452999999999999</v>
      </c>
      <c r="Z48">
        <v>20.18</v>
      </c>
      <c r="AA48">
        <v>100</v>
      </c>
      <c r="AB48">
        <v>23.027000000000001</v>
      </c>
      <c r="AC48">
        <v>3.577</v>
      </c>
      <c r="AD48">
        <v>36.183999999999997</v>
      </c>
      <c r="AE48">
        <v>19.236000000000001</v>
      </c>
      <c r="AF48">
        <v>33.68</v>
      </c>
      <c r="AG48">
        <v>34.325000000000003</v>
      </c>
      <c r="AH48">
        <v>60.314999999999998</v>
      </c>
      <c r="AI48">
        <v>229.523</v>
      </c>
      <c r="AJ48">
        <v>31.774999999999999</v>
      </c>
      <c r="AK48">
        <v>7.9409999999999998</v>
      </c>
      <c r="AL48">
        <v>34.463999999999999</v>
      </c>
      <c r="AM48">
        <v>46.356999999999999</v>
      </c>
      <c r="AN48">
        <v>10.625999999999999</v>
      </c>
      <c r="AO48">
        <v>25.684000000000001</v>
      </c>
      <c r="AP48">
        <v>34.665999999999997</v>
      </c>
      <c r="AQ48">
        <v>40.018000000000001</v>
      </c>
      <c r="AR48">
        <v>23.335999999999999</v>
      </c>
    </row>
    <row r="49" spans="1:44">
      <c r="A49" s="1">
        <v>37137</v>
      </c>
      <c r="B49">
        <v>17.007999999999999</v>
      </c>
      <c r="C49">
        <v>223.93899999999999</v>
      </c>
      <c r="D49">
        <v>100</v>
      </c>
      <c r="E49">
        <v>16.106999999999999</v>
      </c>
      <c r="F49">
        <v>26.081</v>
      </c>
      <c r="G49">
        <v>49.218000000000004</v>
      </c>
      <c r="H49">
        <v>30.77</v>
      </c>
      <c r="I49">
        <v>38.735999999999997</v>
      </c>
      <c r="J49">
        <v>23.757000000000001</v>
      </c>
      <c r="K49">
        <v>12.516999999999999</v>
      </c>
      <c r="L49">
        <v>35.195999999999998</v>
      </c>
      <c r="M49">
        <v>59.405000000000001</v>
      </c>
      <c r="N49">
        <v>17.286999999999999</v>
      </c>
      <c r="O49">
        <v>12.292999999999999</v>
      </c>
      <c r="P49">
        <v>11.542999999999999</v>
      </c>
      <c r="Q49">
        <v>100</v>
      </c>
      <c r="R49">
        <v>10.82</v>
      </c>
      <c r="S49">
        <v>42.832999999999998</v>
      </c>
      <c r="T49">
        <v>14.331</v>
      </c>
      <c r="U49">
        <v>39.116</v>
      </c>
      <c r="V49">
        <v>26.318000000000001</v>
      </c>
      <c r="W49">
        <v>25.91</v>
      </c>
      <c r="X49">
        <v>33.469000000000001</v>
      </c>
      <c r="Y49">
        <v>21.629000000000001</v>
      </c>
      <c r="Z49">
        <v>20.388000000000002</v>
      </c>
      <c r="AA49">
        <v>100</v>
      </c>
      <c r="AB49">
        <v>22.678000000000001</v>
      </c>
      <c r="AC49">
        <v>3.5249999999999999</v>
      </c>
      <c r="AD49">
        <v>36.091999999999999</v>
      </c>
      <c r="AE49">
        <v>19.071999999999999</v>
      </c>
      <c r="AF49">
        <v>33.363</v>
      </c>
      <c r="AG49">
        <v>34.145000000000003</v>
      </c>
      <c r="AH49">
        <v>58.752000000000002</v>
      </c>
      <c r="AI49">
        <v>223.47900000000001</v>
      </c>
      <c r="AJ49">
        <v>31.672000000000001</v>
      </c>
      <c r="AK49">
        <v>7.7779999999999996</v>
      </c>
      <c r="AL49">
        <v>31.972000000000001</v>
      </c>
      <c r="AM49">
        <v>44.851999999999997</v>
      </c>
      <c r="AN49">
        <v>10.477</v>
      </c>
      <c r="AO49">
        <v>25.655000000000001</v>
      </c>
      <c r="AP49">
        <v>34.326000000000001</v>
      </c>
      <c r="AQ49">
        <v>39.081000000000003</v>
      </c>
      <c r="AR49">
        <v>22.710999999999999</v>
      </c>
    </row>
    <row r="50" spans="1:44">
      <c r="A50" s="1">
        <v>37138</v>
      </c>
      <c r="B50">
        <v>17.52</v>
      </c>
      <c r="C50">
        <v>225.12299999999999</v>
      </c>
      <c r="D50">
        <v>100</v>
      </c>
      <c r="E50">
        <v>16.635999999999999</v>
      </c>
      <c r="F50">
        <v>26.614999999999998</v>
      </c>
      <c r="G50">
        <v>51.091000000000001</v>
      </c>
      <c r="H50">
        <v>32.326000000000001</v>
      </c>
      <c r="I50">
        <v>39.603000000000002</v>
      </c>
      <c r="J50">
        <v>23.888999999999999</v>
      </c>
      <c r="K50">
        <v>12.473000000000001</v>
      </c>
      <c r="L50">
        <v>36.875999999999998</v>
      </c>
      <c r="M50">
        <v>60.542000000000002</v>
      </c>
      <c r="N50">
        <v>17.065000000000001</v>
      </c>
      <c r="O50">
        <v>12.438000000000001</v>
      </c>
      <c r="P50">
        <v>11.76</v>
      </c>
      <c r="Q50">
        <v>100</v>
      </c>
      <c r="R50">
        <v>10.885999999999999</v>
      </c>
      <c r="S50">
        <v>42.616</v>
      </c>
      <c r="T50">
        <v>14.497999999999999</v>
      </c>
      <c r="U50">
        <v>41.005000000000003</v>
      </c>
      <c r="V50">
        <v>26.611999999999998</v>
      </c>
      <c r="W50">
        <v>26.030999999999999</v>
      </c>
      <c r="X50">
        <v>33.548999999999999</v>
      </c>
      <c r="Y50">
        <v>20.948</v>
      </c>
      <c r="Z50">
        <v>20.518999999999998</v>
      </c>
      <c r="AA50">
        <v>100</v>
      </c>
      <c r="AB50">
        <v>23.420999999999999</v>
      </c>
      <c r="AC50">
        <v>3.5609999999999999</v>
      </c>
      <c r="AD50">
        <v>36.369</v>
      </c>
      <c r="AE50">
        <v>19.532</v>
      </c>
      <c r="AF50">
        <v>34.156999999999996</v>
      </c>
      <c r="AG50">
        <v>34.832999999999998</v>
      </c>
      <c r="AH50">
        <v>60.423999999999999</v>
      </c>
      <c r="AI50">
        <v>224.73</v>
      </c>
      <c r="AJ50">
        <v>32.256</v>
      </c>
      <c r="AK50">
        <v>7.843</v>
      </c>
      <c r="AL50">
        <v>33.581000000000003</v>
      </c>
      <c r="AM50">
        <v>47.052</v>
      </c>
      <c r="AN50">
        <v>10.641</v>
      </c>
      <c r="AO50">
        <v>26.164000000000001</v>
      </c>
      <c r="AP50">
        <v>34.719000000000001</v>
      </c>
      <c r="AQ50">
        <v>40.619</v>
      </c>
      <c r="AR50">
        <v>23.88</v>
      </c>
    </row>
    <row r="51" spans="1:44">
      <c r="A51" s="1">
        <v>37139</v>
      </c>
      <c r="B51">
        <v>17.498000000000001</v>
      </c>
      <c r="C51">
        <v>215.65100000000001</v>
      </c>
      <c r="D51">
        <v>100</v>
      </c>
      <c r="E51">
        <v>16.422999999999998</v>
      </c>
      <c r="F51">
        <v>26.001999999999999</v>
      </c>
      <c r="G51">
        <v>50.384</v>
      </c>
      <c r="H51">
        <v>32.343000000000004</v>
      </c>
      <c r="I51">
        <v>39.573999999999998</v>
      </c>
      <c r="J51">
        <v>23.291</v>
      </c>
      <c r="K51">
        <v>12.206</v>
      </c>
      <c r="L51">
        <v>36.225000000000001</v>
      </c>
      <c r="M51">
        <v>58.847999999999999</v>
      </c>
      <c r="N51">
        <v>17.2</v>
      </c>
      <c r="O51">
        <v>12.170999999999999</v>
      </c>
      <c r="P51">
        <v>11.297000000000001</v>
      </c>
      <c r="Q51">
        <v>100</v>
      </c>
      <c r="R51">
        <v>10.457000000000001</v>
      </c>
      <c r="S51">
        <v>42.478000000000002</v>
      </c>
      <c r="T51">
        <v>14.167999999999999</v>
      </c>
      <c r="U51">
        <v>39.408000000000001</v>
      </c>
      <c r="V51">
        <v>26.206</v>
      </c>
      <c r="W51">
        <v>26.068000000000001</v>
      </c>
      <c r="X51">
        <v>33.378</v>
      </c>
      <c r="Y51">
        <v>20.638000000000002</v>
      </c>
      <c r="Z51">
        <v>20.32</v>
      </c>
      <c r="AA51">
        <v>100</v>
      </c>
      <c r="AB51">
        <v>21.515000000000001</v>
      </c>
      <c r="AC51">
        <v>3.552</v>
      </c>
      <c r="AD51">
        <v>36.323</v>
      </c>
      <c r="AE51">
        <v>18.908999999999999</v>
      </c>
      <c r="AF51">
        <v>33.911000000000001</v>
      </c>
      <c r="AG51">
        <v>34.121000000000002</v>
      </c>
      <c r="AH51">
        <v>57.146999999999998</v>
      </c>
      <c r="AI51">
        <v>215.16</v>
      </c>
      <c r="AJ51">
        <v>31.645</v>
      </c>
      <c r="AK51">
        <v>7.7370000000000001</v>
      </c>
      <c r="AL51">
        <v>32.402000000000001</v>
      </c>
      <c r="AM51">
        <v>43.826999999999998</v>
      </c>
      <c r="AN51">
        <v>10.477</v>
      </c>
      <c r="AO51">
        <v>25.67</v>
      </c>
      <c r="AP51">
        <v>33.343000000000004</v>
      </c>
      <c r="AQ51">
        <v>41.284999999999997</v>
      </c>
      <c r="AR51">
        <v>24.468</v>
      </c>
    </row>
    <row r="52" spans="1:44">
      <c r="A52" s="1">
        <v>37140</v>
      </c>
      <c r="B52">
        <v>17.372</v>
      </c>
      <c r="C52">
        <v>201.77500000000001</v>
      </c>
      <c r="D52">
        <v>100</v>
      </c>
      <c r="E52">
        <v>16.178000000000001</v>
      </c>
      <c r="F52">
        <v>25.497</v>
      </c>
      <c r="G52">
        <v>49.515999999999998</v>
      </c>
      <c r="H52">
        <v>32.228999999999999</v>
      </c>
      <c r="I52">
        <v>37.29</v>
      </c>
      <c r="J52">
        <v>21.962</v>
      </c>
      <c r="K52">
        <v>11.791</v>
      </c>
      <c r="L52">
        <v>36.331000000000003</v>
      </c>
      <c r="M52">
        <v>56.302999999999997</v>
      </c>
      <c r="N52">
        <v>16.46</v>
      </c>
      <c r="O52">
        <v>11.802</v>
      </c>
      <c r="P52">
        <v>10.776</v>
      </c>
      <c r="Q52">
        <v>100</v>
      </c>
      <c r="R52">
        <v>10.233000000000001</v>
      </c>
      <c r="S52">
        <v>42.024000000000001</v>
      </c>
      <c r="T52">
        <v>13.973000000000001</v>
      </c>
      <c r="U52">
        <v>36.402000000000001</v>
      </c>
      <c r="V52">
        <v>26.05</v>
      </c>
      <c r="W52">
        <v>26.684999999999999</v>
      </c>
      <c r="X52">
        <v>33.121000000000002</v>
      </c>
      <c r="Y52">
        <v>20.216000000000001</v>
      </c>
      <c r="Z52">
        <v>20.109000000000002</v>
      </c>
      <c r="AA52">
        <v>100</v>
      </c>
      <c r="AB52">
        <v>19.529</v>
      </c>
      <c r="AC52">
        <v>3.5030000000000001</v>
      </c>
      <c r="AD52">
        <v>36.938000000000002</v>
      </c>
      <c r="AE52">
        <v>18.690000000000001</v>
      </c>
      <c r="AF52">
        <v>33.76</v>
      </c>
      <c r="AG52">
        <v>33.387</v>
      </c>
      <c r="AH52">
        <v>52.945</v>
      </c>
      <c r="AI52">
        <v>203.63200000000001</v>
      </c>
      <c r="AJ52">
        <v>31.521000000000001</v>
      </c>
      <c r="AK52">
        <v>7.6150000000000002</v>
      </c>
      <c r="AL52">
        <v>29.266999999999999</v>
      </c>
      <c r="AM52">
        <v>42.131999999999998</v>
      </c>
      <c r="AN52">
        <v>10.340999999999999</v>
      </c>
      <c r="AO52">
        <v>25.463000000000001</v>
      </c>
      <c r="AP52">
        <v>32.149000000000001</v>
      </c>
      <c r="AQ52">
        <v>40.470999999999997</v>
      </c>
      <c r="AR52">
        <v>23.77</v>
      </c>
    </row>
    <row r="53" spans="1:44">
      <c r="A53" s="1">
        <v>37141</v>
      </c>
      <c r="B53">
        <v>17.352</v>
      </c>
      <c r="C53">
        <v>194.85499999999999</v>
      </c>
      <c r="D53">
        <v>100</v>
      </c>
      <c r="E53">
        <v>15.936999999999999</v>
      </c>
      <c r="F53">
        <v>25.259</v>
      </c>
      <c r="G53">
        <v>48.426000000000002</v>
      </c>
      <c r="H53">
        <v>31.469000000000001</v>
      </c>
      <c r="I53">
        <v>35.936999999999998</v>
      </c>
      <c r="J53">
        <v>21.231999999999999</v>
      </c>
      <c r="K53">
        <v>11.826000000000001</v>
      </c>
      <c r="L53">
        <v>33.908999999999999</v>
      </c>
      <c r="M53">
        <v>52.652999999999999</v>
      </c>
      <c r="N53">
        <v>15.916</v>
      </c>
      <c r="O53">
        <v>11.413</v>
      </c>
      <c r="P53">
        <v>10.587</v>
      </c>
      <c r="Q53">
        <v>100</v>
      </c>
      <c r="R53">
        <v>9.9090000000000007</v>
      </c>
      <c r="S53">
        <v>41.530999999999999</v>
      </c>
      <c r="T53">
        <v>13.555</v>
      </c>
      <c r="U53">
        <v>35.555999999999997</v>
      </c>
      <c r="V53">
        <v>26.507999999999999</v>
      </c>
      <c r="W53">
        <v>26.097000000000001</v>
      </c>
      <c r="X53">
        <v>33.406999999999996</v>
      </c>
      <c r="Y53">
        <v>19.989000000000001</v>
      </c>
      <c r="Z53">
        <v>19.667000000000002</v>
      </c>
      <c r="AA53">
        <v>100</v>
      </c>
      <c r="AB53">
        <v>19.922999999999998</v>
      </c>
      <c r="AC53">
        <v>3.4390000000000001</v>
      </c>
      <c r="AD53">
        <v>36.814999999999998</v>
      </c>
      <c r="AE53">
        <v>18.145</v>
      </c>
      <c r="AF53">
        <v>33.712000000000003</v>
      </c>
      <c r="AG53">
        <v>33.731000000000002</v>
      </c>
      <c r="AH53">
        <v>49.029000000000003</v>
      </c>
      <c r="AI53">
        <v>196.33799999999999</v>
      </c>
      <c r="AJ53">
        <v>30.43</v>
      </c>
      <c r="AK53">
        <v>7.6970000000000001</v>
      </c>
      <c r="AL53">
        <v>29.835999999999999</v>
      </c>
      <c r="AM53">
        <v>39.981999999999999</v>
      </c>
      <c r="AN53">
        <v>10.17</v>
      </c>
      <c r="AO53">
        <v>25.19</v>
      </c>
      <c r="AP53">
        <v>30.167999999999999</v>
      </c>
      <c r="AQ53">
        <v>40.856999999999999</v>
      </c>
      <c r="AR53">
        <v>23.704000000000001</v>
      </c>
    </row>
    <row r="54" spans="1:44">
      <c r="A54" s="1">
        <v>37144</v>
      </c>
      <c r="B54">
        <v>17.123999999999999</v>
      </c>
      <c r="C54">
        <v>195.447</v>
      </c>
      <c r="D54">
        <v>100</v>
      </c>
      <c r="E54">
        <v>15.433</v>
      </c>
      <c r="F54">
        <v>24.956</v>
      </c>
      <c r="G54">
        <v>47.012999999999998</v>
      </c>
      <c r="H54">
        <v>30.507000000000001</v>
      </c>
      <c r="I54">
        <v>34.689</v>
      </c>
      <c r="J54">
        <v>20.634</v>
      </c>
      <c r="K54">
        <v>11.291</v>
      </c>
      <c r="L54">
        <v>32.887</v>
      </c>
      <c r="M54">
        <v>51.531999999999996</v>
      </c>
      <c r="N54">
        <v>15.676</v>
      </c>
      <c r="O54">
        <v>11.052</v>
      </c>
      <c r="P54">
        <v>10.566000000000001</v>
      </c>
      <c r="Q54">
        <v>100</v>
      </c>
      <c r="R54">
        <v>10.186</v>
      </c>
      <c r="S54">
        <v>41.796999999999997</v>
      </c>
      <c r="T54">
        <v>13.363</v>
      </c>
      <c r="U54">
        <v>35.368000000000002</v>
      </c>
      <c r="V54">
        <v>25.359000000000002</v>
      </c>
      <c r="W54">
        <v>24.853000000000002</v>
      </c>
      <c r="X54">
        <v>32.978000000000002</v>
      </c>
      <c r="Y54">
        <v>20.001999999999999</v>
      </c>
      <c r="Z54">
        <v>19.279</v>
      </c>
      <c r="AA54">
        <v>100</v>
      </c>
      <c r="AB54">
        <v>20.907</v>
      </c>
      <c r="AC54">
        <v>3.3610000000000002</v>
      </c>
      <c r="AD54">
        <v>36.438000000000002</v>
      </c>
      <c r="AE54">
        <v>17.577000000000002</v>
      </c>
      <c r="AF54">
        <v>32.965000000000003</v>
      </c>
      <c r="AG54">
        <v>33.066000000000003</v>
      </c>
      <c r="AH54">
        <v>46.97</v>
      </c>
      <c r="AI54">
        <v>198.76</v>
      </c>
      <c r="AJ54">
        <v>29.099</v>
      </c>
      <c r="AK54">
        <v>7.6559999999999997</v>
      </c>
      <c r="AL54">
        <v>28.434999999999999</v>
      </c>
      <c r="AM54">
        <v>39.453000000000003</v>
      </c>
      <c r="AN54">
        <v>10.02</v>
      </c>
      <c r="AO54">
        <v>24.658999999999999</v>
      </c>
      <c r="AP54">
        <v>30.393999999999998</v>
      </c>
      <c r="AQ54">
        <v>39.195999999999998</v>
      </c>
      <c r="AR54">
        <v>23.248000000000001</v>
      </c>
    </row>
    <row r="55" spans="1:44">
      <c r="A55" s="1">
        <v>37145</v>
      </c>
      <c r="B55">
        <v>16.062000000000001</v>
      </c>
      <c r="C55">
        <v>167.99100000000001</v>
      </c>
      <c r="D55">
        <v>100</v>
      </c>
      <c r="E55">
        <v>14.688000000000001</v>
      </c>
      <c r="F55">
        <v>23.946000000000002</v>
      </c>
      <c r="G55">
        <v>44.298000000000002</v>
      </c>
      <c r="H55">
        <v>28.934000000000001</v>
      </c>
      <c r="I55">
        <v>34.689</v>
      </c>
      <c r="J55">
        <v>18.161000000000001</v>
      </c>
      <c r="K55">
        <v>10.1</v>
      </c>
      <c r="L55">
        <v>30.2</v>
      </c>
      <c r="M55">
        <v>44.771999999999998</v>
      </c>
      <c r="N55">
        <v>14.81</v>
      </c>
      <c r="O55">
        <v>9.3840000000000003</v>
      </c>
      <c r="P55">
        <v>9.625</v>
      </c>
      <c r="Q55">
        <v>100</v>
      </c>
      <c r="R55">
        <v>9.5660000000000007</v>
      </c>
      <c r="S55">
        <v>39.262</v>
      </c>
      <c r="T55">
        <v>12.36</v>
      </c>
      <c r="U55">
        <v>33.113999999999997</v>
      </c>
      <c r="V55">
        <v>24.192</v>
      </c>
      <c r="W55">
        <v>23.408000000000001</v>
      </c>
      <c r="X55">
        <v>31.922000000000001</v>
      </c>
      <c r="Y55">
        <v>16.824000000000002</v>
      </c>
      <c r="Z55">
        <v>18.135999999999999</v>
      </c>
      <c r="AA55">
        <v>100</v>
      </c>
      <c r="AB55">
        <v>19.036999999999999</v>
      </c>
      <c r="AC55">
        <v>3.2730000000000001</v>
      </c>
      <c r="AD55">
        <v>34.314</v>
      </c>
      <c r="AE55">
        <v>16.751000000000001</v>
      </c>
      <c r="AF55">
        <v>30.98</v>
      </c>
      <c r="AG55">
        <v>30.486999999999998</v>
      </c>
      <c r="AH55">
        <v>42.86</v>
      </c>
      <c r="AI55">
        <v>167.626</v>
      </c>
      <c r="AJ55">
        <v>27.863</v>
      </c>
      <c r="AK55">
        <v>7.0449999999999999</v>
      </c>
      <c r="AL55">
        <v>26.667000000000002</v>
      </c>
      <c r="AM55">
        <v>37.253</v>
      </c>
      <c r="AN55">
        <v>9.5990000000000002</v>
      </c>
      <c r="AO55">
        <v>21.870999999999999</v>
      </c>
      <c r="AP55">
        <v>27.068000000000001</v>
      </c>
      <c r="AQ55">
        <v>37.640999999999998</v>
      </c>
      <c r="AR55">
        <v>22.021000000000001</v>
      </c>
    </row>
    <row r="56" spans="1:44">
      <c r="A56" s="1">
        <v>37146</v>
      </c>
      <c r="B56">
        <v>15.493</v>
      </c>
      <c r="C56">
        <v>170.65600000000001</v>
      </c>
      <c r="D56">
        <v>100</v>
      </c>
      <c r="E56">
        <v>14.44</v>
      </c>
      <c r="F56">
        <v>23.765999999999998</v>
      </c>
      <c r="G56">
        <v>45.37</v>
      </c>
      <c r="H56">
        <v>27.597000000000001</v>
      </c>
      <c r="I56">
        <v>34.978000000000002</v>
      </c>
      <c r="J56">
        <v>18.355</v>
      </c>
      <c r="K56">
        <v>10.513999999999999</v>
      </c>
      <c r="L56">
        <v>29.594999999999999</v>
      </c>
      <c r="M56">
        <v>46.402999999999999</v>
      </c>
      <c r="N56">
        <v>14.978999999999999</v>
      </c>
      <c r="O56">
        <v>9.11</v>
      </c>
      <c r="P56">
        <v>10.124000000000001</v>
      </c>
      <c r="Q56">
        <v>100</v>
      </c>
      <c r="R56">
        <v>9.8699999999999992</v>
      </c>
      <c r="S56">
        <v>38.67</v>
      </c>
      <c r="T56">
        <v>13.077</v>
      </c>
      <c r="U56">
        <v>34.758000000000003</v>
      </c>
      <c r="V56">
        <v>24.495000000000001</v>
      </c>
      <c r="W56">
        <v>23.193000000000001</v>
      </c>
      <c r="X56">
        <v>32.603999999999999</v>
      </c>
      <c r="Y56">
        <v>17.667000000000002</v>
      </c>
      <c r="Z56">
        <v>18.259</v>
      </c>
      <c r="AA56">
        <v>100</v>
      </c>
      <c r="AB56">
        <v>19.637</v>
      </c>
      <c r="AC56">
        <v>3.27</v>
      </c>
      <c r="AD56">
        <v>34.091000000000001</v>
      </c>
      <c r="AE56">
        <v>16.751000000000001</v>
      </c>
      <c r="AF56">
        <v>31.456</v>
      </c>
      <c r="AG56">
        <v>30.33</v>
      </c>
      <c r="AH56">
        <v>43.179000000000002</v>
      </c>
      <c r="AI56">
        <v>176.36799999999999</v>
      </c>
      <c r="AJ56">
        <v>29.202000000000002</v>
      </c>
      <c r="AK56">
        <v>7.33</v>
      </c>
      <c r="AL56">
        <v>27.484999999999999</v>
      </c>
      <c r="AM56">
        <v>38.039000000000001</v>
      </c>
      <c r="AN56">
        <v>9.343</v>
      </c>
      <c r="AO56">
        <v>20.963999999999999</v>
      </c>
      <c r="AP56">
        <v>26.954000000000001</v>
      </c>
      <c r="AQ56">
        <v>35.741</v>
      </c>
      <c r="AR56">
        <v>20.946999999999999</v>
      </c>
    </row>
    <row r="57" spans="1:44">
      <c r="A57" s="1">
        <v>37147</v>
      </c>
      <c r="B57">
        <v>15.012</v>
      </c>
      <c r="C57">
        <v>173.91200000000001</v>
      </c>
      <c r="D57">
        <v>100</v>
      </c>
      <c r="E57">
        <v>14.333</v>
      </c>
      <c r="F57">
        <v>23.052</v>
      </c>
      <c r="G57">
        <v>47.412999999999997</v>
      </c>
      <c r="H57">
        <v>27.141999999999999</v>
      </c>
      <c r="I57">
        <v>36.494999999999997</v>
      </c>
      <c r="J57">
        <v>18.759</v>
      </c>
      <c r="K57">
        <v>10.574</v>
      </c>
      <c r="L57">
        <v>28.943999999999999</v>
      </c>
      <c r="M57">
        <v>48.764000000000003</v>
      </c>
      <c r="N57">
        <v>14.696</v>
      </c>
      <c r="O57">
        <v>9.0380000000000003</v>
      </c>
      <c r="P57">
        <v>10.066000000000001</v>
      </c>
      <c r="Q57">
        <v>100</v>
      </c>
      <c r="R57">
        <v>10.226000000000001</v>
      </c>
      <c r="S57">
        <v>38.186999999999998</v>
      </c>
      <c r="T57">
        <v>13.398999999999999</v>
      </c>
      <c r="U57">
        <v>33.911999999999999</v>
      </c>
      <c r="V57">
        <v>23.742999999999999</v>
      </c>
      <c r="W57">
        <v>23.4</v>
      </c>
      <c r="X57">
        <v>30.837</v>
      </c>
      <c r="Y57">
        <v>17.338999999999999</v>
      </c>
      <c r="Z57">
        <v>19.547000000000001</v>
      </c>
      <c r="AA57">
        <v>100</v>
      </c>
      <c r="AB57">
        <v>19.440000000000001</v>
      </c>
      <c r="AC57">
        <v>3.3969999999999998</v>
      </c>
      <c r="AD57">
        <v>34.122</v>
      </c>
      <c r="AE57">
        <v>16.385000000000002</v>
      </c>
      <c r="AF57">
        <v>31.933</v>
      </c>
      <c r="AG57">
        <v>30.94</v>
      </c>
      <c r="AH57">
        <v>43.179000000000002</v>
      </c>
      <c r="AI57">
        <v>185.92400000000001</v>
      </c>
      <c r="AJ57">
        <v>29.785</v>
      </c>
      <c r="AK57">
        <v>7.2080000000000002</v>
      </c>
      <c r="AL57">
        <v>27.231000000000002</v>
      </c>
      <c r="AM57">
        <v>37.939</v>
      </c>
      <c r="AN57">
        <v>9.2430000000000003</v>
      </c>
      <c r="AO57">
        <v>20.344000000000001</v>
      </c>
      <c r="AP57">
        <v>27.824000000000002</v>
      </c>
      <c r="AQ57">
        <v>35.741</v>
      </c>
      <c r="AR57">
        <v>20.873999999999999</v>
      </c>
    </row>
    <row r="58" spans="1:44">
      <c r="A58" s="1">
        <v>37148</v>
      </c>
      <c r="B58">
        <v>14.194000000000001</v>
      </c>
      <c r="C58">
        <v>159.92500000000001</v>
      </c>
      <c r="D58">
        <v>100</v>
      </c>
      <c r="E58">
        <v>13.356999999999999</v>
      </c>
      <c r="F58">
        <v>21.71</v>
      </c>
      <c r="G58">
        <v>47.115000000000002</v>
      </c>
      <c r="H58">
        <v>24.213999999999999</v>
      </c>
      <c r="I58">
        <v>35.844999999999999</v>
      </c>
      <c r="J58">
        <v>17.378</v>
      </c>
      <c r="K58">
        <v>10.1</v>
      </c>
      <c r="L58">
        <v>25.939</v>
      </c>
      <c r="M58">
        <v>45.329000000000001</v>
      </c>
      <c r="N58">
        <v>14.244</v>
      </c>
      <c r="O58">
        <v>7.984</v>
      </c>
      <c r="P58">
        <v>9.3350000000000009</v>
      </c>
      <c r="Q58">
        <v>100</v>
      </c>
      <c r="R58">
        <v>9.6319999999999997</v>
      </c>
      <c r="S58">
        <v>38.078000000000003</v>
      </c>
      <c r="T58">
        <v>13.029</v>
      </c>
      <c r="U58">
        <v>32.71</v>
      </c>
      <c r="V58">
        <v>23.052</v>
      </c>
      <c r="W58">
        <v>23.27</v>
      </c>
      <c r="X58">
        <v>29.908999999999999</v>
      </c>
      <c r="Y58">
        <v>14.487</v>
      </c>
      <c r="Z58">
        <v>19.347999999999999</v>
      </c>
      <c r="AA58">
        <v>100</v>
      </c>
      <c r="AB58">
        <v>18.071000000000002</v>
      </c>
      <c r="AC58">
        <v>3.246</v>
      </c>
      <c r="AD58">
        <v>33.968000000000004</v>
      </c>
      <c r="AE58">
        <v>16.315000000000001</v>
      </c>
      <c r="AF58">
        <v>31.591000000000001</v>
      </c>
      <c r="AG58">
        <v>29.978000000000002</v>
      </c>
      <c r="AH58">
        <v>41.944000000000003</v>
      </c>
      <c r="AI58">
        <v>177.16</v>
      </c>
      <c r="AJ58">
        <v>28.254000000000001</v>
      </c>
      <c r="AK58">
        <v>6.6459999999999999</v>
      </c>
      <c r="AL58">
        <v>25.623999999999999</v>
      </c>
      <c r="AM58">
        <v>35.244</v>
      </c>
      <c r="AN58">
        <v>8.6790000000000003</v>
      </c>
      <c r="AO58">
        <v>18.699000000000002</v>
      </c>
      <c r="AP58">
        <v>25.087</v>
      </c>
      <c r="AQ58">
        <v>32.902999999999999</v>
      </c>
      <c r="AR58">
        <v>19.513999999999999</v>
      </c>
    </row>
    <row r="59" spans="1:44">
      <c r="A59" s="1">
        <v>37151</v>
      </c>
      <c r="B59">
        <v>13.936999999999999</v>
      </c>
      <c r="C59">
        <v>169.101</v>
      </c>
      <c r="D59">
        <v>100</v>
      </c>
      <c r="E59">
        <v>13.446</v>
      </c>
      <c r="F59">
        <v>22.395</v>
      </c>
      <c r="G59">
        <v>46.341000000000001</v>
      </c>
      <c r="H59">
        <v>24.492999999999999</v>
      </c>
      <c r="I59">
        <v>35.524000000000001</v>
      </c>
      <c r="J59">
        <v>17.606999999999999</v>
      </c>
      <c r="K59">
        <v>9.5299999999999994</v>
      </c>
      <c r="L59">
        <v>27.74</v>
      </c>
      <c r="M59">
        <v>46.600999999999999</v>
      </c>
      <c r="N59">
        <v>14.37</v>
      </c>
      <c r="O59">
        <v>8.157</v>
      </c>
      <c r="P59">
        <v>9.5519999999999996</v>
      </c>
      <c r="Q59">
        <v>100</v>
      </c>
      <c r="R59">
        <v>10.324999999999999</v>
      </c>
      <c r="S59">
        <v>37.19</v>
      </c>
      <c r="T59">
        <v>13.59</v>
      </c>
      <c r="U59">
        <v>32.784999999999997</v>
      </c>
      <c r="V59">
        <v>22.041</v>
      </c>
      <c r="W59">
        <v>22.472000000000001</v>
      </c>
      <c r="X59">
        <v>30.693999999999999</v>
      </c>
      <c r="Y59">
        <v>16.152999999999999</v>
      </c>
      <c r="Z59">
        <v>19.207999999999998</v>
      </c>
      <c r="AA59">
        <v>100</v>
      </c>
      <c r="AB59">
        <v>16.818999999999999</v>
      </c>
      <c r="AC59">
        <v>3.1739999999999999</v>
      </c>
      <c r="AD59">
        <v>33.645000000000003</v>
      </c>
      <c r="AE59">
        <v>16.082000000000001</v>
      </c>
      <c r="AF59">
        <v>30.582000000000001</v>
      </c>
      <c r="AG59">
        <v>29.024999999999999</v>
      </c>
      <c r="AH59">
        <v>43.869</v>
      </c>
      <c r="AI59">
        <v>185.822</v>
      </c>
      <c r="AJ59">
        <v>28.734999999999999</v>
      </c>
      <c r="AK59">
        <v>7.0039999999999996</v>
      </c>
      <c r="AL59">
        <v>26.227</v>
      </c>
      <c r="AM59">
        <v>35.847000000000001</v>
      </c>
      <c r="AN59">
        <v>8.4870000000000001</v>
      </c>
      <c r="AO59">
        <v>18.05</v>
      </c>
      <c r="AP59">
        <v>25.556000000000001</v>
      </c>
      <c r="AQ59">
        <v>33.354999999999997</v>
      </c>
      <c r="AR59">
        <v>19.734999999999999</v>
      </c>
    </row>
    <row r="60" spans="1:44">
      <c r="A60" s="1">
        <v>37152</v>
      </c>
      <c r="B60">
        <v>12.702</v>
      </c>
      <c r="C60">
        <v>177.464</v>
      </c>
      <c r="D60">
        <v>100</v>
      </c>
      <c r="E60">
        <v>12.843</v>
      </c>
      <c r="F60">
        <v>21.963000000000001</v>
      </c>
      <c r="G60">
        <v>46.222000000000001</v>
      </c>
      <c r="H60">
        <v>24.300999999999998</v>
      </c>
      <c r="I60">
        <v>35.405999999999999</v>
      </c>
      <c r="J60">
        <v>16.762</v>
      </c>
      <c r="K60">
        <v>9.5820000000000007</v>
      </c>
      <c r="L60">
        <v>27.088999999999999</v>
      </c>
      <c r="M60">
        <v>44.057000000000002</v>
      </c>
      <c r="N60">
        <v>14.587999999999999</v>
      </c>
      <c r="O60">
        <v>7.58</v>
      </c>
      <c r="P60">
        <v>9.8849999999999998</v>
      </c>
      <c r="Q60">
        <v>100</v>
      </c>
      <c r="R60">
        <v>10.49</v>
      </c>
      <c r="S60">
        <v>37.140999999999998</v>
      </c>
      <c r="T60">
        <v>13.55</v>
      </c>
      <c r="U60">
        <v>31.798999999999999</v>
      </c>
      <c r="V60">
        <v>21.695</v>
      </c>
      <c r="W60">
        <v>22.827999999999999</v>
      </c>
      <c r="X60">
        <v>31.350999999999999</v>
      </c>
      <c r="Y60">
        <v>14.186999999999999</v>
      </c>
      <c r="Z60">
        <v>18.911999999999999</v>
      </c>
      <c r="AA60">
        <v>100</v>
      </c>
      <c r="AB60">
        <v>15.522</v>
      </c>
      <c r="AC60">
        <v>3.1869999999999998</v>
      </c>
      <c r="AD60">
        <v>33.399000000000001</v>
      </c>
      <c r="AE60">
        <v>15.723000000000001</v>
      </c>
      <c r="AF60">
        <v>31.774000000000001</v>
      </c>
      <c r="AG60">
        <v>28.532</v>
      </c>
      <c r="AH60">
        <v>44.162999999999997</v>
      </c>
      <c r="AI60">
        <v>189.40700000000001</v>
      </c>
      <c r="AJ60">
        <v>28.481000000000002</v>
      </c>
      <c r="AK60">
        <v>6.7190000000000003</v>
      </c>
      <c r="AL60">
        <v>25.337</v>
      </c>
      <c r="AM60">
        <v>35.773000000000003</v>
      </c>
      <c r="AN60">
        <v>8.4369999999999994</v>
      </c>
      <c r="AO60">
        <v>18.713999999999999</v>
      </c>
      <c r="AP60">
        <v>23.800999999999998</v>
      </c>
      <c r="AQ60">
        <v>31.257999999999999</v>
      </c>
      <c r="AR60">
        <v>18.809000000000001</v>
      </c>
    </row>
    <row r="61" spans="1:44">
      <c r="A61" s="1">
        <v>37153</v>
      </c>
      <c r="B61">
        <v>12.196</v>
      </c>
      <c r="C61">
        <v>173.172</v>
      </c>
      <c r="D61">
        <v>100</v>
      </c>
      <c r="E61">
        <v>12.173</v>
      </c>
      <c r="F61">
        <v>21.349</v>
      </c>
      <c r="G61">
        <v>44.953000000000003</v>
      </c>
      <c r="H61">
        <v>23.295999999999999</v>
      </c>
      <c r="I61">
        <v>35.99</v>
      </c>
      <c r="J61">
        <v>15.574</v>
      </c>
      <c r="K61">
        <v>9.3740000000000006</v>
      </c>
      <c r="L61">
        <v>24.826000000000001</v>
      </c>
      <c r="M61">
        <v>39.920999999999999</v>
      </c>
      <c r="N61">
        <v>14.601000000000001</v>
      </c>
      <c r="O61">
        <v>7.4710000000000001</v>
      </c>
      <c r="P61">
        <v>10.269</v>
      </c>
      <c r="Q61">
        <v>100</v>
      </c>
      <c r="R61">
        <v>10.561999999999999</v>
      </c>
      <c r="S61">
        <v>36.844999999999999</v>
      </c>
      <c r="T61">
        <v>13.519</v>
      </c>
      <c r="U61">
        <v>32.024000000000001</v>
      </c>
      <c r="V61">
        <v>21.212</v>
      </c>
      <c r="W61">
        <v>23.018000000000001</v>
      </c>
      <c r="X61">
        <v>30.893999999999998</v>
      </c>
      <c r="Y61">
        <v>14.385999999999999</v>
      </c>
      <c r="Z61">
        <v>18.876999999999999</v>
      </c>
      <c r="AA61">
        <v>100</v>
      </c>
      <c r="AB61">
        <v>13.731999999999999</v>
      </c>
      <c r="AC61">
        <v>3.2170000000000001</v>
      </c>
      <c r="AD61">
        <v>33.436999999999998</v>
      </c>
      <c r="AE61">
        <v>14.836</v>
      </c>
      <c r="AF61">
        <v>32.369999999999997</v>
      </c>
      <c r="AG61">
        <v>28.766999999999999</v>
      </c>
      <c r="AH61">
        <v>44.465000000000003</v>
      </c>
      <c r="AI61">
        <v>186.76</v>
      </c>
      <c r="AJ61">
        <v>27.486000000000001</v>
      </c>
      <c r="AK61">
        <v>6.6870000000000003</v>
      </c>
      <c r="AL61">
        <v>23.231000000000002</v>
      </c>
      <c r="AM61">
        <v>33.911999999999999</v>
      </c>
      <c r="AN61">
        <v>7.9880000000000004</v>
      </c>
      <c r="AO61">
        <v>17.032</v>
      </c>
      <c r="AP61">
        <v>22.131</v>
      </c>
      <c r="AQ61">
        <v>29.324999999999999</v>
      </c>
      <c r="AR61">
        <v>17.86</v>
      </c>
    </row>
    <row r="62" spans="1:44">
      <c r="A62" s="1">
        <v>37154</v>
      </c>
      <c r="B62">
        <v>10.868</v>
      </c>
      <c r="C62">
        <v>161.33099999999999</v>
      </c>
      <c r="D62">
        <v>100</v>
      </c>
      <c r="E62">
        <v>11.282</v>
      </c>
      <c r="F62">
        <v>19.661999999999999</v>
      </c>
      <c r="G62">
        <v>43.412999999999997</v>
      </c>
      <c r="H62">
        <v>21.11</v>
      </c>
      <c r="I62">
        <v>34.718000000000004</v>
      </c>
      <c r="J62">
        <v>13.709</v>
      </c>
      <c r="K62">
        <v>8.6489999999999991</v>
      </c>
      <c r="L62">
        <v>23.01</v>
      </c>
      <c r="M62">
        <v>37.384999999999998</v>
      </c>
      <c r="N62">
        <v>14.37</v>
      </c>
      <c r="O62">
        <v>6.4249999999999998</v>
      </c>
      <c r="P62">
        <v>10.356</v>
      </c>
      <c r="Q62">
        <v>100</v>
      </c>
      <c r="R62">
        <v>10.555999999999999</v>
      </c>
      <c r="S62">
        <v>36.686999999999998</v>
      </c>
      <c r="T62">
        <v>12.625</v>
      </c>
      <c r="U62">
        <v>30.623999999999999</v>
      </c>
      <c r="V62">
        <v>19.622</v>
      </c>
      <c r="W62">
        <v>21.655999999999999</v>
      </c>
      <c r="X62">
        <v>28.266999999999999</v>
      </c>
      <c r="Y62">
        <v>11.991</v>
      </c>
      <c r="Z62">
        <v>18.555</v>
      </c>
      <c r="AA62">
        <v>100</v>
      </c>
      <c r="AB62">
        <v>12.435</v>
      </c>
      <c r="AC62">
        <v>2.8220000000000001</v>
      </c>
      <c r="AD62">
        <v>28.974</v>
      </c>
      <c r="AE62">
        <v>14.384</v>
      </c>
      <c r="AF62">
        <v>30.9</v>
      </c>
      <c r="AG62">
        <v>26.5</v>
      </c>
      <c r="AH62">
        <v>43.28</v>
      </c>
      <c r="AI62">
        <v>173.16</v>
      </c>
      <c r="AJ62">
        <v>26.867999999999999</v>
      </c>
      <c r="AK62">
        <v>6.2709999999999999</v>
      </c>
      <c r="AL62">
        <v>23.597000000000001</v>
      </c>
      <c r="AM62">
        <v>31.01</v>
      </c>
      <c r="AN62">
        <v>7.0819999999999999</v>
      </c>
      <c r="AO62">
        <v>14.163</v>
      </c>
      <c r="AP62">
        <v>20.716999999999999</v>
      </c>
      <c r="AQ62">
        <v>27.103999999999999</v>
      </c>
      <c r="AR62">
        <v>16.905000000000001</v>
      </c>
    </row>
    <row r="63" spans="1:44">
      <c r="A63" s="1">
        <v>37155</v>
      </c>
      <c r="B63">
        <v>11.847</v>
      </c>
      <c r="C63">
        <v>151.92500000000001</v>
      </c>
      <c r="D63">
        <v>100</v>
      </c>
      <c r="E63">
        <v>10.997999999999999</v>
      </c>
      <c r="F63">
        <v>18.847000000000001</v>
      </c>
      <c r="G63">
        <v>42.305999999999997</v>
      </c>
      <c r="H63">
        <v>22.263999999999999</v>
      </c>
      <c r="I63">
        <v>33.243000000000002</v>
      </c>
      <c r="J63">
        <v>13.55</v>
      </c>
      <c r="K63">
        <v>8.3559999999999999</v>
      </c>
      <c r="L63">
        <v>22.873000000000001</v>
      </c>
      <c r="M63">
        <v>38.569000000000003</v>
      </c>
      <c r="N63">
        <v>14.239000000000001</v>
      </c>
      <c r="O63">
        <v>6.41</v>
      </c>
      <c r="P63">
        <v>11.289</v>
      </c>
      <c r="Q63">
        <v>100</v>
      </c>
      <c r="R63">
        <v>10.477</v>
      </c>
      <c r="S63">
        <v>35.612000000000002</v>
      </c>
      <c r="T63">
        <v>12.468</v>
      </c>
      <c r="U63">
        <v>30.248999999999999</v>
      </c>
      <c r="V63">
        <v>18.135999999999999</v>
      </c>
      <c r="W63">
        <v>22.547000000000001</v>
      </c>
      <c r="X63">
        <v>27.882000000000001</v>
      </c>
      <c r="Y63">
        <v>10.802</v>
      </c>
      <c r="Z63">
        <v>18.001999999999999</v>
      </c>
      <c r="AA63">
        <v>100</v>
      </c>
      <c r="AB63">
        <v>12.837999999999999</v>
      </c>
      <c r="AC63">
        <v>2.9049999999999998</v>
      </c>
      <c r="AD63">
        <v>28.774000000000001</v>
      </c>
      <c r="AE63">
        <v>13.208</v>
      </c>
      <c r="AF63">
        <v>30.36</v>
      </c>
      <c r="AG63">
        <v>25.007000000000001</v>
      </c>
      <c r="AH63">
        <v>46.222000000000001</v>
      </c>
      <c r="AI63">
        <v>173.815</v>
      </c>
      <c r="AJ63">
        <v>25.460999999999999</v>
      </c>
      <c r="AK63">
        <v>6.5810000000000004</v>
      </c>
      <c r="AL63">
        <v>23.349</v>
      </c>
      <c r="AM63">
        <v>31.134</v>
      </c>
      <c r="AN63">
        <v>7.3170000000000002</v>
      </c>
      <c r="AO63">
        <v>15.010999999999999</v>
      </c>
      <c r="AP63">
        <v>22.190999999999999</v>
      </c>
      <c r="AQ63">
        <v>28.831</v>
      </c>
      <c r="AR63">
        <v>17.646999999999998</v>
      </c>
    </row>
    <row r="64" spans="1:44">
      <c r="A64" s="1">
        <v>37158</v>
      </c>
      <c r="B64">
        <v>12.157</v>
      </c>
      <c r="C64">
        <v>162.071</v>
      </c>
      <c r="D64">
        <v>100</v>
      </c>
      <c r="E64">
        <v>12.612</v>
      </c>
      <c r="F64">
        <v>20.808</v>
      </c>
      <c r="G64">
        <v>42.987000000000002</v>
      </c>
      <c r="H64">
        <v>23.925000000000001</v>
      </c>
      <c r="I64">
        <v>35.036000000000001</v>
      </c>
      <c r="J64">
        <v>14.87</v>
      </c>
      <c r="K64">
        <v>9.15</v>
      </c>
      <c r="L64">
        <v>24.167999999999999</v>
      </c>
      <c r="M64">
        <v>43.738999999999997</v>
      </c>
      <c r="N64">
        <v>15.502000000000001</v>
      </c>
      <c r="O64">
        <v>7.0380000000000003</v>
      </c>
      <c r="P64">
        <v>10.898999999999999</v>
      </c>
      <c r="Q64">
        <v>100</v>
      </c>
      <c r="R64">
        <v>10.965</v>
      </c>
      <c r="S64">
        <v>35.542999999999999</v>
      </c>
      <c r="T64">
        <v>12.977</v>
      </c>
      <c r="U64">
        <v>32.39</v>
      </c>
      <c r="V64">
        <v>20.925999999999998</v>
      </c>
      <c r="W64">
        <v>22.977</v>
      </c>
      <c r="X64">
        <v>29.408999999999999</v>
      </c>
      <c r="Y64">
        <v>12.73</v>
      </c>
      <c r="Z64">
        <v>18.23</v>
      </c>
      <c r="AA64">
        <v>100</v>
      </c>
      <c r="AB64">
        <v>12.077</v>
      </c>
      <c r="AC64">
        <v>3.012</v>
      </c>
      <c r="AD64">
        <v>30.359000000000002</v>
      </c>
      <c r="AE64">
        <v>13.784000000000001</v>
      </c>
      <c r="AF64">
        <v>30.542999999999999</v>
      </c>
      <c r="AG64">
        <v>27.132999999999999</v>
      </c>
      <c r="AH64">
        <v>49.582999999999998</v>
      </c>
      <c r="AI64">
        <v>185.74199999999999</v>
      </c>
      <c r="AJ64">
        <v>27.314</v>
      </c>
      <c r="AK64">
        <v>6.5970000000000004</v>
      </c>
      <c r="AL64">
        <v>25.545000000000002</v>
      </c>
      <c r="AM64">
        <v>33.241999999999997</v>
      </c>
      <c r="AN64">
        <v>7.5739999999999998</v>
      </c>
      <c r="AO64">
        <v>16.234999999999999</v>
      </c>
      <c r="AP64">
        <v>23.06</v>
      </c>
      <c r="AQ64">
        <v>31.216999999999999</v>
      </c>
      <c r="AR64">
        <v>18.809000000000001</v>
      </c>
    </row>
    <row r="65" spans="1:44">
      <c r="A65" s="1">
        <v>37159</v>
      </c>
      <c r="B65">
        <v>11.664999999999999</v>
      </c>
      <c r="C65">
        <v>164.143</v>
      </c>
      <c r="D65">
        <v>100</v>
      </c>
      <c r="E65">
        <v>12.488</v>
      </c>
      <c r="F65">
        <v>20.736000000000001</v>
      </c>
      <c r="G65">
        <v>42.731999999999999</v>
      </c>
      <c r="H65">
        <v>23.033999999999999</v>
      </c>
      <c r="I65">
        <v>34.255000000000003</v>
      </c>
      <c r="J65">
        <v>15.486000000000001</v>
      </c>
      <c r="K65">
        <v>8.8130000000000006</v>
      </c>
      <c r="L65">
        <v>23.207000000000001</v>
      </c>
      <c r="M65">
        <v>44.152000000000001</v>
      </c>
      <c r="N65">
        <v>16.547000000000001</v>
      </c>
      <c r="O65">
        <v>6.8579999999999997</v>
      </c>
      <c r="P65">
        <v>10.993</v>
      </c>
      <c r="Q65">
        <v>100</v>
      </c>
      <c r="R65">
        <v>10.866</v>
      </c>
      <c r="S65">
        <v>36.104999999999997</v>
      </c>
      <c r="T65">
        <v>12.778</v>
      </c>
      <c r="U65">
        <v>32.616</v>
      </c>
      <c r="V65">
        <v>20.443000000000001</v>
      </c>
      <c r="W65">
        <v>22.314</v>
      </c>
      <c r="X65">
        <v>28.738</v>
      </c>
      <c r="Y65">
        <v>13</v>
      </c>
      <c r="Z65">
        <v>17.443999999999999</v>
      </c>
      <c r="AA65">
        <v>100</v>
      </c>
      <c r="AB65">
        <v>11.872</v>
      </c>
      <c r="AC65">
        <v>3.1110000000000002</v>
      </c>
      <c r="AD65">
        <v>30.782</v>
      </c>
      <c r="AE65">
        <v>14.266999999999999</v>
      </c>
      <c r="AF65">
        <v>30.503</v>
      </c>
      <c r="AG65">
        <v>26</v>
      </c>
      <c r="AH65">
        <v>49.045000000000002</v>
      </c>
      <c r="AI65">
        <v>186.90600000000001</v>
      </c>
      <c r="AJ65">
        <v>27.382999999999999</v>
      </c>
      <c r="AK65">
        <v>6.7519999999999998</v>
      </c>
      <c r="AL65">
        <v>24.829000000000001</v>
      </c>
      <c r="AM65">
        <v>33.234000000000002</v>
      </c>
      <c r="AN65">
        <v>7.4530000000000003</v>
      </c>
      <c r="AO65">
        <v>17.016999999999999</v>
      </c>
      <c r="AP65">
        <v>23.151</v>
      </c>
      <c r="AQ65">
        <v>30.797000000000001</v>
      </c>
      <c r="AR65">
        <v>18.521999999999998</v>
      </c>
    </row>
    <row r="66" spans="1:44">
      <c r="A66" s="1">
        <v>37160</v>
      </c>
      <c r="B66">
        <v>12.132</v>
      </c>
      <c r="C66">
        <v>167.98400000000001</v>
      </c>
      <c r="D66">
        <v>100</v>
      </c>
      <c r="E66">
        <v>12.984999999999999</v>
      </c>
      <c r="F66">
        <v>21.024999999999999</v>
      </c>
      <c r="G66">
        <v>43.548999999999999</v>
      </c>
      <c r="H66">
        <v>22.824000000000002</v>
      </c>
      <c r="I66">
        <v>34.689</v>
      </c>
      <c r="J66">
        <v>15.205</v>
      </c>
      <c r="K66">
        <v>9.0549999999999997</v>
      </c>
      <c r="L66">
        <v>23.766999999999999</v>
      </c>
      <c r="M66">
        <v>44.518000000000001</v>
      </c>
      <c r="N66">
        <v>16.504000000000001</v>
      </c>
      <c r="O66">
        <v>7.5069999999999997</v>
      </c>
      <c r="P66">
        <v>10.964</v>
      </c>
      <c r="Q66">
        <v>100</v>
      </c>
      <c r="R66">
        <v>11.308</v>
      </c>
      <c r="S66">
        <v>36.597999999999999</v>
      </c>
      <c r="T66">
        <v>13.101000000000001</v>
      </c>
      <c r="U66">
        <v>33.573999999999998</v>
      </c>
      <c r="V66">
        <v>20.97</v>
      </c>
      <c r="W66">
        <v>23.463000000000001</v>
      </c>
      <c r="X66">
        <v>28.981000000000002</v>
      </c>
      <c r="Y66">
        <v>13.879</v>
      </c>
      <c r="Z66">
        <v>17.716999999999999</v>
      </c>
      <c r="AA66">
        <v>100</v>
      </c>
      <c r="AB66">
        <v>10.923</v>
      </c>
      <c r="AC66">
        <v>3.2</v>
      </c>
      <c r="AD66">
        <v>31.074000000000002</v>
      </c>
      <c r="AE66">
        <v>14.266999999999999</v>
      </c>
      <c r="AF66">
        <v>31.337</v>
      </c>
      <c r="AG66">
        <v>26.515000000000001</v>
      </c>
      <c r="AH66">
        <v>50.844000000000001</v>
      </c>
      <c r="AI66">
        <v>192.36</v>
      </c>
      <c r="AJ66">
        <v>28.241</v>
      </c>
      <c r="AK66">
        <v>6.8419999999999996</v>
      </c>
      <c r="AL66">
        <v>25.632999999999999</v>
      </c>
      <c r="AM66">
        <v>34.731000000000002</v>
      </c>
      <c r="AN66">
        <v>7.5810000000000004</v>
      </c>
      <c r="AO66">
        <v>17.866</v>
      </c>
      <c r="AP66">
        <v>22.04</v>
      </c>
      <c r="AQ66">
        <v>30.361000000000001</v>
      </c>
      <c r="AR66">
        <v>18.353000000000002</v>
      </c>
    </row>
    <row r="67" spans="1:44">
      <c r="A67" s="1">
        <v>37161</v>
      </c>
      <c r="B67">
        <v>12.519</v>
      </c>
      <c r="C67">
        <v>177.11600000000001</v>
      </c>
      <c r="D67">
        <v>100</v>
      </c>
      <c r="E67">
        <v>13.154999999999999</v>
      </c>
      <c r="F67">
        <v>21.948</v>
      </c>
      <c r="G67">
        <v>44.731999999999999</v>
      </c>
      <c r="H67">
        <v>23.471</v>
      </c>
      <c r="I67">
        <v>35.295999999999999</v>
      </c>
      <c r="J67">
        <v>15.196</v>
      </c>
      <c r="K67">
        <v>9.0640000000000001</v>
      </c>
      <c r="L67">
        <v>23.463999999999999</v>
      </c>
      <c r="M67">
        <v>45.432000000000002</v>
      </c>
      <c r="N67">
        <v>16.077000000000002</v>
      </c>
      <c r="O67">
        <v>7.5069999999999997</v>
      </c>
      <c r="P67">
        <v>11.47</v>
      </c>
      <c r="Q67">
        <v>100</v>
      </c>
      <c r="R67">
        <v>11.010999999999999</v>
      </c>
      <c r="S67">
        <v>37.654000000000003</v>
      </c>
      <c r="T67">
        <v>13.829000000000001</v>
      </c>
      <c r="U67">
        <v>32.887999999999998</v>
      </c>
      <c r="V67">
        <v>21.315000000000001</v>
      </c>
      <c r="W67">
        <v>23.983000000000001</v>
      </c>
      <c r="X67">
        <v>30.123000000000001</v>
      </c>
      <c r="Y67">
        <v>13.906000000000001</v>
      </c>
      <c r="Z67">
        <v>17.914000000000001</v>
      </c>
      <c r="AA67">
        <v>100</v>
      </c>
      <c r="AB67">
        <v>10.986000000000001</v>
      </c>
      <c r="AC67">
        <v>3.2029999999999998</v>
      </c>
      <c r="AD67">
        <v>31.629000000000001</v>
      </c>
      <c r="AE67">
        <v>14.765000000000001</v>
      </c>
      <c r="AF67">
        <v>31.536000000000001</v>
      </c>
      <c r="AG67">
        <v>27.640999999999998</v>
      </c>
      <c r="AH67">
        <v>51.508000000000003</v>
      </c>
      <c r="AI67">
        <v>202.178</v>
      </c>
      <c r="AJ67">
        <v>30.196999999999999</v>
      </c>
      <c r="AK67">
        <v>6.8419999999999996</v>
      </c>
      <c r="AL67">
        <v>25.43</v>
      </c>
      <c r="AM67">
        <v>35.143999999999998</v>
      </c>
      <c r="AN67">
        <v>7.8810000000000002</v>
      </c>
      <c r="AO67">
        <v>18.167999999999999</v>
      </c>
      <c r="AP67">
        <v>22.795999999999999</v>
      </c>
      <c r="AQ67">
        <v>30.312000000000001</v>
      </c>
      <c r="AR67">
        <v>18.294</v>
      </c>
    </row>
    <row r="68" spans="1:44">
      <c r="A68" s="1">
        <v>37162</v>
      </c>
      <c r="B68">
        <v>12.904999999999999</v>
      </c>
      <c r="C68">
        <v>183.53200000000001</v>
      </c>
      <c r="D68">
        <v>100</v>
      </c>
      <c r="E68">
        <v>13.79</v>
      </c>
      <c r="F68">
        <v>22.677</v>
      </c>
      <c r="G68">
        <v>46.545000000000002</v>
      </c>
      <c r="H68">
        <v>24.501999999999999</v>
      </c>
      <c r="I68">
        <v>36.134</v>
      </c>
      <c r="J68">
        <v>15.856</v>
      </c>
      <c r="K68">
        <v>9.3230000000000004</v>
      </c>
      <c r="L68">
        <v>24.742999999999999</v>
      </c>
      <c r="M68">
        <v>47.874000000000002</v>
      </c>
      <c r="N68">
        <v>16.861000000000001</v>
      </c>
      <c r="O68">
        <v>7.5069999999999997</v>
      </c>
      <c r="P68">
        <v>11.941000000000001</v>
      </c>
      <c r="Q68">
        <v>100</v>
      </c>
      <c r="R68">
        <v>11.348000000000001</v>
      </c>
      <c r="S68">
        <v>38.344000000000001</v>
      </c>
      <c r="T68">
        <v>13.587999999999999</v>
      </c>
      <c r="U68">
        <v>33.207999999999998</v>
      </c>
      <c r="V68">
        <v>22.248000000000001</v>
      </c>
      <c r="W68">
        <v>23.988</v>
      </c>
      <c r="X68">
        <v>30.550999999999998</v>
      </c>
      <c r="Y68">
        <v>14.84</v>
      </c>
      <c r="Z68">
        <v>18.141999999999999</v>
      </c>
      <c r="AA68">
        <v>100</v>
      </c>
      <c r="AB68">
        <v>12.077</v>
      </c>
      <c r="AC68">
        <v>3.327</v>
      </c>
      <c r="AD68">
        <v>32.720999999999997</v>
      </c>
      <c r="AE68">
        <v>14.407</v>
      </c>
      <c r="AF68">
        <v>32.965000000000003</v>
      </c>
      <c r="AG68">
        <v>27.710999999999999</v>
      </c>
      <c r="AH68">
        <v>55.466000000000001</v>
      </c>
      <c r="AI68">
        <v>205.45099999999999</v>
      </c>
      <c r="AJ68">
        <v>30.265000000000001</v>
      </c>
      <c r="AK68">
        <v>7.0039999999999996</v>
      </c>
      <c r="AL68">
        <v>26.817</v>
      </c>
      <c r="AM68">
        <v>34.64</v>
      </c>
      <c r="AN68">
        <v>8.0589999999999993</v>
      </c>
      <c r="AO68">
        <v>19.518000000000001</v>
      </c>
      <c r="AP68">
        <v>24.036000000000001</v>
      </c>
      <c r="AQ68">
        <v>32.122</v>
      </c>
      <c r="AR68">
        <v>19.382000000000001</v>
      </c>
    </row>
    <row r="69" spans="1:44">
      <c r="A69" s="1">
        <v>37165</v>
      </c>
      <c r="B69">
        <v>12.866</v>
      </c>
      <c r="C69">
        <v>180.61699999999999</v>
      </c>
      <c r="D69">
        <v>100</v>
      </c>
      <c r="E69">
        <v>13.471</v>
      </c>
      <c r="F69">
        <v>21.984000000000002</v>
      </c>
      <c r="G69">
        <v>46.417000000000002</v>
      </c>
      <c r="H69">
        <v>24.623999999999999</v>
      </c>
      <c r="I69">
        <v>35.844999999999999</v>
      </c>
      <c r="J69">
        <v>14.958</v>
      </c>
      <c r="K69">
        <v>9.6679999999999993</v>
      </c>
      <c r="L69">
        <v>25.582999999999998</v>
      </c>
      <c r="M69">
        <v>45.09</v>
      </c>
      <c r="N69">
        <v>16.852</v>
      </c>
      <c r="O69">
        <v>7.601</v>
      </c>
      <c r="P69">
        <v>11.773999999999999</v>
      </c>
      <c r="Q69">
        <v>100</v>
      </c>
      <c r="R69">
        <v>10.885999999999999</v>
      </c>
      <c r="S69">
        <v>38.374000000000002</v>
      </c>
      <c r="T69">
        <v>13.805</v>
      </c>
      <c r="U69">
        <v>32.466000000000001</v>
      </c>
      <c r="V69">
        <v>22.093</v>
      </c>
      <c r="W69">
        <v>23.73</v>
      </c>
      <c r="X69">
        <v>30.683</v>
      </c>
      <c r="Y69">
        <v>13.858000000000001</v>
      </c>
      <c r="Z69">
        <v>18.138999999999999</v>
      </c>
      <c r="AA69">
        <v>100</v>
      </c>
      <c r="AB69">
        <v>11.496</v>
      </c>
      <c r="AC69">
        <v>3.2639999999999998</v>
      </c>
      <c r="AD69">
        <v>32.514000000000003</v>
      </c>
      <c r="AE69">
        <v>14.173999999999999</v>
      </c>
      <c r="AF69">
        <v>33.76</v>
      </c>
      <c r="AG69">
        <v>28.149000000000001</v>
      </c>
      <c r="AH69">
        <v>54.323</v>
      </c>
      <c r="AI69">
        <v>205.262</v>
      </c>
      <c r="AJ69">
        <v>30.896999999999998</v>
      </c>
      <c r="AK69">
        <v>6.7930000000000001</v>
      </c>
      <c r="AL69">
        <v>26.1</v>
      </c>
      <c r="AM69">
        <v>34.234999999999999</v>
      </c>
      <c r="AN69">
        <v>8.0869999999999997</v>
      </c>
      <c r="AO69">
        <v>17.895</v>
      </c>
      <c r="AP69">
        <v>22.561</v>
      </c>
      <c r="AQ69">
        <v>31.257999999999999</v>
      </c>
      <c r="AR69">
        <v>18.779</v>
      </c>
    </row>
    <row r="70" spans="1:44">
      <c r="A70" s="1">
        <v>37166</v>
      </c>
      <c r="B70">
        <v>12.987</v>
      </c>
      <c r="C70">
        <v>182.792</v>
      </c>
      <c r="D70">
        <v>100</v>
      </c>
      <c r="E70">
        <v>13.201000000000001</v>
      </c>
      <c r="F70">
        <v>22.273</v>
      </c>
      <c r="G70">
        <v>48.902999999999999</v>
      </c>
      <c r="H70">
        <v>25.84</v>
      </c>
      <c r="I70">
        <v>37.000999999999998</v>
      </c>
      <c r="J70">
        <v>15.186999999999999</v>
      </c>
      <c r="K70">
        <v>9.7110000000000003</v>
      </c>
      <c r="L70">
        <v>26.597000000000001</v>
      </c>
      <c r="M70">
        <v>46.88</v>
      </c>
      <c r="N70">
        <v>16.547000000000001</v>
      </c>
      <c r="O70">
        <v>7.2549999999999999</v>
      </c>
      <c r="P70">
        <v>12.055999999999999</v>
      </c>
      <c r="Q70">
        <v>100</v>
      </c>
      <c r="R70">
        <v>10.885999999999999</v>
      </c>
      <c r="S70">
        <v>38.749000000000002</v>
      </c>
      <c r="T70">
        <v>14.073</v>
      </c>
      <c r="U70">
        <v>31.564</v>
      </c>
      <c r="V70">
        <v>22.896000000000001</v>
      </c>
      <c r="W70">
        <v>24.577000000000002</v>
      </c>
      <c r="X70">
        <v>30.98</v>
      </c>
      <c r="Y70">
        <v>14.129</v>
      </c>
      <c r="Z70">
        <v>18.617999999999999</v>
      </c>
      <c r="AA70">
        <v>100</v>
      </c>
      <c r="AB70">
        <v>11.317</v>
      </c>
      <c r="AC70">
        <v>3.2370000000000001</v>
      </c>
      <c r="AD70">
        <v>32.320999999999998</v>
      </c>
      <c r="AE70">
        <v>13.94</v>
      </c>
      <c r="AF70">
        <v>35.546999999999997</v>
      </c>
      <c r="AG70">
        <v>28.117999999999999</v>
      </c>
      <c r="AH70">
        <v>54.204999999999998</v>
      </c>
      <c r="AI70">
        <v>207.923</v>
      </c>
      <c r="AJ70">
        <v>31.033999999999999</v>
      </c>
      <c r="AK70">
        <v>6.6379999999999999</v>
      </c>
      <c r="AL70">
        <v>26.933</v>
      </c>
      <c r="AM70">
        <v>34.234999999999999</v>
      </c>
      <c r="AN70">
        <v>8.3010000000000002</v>
      </c>
      <c r="AO70">
        <v>17.702999999999999</v>
      </c>
      <c r="AP70">
        <v>23.469000000000001</v>
      </c>
      <c r="AQ70">
        <v>31.381</v>
      </c>
      <c r="AR70">
        <v>18.925999999999998</v>
      </c>
    </row>
    <row r="71" spans="1:44">
      <c r="A71" s="1">
        <v>37167</v>
      </c>
      <c r="B71">
        <v>12.852</v>
      </c>
      <c r="C71">
        <v>185.38300000000001</v>
      </c>
      <c r="D71">
        <v>100</v>
      </c>
      <c r="E71">
        <v>13.282999999999999</v>
      </c>
      <c r="F71">
        <v>22.864000000000001</v>
      </c>
      <c r="G71">
        <v>50.35</v>
      </c>
      <c r="H71">
        <v>26.835999999999999</v>
      </c>
      <c r="I71">
        <v>36.201000000000001</v>
      </c>
      <c r="J71">
        <v>15.31</v>
      </c>
      <c r="K71">
        <v>9.8840000000000003</v>
      </c>
      <c r="L71">
        <v>27.550999999999998</v>
      </c>
      <c r="M71">
        <v>47.667000000000002</v>
      </c>
      <c r="N71">
        <v>16.678000000000001</v>
      </c>
      <c r="O71">
        <v>7.601</v>
      </c>
      <c r="P71">
        <v>12.273999999999999</v>
      </c>
      <c r="Q71">
        <v>100</v>
      </c>
      <c r="R71">
        <v>11.234999999999999</v>
      </c>
      <c r="S71">
        <v>38.472999999999999</v>
      </c>
      <c r="T71">
        <v>14.282999999999999</v>
      </c>
      <c r="U71">
        <v>33.875</v>
      </c>
      <c r="V71">
        <v>22.507999999999999</v>
      </c>
      <c r="W71">
        <v>25.361000000000001</v>
      </c>
      <c r="X71">
        <v>32.093000000000004</v>
      </c>
      <c r="Y71">
        <v>14.164</v>
      </c>
      <c r="Z71">
        <v>18.594999999999999</v>
      </c>
      <c r="AA71">
        <v>100</v>
      </c>
      <c r="AB71">
        <v>12.525</v>
      </c>
      <c r="AC71">
        <v>3.2440000000000002</v>
      </c>
      <c r="AD71">
        <v>33.036999999999999</v>
      </c>
      <c r="AE71">
        <v>15.03</v>
      </c>
      <c r="AF71">
        <v>33.918999999999997</v>
      </c>
      <c r="AG71">
        <v>28.61</v>
      </c>
      <c r="AH71">
        <v>52.936</v>
      </c>
      <c r="AI71">
        <v>218.178</v>
      </c>
      <c r="AJ71">
        <v>31.844000000000001</v>
      </c>
      <c r="AK71">
        <v>6.556</v>
      </c>
      <c r="AL71">
        <v>29.591000000000001</v>
      </c>
      <c r="AM71">
        <v>35.277000000000001</v>
      </c>
      <c r="AN71">
        <v>8.2870000000000008</v>
      </c>
      <c r="AO71">
        <v>17.850999999999999</v>
      </c>
      <c r="AP71">
        <v>23.983000000000001</v>
      </c>
      <c r="AQ71">
        <v>32.706000000000003</v>
      </c>
      <c r="AR71">
        <v>19.844999999999999</v>
      </c>
    </row>
    <row r="72" spans="1:44">
      <c r="A72" s="1">
        <v>37168</v>
      </c>
      <c r="B72">
        <v>13.659000000000001</v>
      </c>
      <c r="C72">
        <v>185.56800000000001</v>
      </c>
      <c r="D72">
        <v>100</v>
      </c>
      <c r="E72">
        <v>13.318</v>
      </c>
      <c r="F72">
        <v>23.073</v>
      </c>
      <c r="G72">
        <v>51.091000000000001</v>
      </c>
      <c r="H72">
        <v>27.457000000000001</v>
      </c>
      <c r="I72">
        <v>37.174999999999997</v>
      </c>
      <c r="J72">
        <v>15.759</v>
      </c>
      <c r="K72">
        <v>9.8840000000000003</v>
      </c>
      <c r="L72">
        <v>28.573</v>
      </c>
      <c r="M72">
        <v>49.448</v>
      </c>
      <c r="N72">
        <v>16.547000000000001</v>
      </c>
      <c r="O72">
        <v>7.6520000000000001</v>
      </c>
      <c r="P72">
        <v>12.295</v>
      </c>
      <c r="Q72">
        <v>100</v>
      </c>
      <c r="R72">
        <v>11.611000000000001</v>
      </c>
      <c r="S72">
        <v>39.162999999999997</v>
      </c>
      <c r="T72">
        <v>14.582000000000001</v>
      </c>
      <c r="U72">
        <v>37.857999999999997</v>
      </c>
      <c r="V72">
        <v>23.501000000000001</v>
      </c>
      <c r="W72">
        <v>24.93</v>
      </c>
      <c r="X72">
        <v>31.521999999999998</v>
      </c>
      <c r="Y72">
        <v>14.79</v>
      </c>
      <c r="Z72">
        <v>19.047999999999998</v>
      </c>
      <c r="AA72">
        <v>100</v>
      </c>
      <c r="AB72">
        <v>13.196</v>
      </c>
      <c r="AC72">
        <v>3.2370000000000001</v>
      </c>
      <c r="AD72">
        <v>33.936999999999998</v>
      </c>
      <c r="AE72">
        <v>15.614000000000001</v>
      </c>
      <c r="AF72">
        <v>33.521000000000001</v>
      </c>
      <c r="AG72">
        <v>29.9</v>
      </c>
      <c r="AH72">
        <v>53.869</v>
      </c>
      <c r="AI72">
        <v>216.476</v>
      </c>
      <c r="AJ72">
        <v>32.515999999999998</v>
      </c>
      <c r="AK72">
        <v>6.5890000000000004</v>
      </c>
      <c r="AL72">
        <v>30.515999999999998</v>
      </c>
      <c r="AM72">
        <v>38.204000000000001</v>
      </c>
      <c r="AN72">
        <v>8.5510000000000002</v>
      </c>
      <c r="AO72">
        <v>18.757999999999999</v>
      </c>
      <c r="AP72">
        <v>25.17</v>
      </c>
      <c r="AQ72">
        <v>33.273000000000003</v>
      </c>
      <c r="AR72">
        <v>20.344999999999999</v>
      </c>
    </row>
    <row r="73" spans="1:44">
      <c r="A73" s="1">
        <v>37169</v>
      </c>
      <c r="B73">
        <v>13.738</v>
      </c>
      <c r="C73">
        <v>183.60599999999999</v>
      </c>
      <c r="D73">
        <v>100</v>
      </c>
      <c r="E73">
        <v>13.624000000000001</v>
      </c>
      <c r="F73">
        <v>23.044</v>
      </c>
      <c r="G73">
        <v>51.073999999999998</v>
      </c>
      <c r="H73">
        <v>27.308</v>
      </c>
      <c r="I73">
        <v>38.158000000000001</v>
      </c>
      <c r="J73">
        <v>15.926</v>
      </c>
      <c r="K73">
        <v>9.7629999999999999</v>
      </c>
      <c r="L73">
        <v>27.998000000000001</v>
      </c>
      <c r="M73">
        <v>49.265000000000001</v>
      </c>
      <c r="N73">
        <v>16.524999999999999</v>
      </c>
      <c r="O73">
        <v>7.6520000000000001</v>
      </c>
      <c r="P73">
        <v>12.302</v>
      </c>
      <c r="Q73">
        <v>100</v>
      </c>
      <c r="R73">
        <v>11.724</v>
      </c>
      <c r="S73">
        <v>39.706000000000003</v>
      </c>
      <c r="T73">
        <v>14.45</v>
      </c>
      <c r="U73">
        <v>39.417000000000002</v>
      </c>
      <c r="V73">
        <v>23.207000000000001</v>
      </c>
      <c r="W73">
        <v>25.222999999999999</v>
      </c>
      <c r="X73">
        <v>31.408000000000001</v>
      </c>
      <c r="Y73">
        <v>14.436</v>
      </c>
      <c r="Z73">
        <v>18.574999999999999</v>
      </c>
      <c r="AA73">
        <v>100</v>
      </c>
      <c r="AB73">
        <v>12.032999999999999</v>
      </c>
      <c r="AC73">
        <v>3.2570000000000001</v>
      </c>
      <c r="AD73">
        <v>35.006999999999998</v>
      </c>
      <c r="AE73">
        <v>15.241</v>
      </c>
      <c r="AF73">
        <v>32.695</v>
      </c>
      <c r="AG73">
        <v>29.783000000000001</v>
      </c>
      <c r="AH73">
        <v>54.625999999999998</v>
      </c>
      <c r="AI73">
        <v>215.392</v>
      </c>
      <c r="AJ73">
        <v>31.501000000000001</v>
      </c>
      <c r="AK73">
        <v>6.7439999999999998</v>
      </c>
      <c r="AL73">
        <v>29.152000000000001</v>
      </c>
      <c r="AM73">
        <v>35.722999999999999</v>
      </c>
      <c r="AN73">
        <v>8.2370000000000001</v>
      </c>
      <c r="AO73">
        <v>18.344999999999999</v>
      </c>
      <c r="AP73">
        <v>24.844999999999999</v>
      </c>
      <c r="AQ73">
        <v>32.162999999999997</v>
      </c>
      <c r="AR73">
        <v>19.617000000000001</v>
      </c>
    </row>
    <row r="74" spans="1:44">
      <c r="A74" s="1">
        <v>37172</v>
      </c>
      <c r="B74">
        <v>14.112</v>
      </c>
      <c r="C74">
        <v>180.535</v>
      </c>
      <c r="D74">
        <v>100</v>
      </c>
      <c r="E74">
        <v>13.555999999999999</v>
      </c>
      <c r="F74">
        <v>23.29</v>
      </c>
      <c r="G74">
        <v>51.226999999999997</v>
      </c>
      <c r="H74">
        <v>27.972000000000001</v>
      </c>
      <c r="I74">
        <v>36.86</v>
      </c>
      <c r="J74">
        <v>15.31</v>
      </c>
      <c r="K74">
        <v>9.7110000000000003</v>
      </c>
      <c r="L74">
        <v>28.081</v>
      </c>
      <c r="M74">
        <v>48.828000000000003</v>
      </c>
      <c r="N74">
        <v>16.111999999999998</v>
      </c>
      <c r="O74">
        <v>7.8319999999999999</v>
      </c>
      <c r="P74">
        <v>12.52</v>
      </c>
      <c r="Q74">
        <v>100</v>
      </c>
      <c r="R74">
        <v>12.04</v>
      </c>
      <c r="S74">
        <v>39.183</v>
      </c>
      <c r="T74">
        <v>14.45</v>
      </c>
      <c r="U74">
        <v>39.887</v>
      </c>
      <c r="V74">
        <v>23.327999999999999</v>
      </c>
      <c r="W74">
        <v>24.974</v>
      </c>
      <c r="X74">
        <v>30.837</v>
      </c>
      <c r="Y74">
        <v>14.714</v>
      </c>
      <c r="Z74">
        <v>18.584</v>
      </c>
      <c r="AA74">
        <v>100</v>
      </c>
      <c r="AB74">
        <v>12.265000000000001</v>
      </c>
      <c r="AC74">
        <v>3.2639999999999998</v>
      </c>
      <c r="AD74">
        <v>34.499000000000002</v>
      </c>
      <c r="AE74">
        <v>15.653</v>
      </c>
      <c r="AF74">
        <v>33.124000000000002</v>
      </c>
      <c r="AG74">
        <v>30.096</v>
      </c>
      <c r="AH74">
        <v>53.869</v>
      </c>
      <c r="AI74">
        <v>211.86500000000001</v>
      </c>
      <c r="AJ74">
        <v>31.734000000000002</v>
      </c>
      <c r="AK74">
        <v>7.0129999999999999</v>
      </c>
      <c r="AL74">
        <v>29.041</v>
      </c>
      <c r="AM74">
        <v>36.591000000000001</v>
      </c>
      <c r="AN74">
        <v>8.7360000000000007</v>
      </c>
      <c r="AO74">
        <v>18.920000000000002</v>
      </c>
      <c r="AP74">
        <v>23.31</v>
      </c>
      <c r="AQ74">
        <v>32.072000000000003</v>
      </c>
      <c r="AR74">
        <v>19.844999999999999</v>
      </c>
    </row>
    <row r="75" spans="1:44">
      <c r="A75" s="1">
        <v>37173</v>
      </c>
      <c r="B75">
        <v>14.023</v>
      </c>
      <c r="C75">
        <v>182.57</v>
      </c>
      <c r="D75">
        <v>100</v>
      </c>
      <c r="E75">
        <v>13.663</v>
      </c>
      <c r="F75">
        <v>24.277999999999999</v>
      </c>
      <c r="G75">
        <v>50.817999999999998</v>
      </c>
      <c r="H75">
        <v>27.85</v>
      </c>
      <c r="I75">
        <v>37.058999999999997</v>
      </c>
      <c r="J75">
        <v>15.134</v>
      </c>
      <c r="K75">
        <v>9.8409999999999993</v>
      </c>
      <c r="L75">
        <v>27.664999999999999</v>
      </c>
      <c r="M75">
        <v>48.375</v>
      </c>
      <c r="N75">
        <v>16.199000000000002</v>
      </c>
      <c r="O75">
        <v>7.6159999999999997</v>
      </c>
      <c r="P75">
        <v>12.397</v>
      </c>
      <c r="Q75">
        <v>100</v>
      </c>
      <c r="R75">
        <v>11.816000000000001</v>
      </c>
      <c r="S75">
        <v>39.459000000000003</v>
      </c>
      <c r="T75">
        <v>14.355</v>
      </c>
      <c r="U75">
        <v>40.366</v>
      </c>
      <c r="V75">
        <v>22.463999999999999</v>
      </c>
      <c r="W75">
        <v>24.527999999999999</v>
      </c>
      <c r="X75">
        <v>30.693999999999999</v>
      </c>
      <c r="Y75">
        <v>14.891</v>
      </c>
      <c r="Z75">
        <v>18.306999999999999</v>
      </c>
      <c r="AA75">
        <v>100</v>
      </c>
      <c r="AB75">
        <v>13.178000000000001</v>
      </c>
      <c r="AC75">
        <v>3.3220000000000001</v>
      </c>
      <c r="AD75">
        <v>34.244999999999997</v>
      </c>
      <c r="AE75">
        <v>15.590999999999999</v>
      </c>
      <c r="AF75">
        <v>32.552</v>
      </c>
      <c r="AG75">
        <v>28.844999999999999</v>
      </c>
      <c r="AH75">
        <v>54.189</v>
      </c>
      <c r="AI75">
        <v>209.63200000000001</v>
      </c>
      <c r="AJ75">
        <v>31.363</v>
      </c>
      <c r="AK75">
        <v>7.1669999999999998</v>
      </c>
      <c r="AL75">
        <v>28.478999999999999</v>
      </c>
      <c r="AM75">
        <v>37.012999999999998</v>
      </c>
      <c r="AN75">
        <v>8.7929999999999993</v>
      </c>
      <c r="AO75">
        <v>18.248999999999999</v>
      </c>
      <c r="AP75">
        <v>23.106000000000002</v>
      </c>
      <c r="AQ75">
        <v>31.686</v>
      </c>
      <c r="AR75">
        <v>19.329999999999998</v>
      </c>
    </row>
    <row r="76" spans="1:44">
      <c r="A76" s="1">
        <v>37174</v>
      </c>
      <c r="B76">
        <v>14.101000000000001</v>
      </c>
      <c r="C76">
        <v>189.934</v>
      </c>
      <c r="D76">
        <v>100</v>
      </c>
      <c r="E76">
        <v>14.016999999999999</v>
      </c>
      <c r="F76">
        <v>24.803999999999998</v>
      </c>
      <c r="G76">
        <v>51.329000000000001</v>
      </c>
      <c r="H76">
        <v>28.305</v>
      </c>
      <c r="I76">
        <v>36.783999999999999</v>
      </c>
      <c r="J76">
        <v>15.768000000000001</v>
      </c>
      <c r="K76">
        <v>9.9529999999999994</v>
      </c>
      <c r="L76">
        <v>28.920999999999999</v>
      </c>
      <c r="M76">
        <v>48.709000000000003</v>
      </c>
      <c r="N76">
        <v>16.66</v>
      </c>
      <c r="O76">
        <v>8.0850000000000009</v>
      </c>
      <c r="P76">
        <v>12.483000000000001</v>
      </c>
      <c r="Q76">
        <v>100</v>
      </c>
      <c r="R76">
        <v>12.218</v>
      </c>
      <c r="S76">
        <v>39.469000000000001</v>
      </c>
      <c r="T76">
        <v>14.664999999999999</v>
      </c>
      <c r="U76">
        <v>43.917000000000002</v>
      </c>
      <c r="V76">
        <v>22.800999999999998</v>
      </c>
      <c r="W76">
        <v>25.166</v>
      </c>
      <c r="X76">
        <v>31.178999999999998</v>
      </c>
      <c r="Y76">
        <v>16.279</v>
      </c>
      <c r="Z76">
        <v>18.367000000000001</v>
      </c>
      <c r="AA76">
        <v>100</v>
      </c>
      <c r="AB76">
        <v>13.965</v>
      </c>
      <c r="AC76">
        <v>3.3180000000000001</v>
      </c>
      <c r="AD76">
        <v>34.790999999999997</v>
      </c>
      <c r="AE76">
        <v>15.708</v>
      </c>
      <c r="AF76">
        <v>32.759</v>
      </c>
      <c r="AG76">
        <v>29.704999999999998</v>
      </c>
      <c r="AH76">
        <v>54.466000000000001</v>
      </c>
      <c r="AI76">
        <v>215.82900000000001</v>
      </c>
      <c r="AJ76">
        <v>31.858000000000001</v>
      </c>
      <c r="AK76">
        <v>7.1749999999999998</v>
      </c>
      <c r="AL76">
        <v>29.7</v>
      </c>
      <c r="AM76">
        <v>39.279000000000003</v>
      </c>
      <c r="AN76">
        <v>8.9649999999999999</v>
      </c>
      <c r="AO76">
        <v>18.809999999999999</v>
      </c>
      <c r="AP76">
        <v>23.817</v>
      </c>
      <c r="AQ76">
        <v>33.354999999999997</v>
      </c>
      <c r="AR76">
        <v>20.359000000000002</v>
      </c>
    </row>
    <row r="77" spans="1:44">
      <c r="A77" s="1">
        <v>37175</v>
      </c>
      <c r="B77">
        <v>14.430999999999999</v>
      </c>
      <c r="C77">
        <v>196.86099999999999</v>
      </c>
      <c r="D77">
        <v>100</v>
      </c>
      <c r="E77">
        <v>14.227</v>
      </c>
      <c r="F77">
        <v>24.783000000000001</v>
      </c>
      <c r="G77">
        <v>52.860999999999997</v>
      </c>
      <c r="H77">
        <v>29.852</v>
      </c>
      <c r="I77">
        <v>37.29</v>
      </c>
      <c r="J77">
        <v>15.696999999999999</v>
      </c>
      <c r="K77">
        <v>10.315</v>
      </c>
      <c r="L77">
        <v>29.882000000000001</v>
      </c>
      <c r="M77">
        <v>51.643000000000001</v>
      </c>
      <c r="N77">
        <v>16.742999999999999</v>
      </c>
      <c r="O77">
        <v>8.6329999999999991</v>
      </c>
      <c r="P77">
        <v>12.722</v>
      </c>
      <c r="Q77">
        <v>100</v>
      </c>
      <c r="R77">
        <v>12.08</v>
      </c>
      <c r="S77">
        <v>39.853999999999999</v>
      </c>
      <c r="T77">
        <v>14.391</v>
      </c>
      <c r="U77">
        <v>44.113999999999997</v>
      </c>
      <c r="V77">
        <v>23.821000000000002</v>
      </c>
      <c r="W77">
        <v>24.614999999999998</v>
      </c>
      <c r="X77">
        <v>30.837</v>
      </c>
      <c r="Y77">
        <v>17.515999999999998</v>
      </c>
      <c r="Z77">
        <v>18.199000000000002</v>
      </c>
      <c r="AA77">
        <v>100</v>
      </c>
      <c r="AB77">
        <v>14.760999999999999</v>
      </c>
      <c r="AC77">
        <v>3.282</v>
      </c>
      <c r="AD77">
        <v>34.868000000000002</v>
      </c>
      <c r="AE77">
        <v>16.236999999999998</v>
      </c>
      <c r="AF77">
        <v>32.965000000000003</v>
      </c>
      <c r="AG77">
        <v>30.213000000000001</v>
      </c>
      <c r="AH77">
        <v>56.222000000000001</v>
      </c>
      <c r="AI77">
        <v>225.45</v>
      </c>
      <c r="AJ77">
        <v>31.225999999999999</v>
      </c>
      <c r="AK77">
        <v>7.11</v>
      </c>
      <c r="AL77">
        <v>31.231999999999999</v>
      </c>
      <c r="AM77">
        <v>41.097999999999999</v>
      </c>
      <c r="AN77">
        <v>9.343</v>
      </c>
      <c r="AO77">
        <v>19.983000000000001</v>
      </c>
      <c r="AP77">
        <v>24.338000000000001</v>
      </c>
      <c r="AQ77">
        <v>33.685000000000002</v>
      </c>
      <c r="AR77">
        <v>20.69</v>
      </c>
    </row>
    <row r="78" spans="1:44">
      <c r="A78" s="1">
        <v>37176</v>
      </c>
      <c r="B78">
        <v>14.791</v>
      </c>
      <c r="C78">
        <v>188.19499999999999</v>
      </c>
      <c r="D78">
        <v>100</v>
      </c>
      <c r="E78">
        <v>14.571</v>
      </c>
      <c r="F78">
        <v>26.651</v>
      </c>
      <c r="G78">
        <v>51.874000000000002</v>
      </c>
      <c r="H78">
        <v>28.951000000000001</v>
      </c>
      <c r="I78">
        <v>37.637</v>
      </c>
      <c r="J78">
        <v>15.337</v>
      </c>
      <c r="K78">
        <v>10.359</v>
      </c>
      <c r="L78">
        <v>29.201000000000001</v>
      </c>
      <c r="M78">
        <v>51.094999999999999</v>
      </c>
      <c r="N78">
        <v>17.157</v>
      </c>
      <c r="O78">
        <v>8.4890000000000008</v>
      </c>
      <c r="P78">
        <v>12.346</v>
      </c>
      <c r="Q78">
        <v>100</v>
      </c>
      <c r="R78">
        <v>11.644</v>
      </c>
      <c r="S78">
        <v>39.755000000000003</v>
      </c>
      <c r="T78">
        <v>14.092000000000001</v>
      </c>
      <c r="U78">
        <v>44.152000000000001</v>
      </c>
      <c r="V78">
        <v>23.216000000000001</v>
      </c>
      <c r="W78">
        <v>24.172000000000001</v>
      </c>
      <c r="X78">
        <v>31.236999999999998</v>
      </c>
      <c r="Y78">
        <v>17.161999999999999</v>
      </c>
      <c r="Z78">
        <v>18.286999999999999</v>
      </c>
      <c r="AA78">
        <v>100</v>
      </c>
      <c r="AB78">
        <v>13.661</v>
      </c>
      <c r="AC78">
        <v>3.2639999999999998</v>
      </c>
      <c r="AD78">
        <v>34.738</v>
      </c>
      <c r="AE78">
        <v>16.120999999999999</v>
      </c>
      <c r="AF78">
        <v>33.76</v>
      </c>
      <c r="AG78">
        <v>30.565000000000001</v>
      </c>
      <c r="AH78">
        <v>55.634</v>
      </c>
      <c r="AI78">
        <v>222.14099999999999</v>
      </c>
      <c r="AJ78">
        <v>30.643000000000001</v>
      </c>
      <c r="AK78">
        <v>7.1180000000000003</v>
      </c>
      <c r="AL78">
        <v>30.077000000000002</v>
      </c>
      <c r="AM78">
        <v>39.816000000000003</v>
      </c>
      <c r="AN78">
        <v>9.2639999999999993</v>
      </c>
      <c r="AO78">
        <v>19.178999999999998</v>
      </c>
      <c r="AP78">
        <v>23.891999999999999</v>
      </c>
      <c r="AQ78">
        <v>33.438000000000002</v>
      </c>
      <c r="AR78">
        <v>20.308</v>
      </c>
    </row>
    <row r="79" spans="1:44">
      <c r="A79" s="1">
        <v>37179</v>
      </c>
      <c r="B79">
        <v>14.372</v>
      </c>
      <c r="C79">
        <v>183.23599999999999</v>
      </c>
      <c r="D79">
        <v>100</v>
      </c>
      <c r="E79">
        <v>13.885999999999999</v>
      </c>
      <c r="F79">
        <v>25.41</v>
      </c>
      <c r="G79">
        <v>51.396999999999998</v>
      </c>
      <c r="H79">
        <v>28.497</v>
      </c>
      <c r="I79">
        <v>37.646000000000001</v>
      </c>
      <c r="J79">
        <v>14.077999999999999</v>
      </c>
      <c r="K79">
        <v>10.401999999999999</v>
      </c>
      <c r="L79">
        <v>28.178999999999998</v>
      </c>
      <c r="M79">
        <v>47.834000000000003</v>
      </c>
      <c r="N79">
        <v>17.178999999999998</v>
      </c>
      <c r="O79">
        <v>8.5250000000000004</v>
      </c>
      <c r="P79">
        <v>12.339</v>
      </c>
      <c r="Q79">
        <v>100</v>
      </c>
      <c r="R79">
        <v>11.414</v>
      </c>
      <c r="S79">
        <v>39.655999999999999</v>
      </c>
      <c r="T79">
        <v>14.082000000000001</v>
      </c>
      <c r="U79">
        <v>44.18</v>
      </c>
      <c r="V79">
        <v>23.068999999999999</v>
      </c>
      <c r="W79">
        <v>23.911000000000001</v>
      </c>
      <c r="X79">
        <v>31.122</v>
      </c>
      <c r="Y79">
        <v>16.859000000000002</v>
      </c>
      <c r="Z79">
        <v>18.361999999999998</v>
      </c>
      <c r="AA79">
        <v>100</v>
      </c>
      <c r="AB79">
        <v>13.518000000000001</v>
      </c>
      <c r="AC79">
        <v>3.327</v>
      </c>
      <c r="AD79">
        <v>34.938000000000002</v>
      </c>
      <c r="AE79">
        <v>16.082000000000001</v>
      </c>
      <c r="AF79">
        <v>32.567999999999998</v>
      </c>
      <c r="AG79">
        <v>30.064</v>
      </c>
      <c r="AH79">
        <v>53.784999999999997</v>
      </c>
      <c r="AI79">
        <v>215.71199999999999</v>
      </c>
      <c r="AJ79">
        <v>30.800999999999998</v>
      </c>
      <c r="AK79">
        <v>7.0449999999999999</v>
      </c>
      <c r="AL79">
        <v>29.82</v>
      </c>
      <c r="AM79">
        <v>38.741</v>
      </c>
      <c r="AN79">
        <v>8.9499999999999993</v>
      </c>
      <c r="AO79">
        <v>19.030999999999999</v>
      </c>
      <c r="AP79">
        <v>22.773</v>
      </c>
      <c r="AQ79">
        <v>33.354999999999997</v>
      </c>
      <c r="AR79">
        <v>20.167999999999999</v>
      </c>
    </row>
    <row r="80" spans="1:44">
      <c r="A80" s="1">
        <v>37180</v>
      </c>
      <c r="B80">
        <v>14.523999999999999</v>
      </c>
      <c r="C80">
        <v>188.72</v>
      </c>
      <c r="D80">
        <v>100</v>
      </c>
      <c r="E80">
        <v>13.907</v>
      </c>
      <c r="F80">
        <v>25.187000000000001</v>
      </c>
      <c r="G80">
        <v>52.776000000000003</v>
      </c>
      <c r="H80">
        <v>29.152000000000001</v>
      </c>
      <c r="I80">
        <v>39.314</v>
      </c>
      <c r="J80">
        <v>14.782</v>
      </c>
      <c r="K80">
        <v>10.618</v>
      </c>
      <c r="L80">
        <v>28.928999999999998</v>
      </c>
      <c r="M80">
        <v>49.186</v>
      </c>
      <c r="N80">
        <v>17.331</v>
      </c>
      <c r="O80">
        <v>8.3379999999999992</v>
      </c>
      <c r="P80">
        <v>11.875</v>
      </c>
      <c r="Q80">
        <v>100</v>
      </c>
      <c r="R80">
        <v>12.04</v>
      </c>
      <c r="S80">
        <v>39.962000000000003</v>
      </c>
      <c r="T80">
        <v>14.45</v>
      </c>
      <c r="U80">
        <v>45.128999999999998</v>
      </c>
      <c r="V80">
        <v>23.155999999999999</v>
      </c>
      <c r="W80">
        <v>24.195</v>
      </c>
      <c r="X80">
        <v>31.122</v>
      </c>
      <c r="Y80">
        <v>16.856999999999999</v>
      </c>
      <c r="Z80">
        <v>18.446999999999999</v>
      </c>
      <c r="AA80">
        <v>100</v>
      </c>
      <c r="AB80">
        <v>14.868</v>
      </c>
      <c r="AC80">
        <v>3.3090000000000002</v>
      </c>
      <c r="AD80">
        <v>35.283999999999999</v>
      </c>
      <c r="AE80">
        <v>15.879</v>
      </c>
      <c r="AF80">
        <v>33.76</v>
      </c>
      <c r="AG80">
        <v>30.283000000000001</v>
      </c>
      <c r="AH80">
        <v>57.567</v>
      </c>
      <c r="AI80">
        <v>220.89</v>
      </c>
      <c r="AJ80">
        <v>31.151</v>
      </c>
      <c r="AK80">
        <v>7.2080000000000002</v>
      </c>
      <c r="AL80">
        <v>28.782</v>
      </c>
      <c r="AM80">
        <v>41.09</v>
      </c>
      <c r="AN80">
        <v>9.1430000000000007</v>
      </c>
      <c r="AO80">
        <v>20.123000000000001</v>
      </c>
      <c r="AP80">
        <v>23.87</v>
      </c>
      <c r="AQ80">
        <v>33.923000000000002</v>
      </c>
      <c r="AR80">
        <v>20.344999999999999</v>
      </c>
    </row>
    <row r="81" spans="1:44">
      <c r="A81" s="1">
        <v>37181</v>
      </c>
      <c r="B81">
        <v>13.898</v>
      </c>
      <c r="C81">
        <v>189.00899999999999</v>
      </c>
      <c r="D81">
        <v>100</v>
      </c>
      <c r="E81">
        <v>13.968</v>
      </c>
      <c r="F81">
        <v>25.135999999999999</v>
      </c>
      <c r="G81">
        <v>52.103999999999999</v>
      </c>
      <c r="H81">
        <v>29.353999999999999</v>
      </c>
      <c r="I81">
        <v>38.735999999999997</v>
      </c>
      <c r="J81">
        <v>15.010999999999999</v>
      </c>
      <c r="K81">
        <v>10.186</v>
      </c>
      <c r="L81">
        <v>29.701000000000001</v>
      </c>
      <c r="M81">
        <v>49.344999999999999</v>
      </c>
      <c r="N81">
        <v>17.591999999999999</v>
      </c>
      <c r="O81">
        <v>8.532</v>
      </c>
      <c r="P81">
        <v>11.47</v>
      </c>
      <c r="Q81">
        <v>100</v>
      </c>
      <c r="R81">
        <v>12.199</v>
      </c>
      <c r="S81">
        <v>39.863999999999997</v>
      </c>
      <c r="T81">
        <v>14.099</v>
      </c>
      <c r="U81">
        <v>45.889000000000003</v>
      </c>
      <c r="V81">
        <v>22.983000000000001</v>
      </c>
      <c r="W81">
        <v>23.753</v>
      </c>
      <c r="X81">
        <v>30.693999999999999</v>
      </c>
      <c r="Y81">
        <v>16.329000000000001</v>
      </c>
      <c r="Z81">
        <v>18.896999999999998</v>
      </c>
      <c r="AA81">
        <v>100</v>
      </c>
      <c r="AB81">
        <v>15.611000000000001</v>
      </c>
      <c r="AC81">
        <v>3.3090000000000002</v>
      </c>
      <c r="AD81">
        <v>34.890999999999998</v>
      </c>
      <c r="AE81">
        <v>15.965</v>
      </c>
      <c r="AF81">
        <v>33.72</v>
      </c>
      <c r="AG81">
        <v>30.096</v>
      </c>
      <c r="AH81">
        <v>57.146999999999998</v>
      </c>
      <c r="AI81">
        <v>220.40299999999999</v>
      </c>
      <c r="AJ81">
        <v>30.471</v>
      </c>
      <c r="AK81">
        <v>7.2489999999999997</v>
      </c>
      <c r="AL81">
        <v>29.337</v>
      </c>
      <c r="AM81">
        <v>42.164999999999999</v>
      </c>
      <c r="AN81">
        <v>8.5579999999999998</v>
      </c>
      <c r="AO81">
        <v>19.983000000000001</v>
      </c>
      <c r="AP81">
        <v>24.27</v>
      </c>
      <c r="AQ81">
        <v>33.930999999999997</v>
      </c>
      <c r="AR81">
        <v>20.248999999999999</v>
      </c>
    </row>
    <row r="82" spans="1:44">
      <c r="A82" s="1">
        <v>37182</v>
      </c>
      <c r="B82">
        <v>14.331</v>
      </c>
      <c r="C82">
        <v>188.71299999999999</v>
      </c>
      <c r="D82">
        <v>100</v>
      </c>
      <c r="E82">
        <v>13.656000000000001</v>
      </c>
      <c r="F82">
        <v>25.533000000000001</v>
      </c>
      <c r="G82">
        <v>51.771999999999998</v>
      </c>
      <c r="H82">
        <v>29.196000000000002</v>
      </c>
      <c r="I82">
        <v>38.158000000000001</v>
      </c>
      <c r="J82">
        <v>14.914</v>
      </c>
      <c r="K82">
        <v>10.359</v>
      </c>
      <c r="L82">
        <v>29.103000000000002</v>
      </c>
      <c r="M82">
        <v>49.067</v>
      </c>
      <c r="N82">
        <v>17</v>
      </c>
      <c r="O82">
        <v>8.7420000000000009</v>
      </c>
      <c r="P82">
        <v>11.542999999999999</v>
      </c>
      <c r="Q82">
        <v>100</v>
      </c>
      <c r="R82">
        <v>11.869</v>
      </c>
      <c r="S82">
        <v>39.795000000000002</v>
      </c>
      <c r="T82">
        <v>13.949</v>
      </c>
      <c r="U82">
        <v>45.749000000000002</v>
      </c>
      <c r="V82">
        <v>23.363</v>
      </c>
      <c r="W82">
        <v>23.762</v>
      </c>
      <c r="X82">
        <v>31.251000000000001</v>
      </c>
      <c r="Y82">
        <v>16.152999999999999</v>
      </c>
      <c r="Z82">
        <v>18.59</v>
      </c>
      <c r="AA82">
        <v>100</v>
      </c>
      <c r="AB82">
        <v>14.779</v>
      </c>
      <c r="AC82">
        <v>3.3</v>
      </c>
      <c r="AD82">
        <v>35.445999999999998</v>
      </c>
      <c r="AE82">
        <v>15.677</v>
      </c>
      <c r="AF82">
        <v>33.433999999999997</v>
      </c>
      <c r="AG82">
        <v>29.978000000000002</v>
      </c>
      <c r="AH82">
        <v>57.146999999999998</v>
      </c>
      <c r="AI82">
        <v>222.14099999999999</v>
      </c>
      <c r="AJ82">
        <v>30.56</v>
      </c>
      <c r="AK82">
        <v>7.4119999999999999</v>
      </c>
      <c r="AL82">
        <v>25.891999999999999</v>
      </c>
      <c r="AM82">
        <v>41.338000000000001</v>
      </c>
      <c r="AN82">
        <v>8.2089999999999996</v>
      </c>
      <c r="AO82">
        <v>19.916</v>
      </c>
      <c r="AP82">
        <v>24.346</v>
      </c>
      <c r="AQ82">
        <v>33.881999999999998</v>
      </c>
      <c r="AR82">
        <v>20.433</v>
      </c>
    </row>
    <row r="83" spans="1:44">
      <c r="A83" s="1">
        <v>37183</v>
      </c>
      <c r="B83">
        <v>14.634</v>
      </c>
      <c r="C83">
        <v>185.39</v>
      </c>
      <c r="D83">
        <v>100</v>
      </c>
      <c r="E83">
        <v>13.484999999999999</v>
      </c>
      <c r="F83">
        <v>24.956</v>
      </c>
      <c r="G83">
        <v>51.244</v>
      </c>
      <c r="H83">
        <v>28.995000000000001</v>
      </c>
      <c r="I83">
        <v>37.146000000000001</v>
      </c>
      <c r="J83">
        <v>14.782</v>
      </c>
      <c r="K83">
        <v>10.513999999999999</v>
      </c>
      <c r="L83">
        <v>28.588000000000001</v>
      </c>
      <c r="M83">
        <v>47.198</v>
      </c>
      <c r="N83">
        <v>17.157</v>
      </c>
      <c r="O83">
        <v>8.59</v>
      </c>
      <c r="P83">
        <v>11.593</v>
      </c>
      <c r="Q83">
        <v>100</v>
      </c>
      <c r="R83">
        <v>11.473000000000001</v>
      </c>
      <c r="S83">
        <v>39.784999999999997</v>
      </c>
      <c r="T83">
        <v>14.14</v>
      </c>
      <c r="U83">
        <v>44.902999999999999</v>
      </c>
      <c r="V83">
        <v>23.068999999999999</v>
      </c>
      <c r="W83">
        <v>23.265000000000001</v>
      </c>
      <c r="X83">
        <v>31.122</v>
      </c>
      <c r="Y83">
        <v>15.406000000000001</v>
      </c>
      <c r="Z83">
        <v>18.555</v>
      </c>
      <c r="AA83">
        <v>100</v>
      </c>
      <c r="AB83">
        <v>14.314</v>
      </c>
      <c r="AC83">
        <v>3.3580000000000001</v>
      </c>
      <c r="AD83">
        <v>34.630000000000003</v>
      </c>
      <c r="AE83">
        <v>15.731</v>
      </c>
      <c r="AF83">
        <v>33.552999999999997</v>
      </c>
      <c r="AG83">
        <v>29.547999999999998</v>
      </c>
      <c r="AH83">
        <v>57.987000000000002</v>
      </c>
      <c r="AI83">
        <v>222.09800000000001</v>
      </c>
      <c r="AJ83">
        <v>30.265000000000001</v>
      </c>
      <c r="AK83">
        <v>7.3949999999999996</v>
      </c>
      <c r="AL83">
        <v>25.73</v>
      </c>
      <c r="AM83">
        <v>40.767000000000003</v>
      </c>
      <c r="AN83">
        <v>8.1440000000000001</v>
      </c>
      <c r="AO83">
        <v>19.716999999999999</v>
      </c>
      <c r="AP83">
        <v>25.041</v>
      </c>
      <c r="AQ83">
        <v>32.902999999999999</v>
      </c>
      <c r="AR83">
        <v>19.477</v>
      </c>
    </row>
    <row r="84" spans="1:44">
      <c r="A84" s="1">
        <v>37186</v>
      </c>
      <c r="B84">
        <v>15.099</v>
      </c>
      <c r="C84">
        <v>193.71600000000001</v>
      </c>
      <c r="D84">
        <v>100</v>
      </c>
      <c r="E84">
        <v>13.446</v>
      </c>
      <c r="F84">
        <v>24.847999999999999</v>
      </c>
      <c r="G84">
        <v>52.137999999999998</v>
      </c>
      <c r="H84">
        <v>29.922000000000001</v>
      </c>
      <c r="I84">
        <v>36.770000000000003</v>
      </c>
      <c r="J84">
        <v>14.694000000000001</v>
      </c>
      <c r="K84">
        <v>10.609</v>
      </c>
      <c r="L84">
        <v>29.367999999999999</v>
      </c>
      <c r="M84">
        <v>47.634999999999998</v>
      </c>
      <c r="N84">
        <v>17.788</v>
      </c>
      <c r="O84">
        <v>8.4459999999999997</v>
      </c>
      <c r="P84">
        <v>11.955</v>
      </c>
      <c r="Q84">
        <v>100</v>
      </c>
      <c r="R84">
        <v>11.743</v>
      </c>
      <c r="S84">
        <v>39.912999999999997</v>
      </c>
      <c r="T84">
        <v>14.331</v>
      </c>
      <c r="U84">
        <v>45.843000000000004</v>
      </c>
      <c r="V84">
        <v>23.346</v>
      </c>
      <c r="W84">
        <v>23.77</v>
      </c>
      <c r="X84">
        <v>30.837</v>
      </c>
      <c r="Y84">
        <v>15.888</v>
      </c>
      <c r="Z84">
        <v>18.684000000000001</v>
      </c>
      <c r="AA84">
        <v>100</v>
      </c>
      <c r="AB84">
        <v>14.904</v>
      </c>
      <c r="AC84">
        <v>3.4169999999999998</v>
      </c>
      <c r="AD84">
        <v>35.015000000000001</v>
      </c>
      <c r="AE84">
        <v>15.574999999999999</v>
      </c>
      <c r="AF84">
        <v>33.243000000000002</v>
      </c>
      <c r="AG84">
        <v>30.135000000000002</v>
      </c>
      <c r="AH84">
        <v>60.088000000000001</v>
      </c>
      <c r="AI84">
        <v>227.34100000000001</v>
      </c>
      <c r="AJ84">
        <v>30.89</v>
      </c>
      <c r="AK84">
        <v>7.3710000000000004</v>
      </c>
      <c r="AL84">
        <v>26.952999999999999</v>
      </c>
      <c r="AM84">
        <v>41.213999999999999</v>
      </c>
      <c r="AN84">
        <v>8.4440000000000008</v>
      </c>
      <c r="AO84">
        <v>20.321999999999999</v>
      </c>
      <c r="AP84">
        <v>26.454999999999998</v>
      </c>
      <c r="AQ84">
        <v>34.055</v>
      </c>
      <c r="AR84">
        <v>20.323</v>
      </c>
    </row>
    <row r="85" spans="1:44">
      <c r="A85" s="1">
        <v>37187</v>
      </c>
      <c r="B85">
        <v>15.288</v>
      </c>
      <c r="C85">
        <v>194.63300000000001</v>
      </c>
      <c r="D85">
        <v>100</v>
      </c>
      <c r="E85">
        <v>13.925000000000001</v>
      </c>
      <c r="F85">
        <v>25.446000000000002</v>
      </c>
      <c r="G85">
        <v>51.755000000000003</v>
      </c>
      <c r="H85">
        <v>30.428999999999998</v>
      </c>
      <c r="I85">
        <v>36.856999999999999</v>
      </c>
      <c r="J85">
        <v>14.659000000000001</v>
      </c>
      <c r="K85">
        <v>10.875999999999999</v>
      </c>
      <c r="L85">
        <v>30.904</v>
      </c>
      <c r="M85">
        <v>48.51</v>
      </c>
      <c r="N85">
        <v>17.844999999999999</v>
      </c>
      <c r="O85">
        <v>8.6980000000000004</v>
      </c>
      <c r="P85">
        <v>11.651</v>
      </c>
      <c r="Q85">
        <v>100</v>
      </c>
      <c r="R85">
        <v>12.138999999999999</v>
      </c>
      <c r="S85">
        <v>40.209000000000003</v>
      </c>
      <c r="T85">
        <v>14.281000000000001</v>
      </c>
      <c r="U85">
        <v>45.945999999999998</v>
      </c>
      <c r="V85">
        <v>23.016999999999999</v>
      </c>
      <c r="W85">
        <v>24.184000000000001</v>
      </c>
      <c r="X85">
        <v>30.88</v>
      </c>
      <c r="Y85">
        <v>16.486000000000001</v>
      </c>
      <c r="Z85">
        <v>18.538</v>
      </c>
      <c r="AA85">
        <v>100</v>
      </c>
      <c r="AB85">
        <v>16.103000000000002</v>
      </c>
      <c r="AC85">
        <v>3.4350000000000001</v>
      </c>
      <c r="AD85">
        <v>34.707000000000001</v>
      </c>
      <c r="AE85">
        <v>15.497999999999999</v>
      </c>
      <c r="AF85">
        <v>32.767000000000003</v>
      </c>
      <c r="AG85">
        <v>29.821999999999999</v>
      </c>
      <c r="AH85">
        <v>60.591999999999999</v>
      </c>
      <c r="AI85">
        <v>227.232</v>
      </c>
      <c r="AJ85">
        <v>31.013000000000002</v>
      </c>
      <c r="AK85">
        <v>7.4119999999999999</v>
      </c>
      <c r="AL85">
        <v>27.51</v>
      </c>
      <c r="AM85">
        <v>43.182000000000002</v>
      </c>
      <c r="AN85">
        <v>8.3580000000000005</v>
      </c>
      <c r="AO85">
        <v>20.425000000000001</v>
      </c>
      <c r="AP85">
        <v>27.446000000000002</v>
      </c>
      <c r="AQ85">
        <v>35.033999999999999</v>
      </c>
      <c r="AR85">
        <v>20.58</v>
      </c>
    </row>
    <row r="86" spans="1:44">
      <c r="A86" s="1">
        <v>37188</v>
      </c>
      <c r="B86">
        <v>14.808999999999999</v>
      </c>
      <c r="C86">
        <v>202.03399999999999</v>
      </c>
      <c r="D86">
        <v>100</v>
      </c>
      <c r="E86">
        <v>13.981999999999999</v>
      </c>
      <c r="F86">
        <v>25.677</v>
      </c>
      <c r="G86">
        <v>52.052999999999997</v>
      </c>
      <c r="H86">
        <v>30.891999999999999</v>
      </c>
      <c r="I86">
        <v>37.058999999999997</v>
      </c>
      <c r="J86">
        <v>15.75</v>
      </c>
      <c r="K86">
        <v>10.35</v>
      </c>
      <c r="L86">
        <v>31.442</v>
      </c>
      <c r="M86">
        <v>49.56</v>
      </c>
      <c r="N86">
        <v>18.079999999999998</v>
      </c>
      <c r="O86">
        <v>9.3480000000000008</v>
      </c>
      <c r="P86">
        <v>11.651</v>
      </c>
      <c r="Q86">
        <v>100</v>
      </c>
      <c r="R86">
        <v>12.7</v>
      </c>
      <c r="S86">
        <v>40.543999999999997</v>
      </c>
      <c r="T86">
        <v>14.247</v>
      </c>
      <c r="U86">
        <v>47.814999999999998</v>
      </c>
      <c r="V86">
        <v>23.631</v>
      </c>
      <c r="W86">
        <v>24.402000000000001</v>
      </c>
      <c r="X86">
        <v>31.122</v>
      </c>
      <c r="Y86">
        <v>16.704999999999998</v>
      </c>
      <c r="Z86">
        <v>18.515000000000001</v>
      </c>
      <c r="AA86">
        <v>100</v>
      </c>
      <c r="AB86">
        <v>16.3</v>
      </c>
      <c r="AC86">
        <v>3.444</v>
      </c>
      <c r="AD86">
        <v>34.744999999999997</v>
      </c>
      <c r="AE86">
        <v>15.435</v>
      </c>
      <c r="AF86">
        <v>32.408999999999999</v>
      </c>
      <c r="AG86">
        <v>29.462</v>
      </c>
      <c r="AH86">
        <v>62.609000000000002</v>
      </c>
      <c r="AI86">
        <v>232.72300000000001</v>
      </c>
      <c r="AJ86">
        <v>31.192</v>
      </c>
      <c r="AK86">
        <v>7.33</v>
      </c>
      <c r="AL86">
        <v>27.684000000000001</v>
      </c>
      <c r="AM86">
        <v>45.637999999999998</v>
      </c>
      <c r="AN86">
        <v>8.4939999999999998</v>
      </c>
      <c r="AO86">
        <v>20.809000000000001</v>
      </c>
      <c r="AP86">
        <v>27.741</v>
      </c>
      <c r="AQ86">
        <v>35.988</v>
      </c>
      <c r="AR86">
        <v>21.167999999999999</v>
      </c>
    </row>
    <row r="87" spans="1:44">
      <c r="A87" s="1">
        <v>37189</v>
      </c>
      <c r="B87">
        <v>14.308</v>
      </c>
      <c r="C87">
        <v>201.51599999999999</v>
      </c>
      <c r="D87">
        <v>100</v>
      </c>
      <c r="E87">
        <v>13.659000000000001</v>
      </c>
      <c r="F87">
        <v>24.213000000000001</v>
      </c>
      <c r="G87">
        <v>51.668999999999997</v>
      </c>
      <c r="H87">
        <v>29.798999999999999</v>
      </c>
      <c r="I87">
        <v>36.856999999999999</v>
      </c>
      <c r="J87">
        <v>16.067</v>
      </c>
      <c r="K87">
        <v>10.228999999999999</v>
      </c>
      <c r="L87">
        <v>30.617000000000001</v>
      </c>
      <c r="M87">
        <v>49.305</v>
      </c>
      <c r="N87">
        <v>17.218</v>
      </c>
      <c r="O87">
        <v>9.1679999999999993</v>
      </c>
      <c r="P87">
        <v>11.398</v>
      </c>
      <c r="Q87">
        <v>100</v>
      </c>
      <c r="R87">
        <v>12.324</v>
      </c>
      <c r="S87">
        <v>40.594000000000001</v>
      </c>
      <c r="T87">
        <v>13.949</v>
      </c>
      <c r="U87">
        <v>47.485999999999997</v>
      </c>
      <c r="V87">
        <v>23.76</v>
      </c>
      <c r="W87">
        <v>24.074999999999999</v>
      </c>
      <c r="X87">
        <v>30.408999999999999</v>
      </c>
      <c r="Y87">
        <v>16.794</v>
      </c>
      <c r="Z87">
        <v>18.475999999999999</v>
      </c>
      <c r="AA87">
        <v>100</v>
      </c>
      <c r="AB87">
        <v>15.673999999999999</v>
      </c>
      <c r="AC87">
        <v>3.4710000000000001</v>
      </c>
      <c r="AD87">
        <v>34.591000000000001</v>
      </c>
      <c r="AE87">
        <v>15.163</v>
      </c>
      <c r="AF87">
        <v>32.29</v>
      </c>
      <c r="AG87">
        <v>29.236000000000001</v>
      </c>
      <c r="AH87">
        <v>62.911999999999999</v>
      </c>
      <c r="AI87">
        <v>229.01400000000001</v>
      </c>
      <c r="AJ87">
        <v>30.265000000000001</v>
      </c>
      <c r="AK87">
        <v>7.33</v>
      </c>
      <c r="AL87">
        <v>26.667000000000002</v>
      </c>
      <c r="AM87">
        <v>45.058999999999997</v>
      </c>
      <c r="AN87">
        <v>8.5440000000000005</v>
      </c>
      <c r="AO87">
        <v>20.292000000000002</v>
      </c>
      <c r="AP87">
        <v>26.917000000000002</v>
      </c>
      <c r="AQ87">
        <v>35.14</v>
      </c>
      <c r="AR87">
        <v>20.946999999999999</v>
      </c>
    </row>
    <row r="88" spans="1:44">
      <c r="A88" s="1">
        <v>37190</v>
      </c>
      <c r="B88">
        <v>14.878</v>
      </c>
      <c r="C88">
        <v>208.69399999999999</v>
      </c>
      <c r="D88">
        <v>100</v>
      </c>
      <c r="E88">
        <v>13.943</v>
      </c>
      <c r="F88">
        <v>24.523</v>
      </c>
      <c r="G88">
        <v>50.963000000000001</v>
      </c>
      <c r="H88">
        <v>30.201000000000001</v>
      </c>
      <c r="I88">
        <v>38.158000000000001</v>
      </c>
      <c r="J88">
        <v>15.837999999999999</v>
      </c>
      <c r="K88">
        <v>9.9269999999999996</v>
      </c>
      <c r="L88">
        <v>32.161000000000001</v>
      </c>
      <c r="M88">
        <v>50.975000000000001</v>
      </c>
      <c r="N88">
        <v>17.309000000000001</v>
      </c>
      <c r="O88">
        <v>9.4930000000000003</v>
      </c>
      <c r="P88">
        <v>11.433999999999999</v>
      </c>
      <c r="Q88">
        <v>100</v>
      </c>
      <c r="R88">
        <v>12.647</v>
      </c>
      <c r="S88">
        <v>40.594000000000001</v>
      </c>
      <c r="T88">
        <v>13.555</v>
      </c>
      <c r="U88">
        <v>50.539000000000001</v>
      </c>
      <c r="V88">
        <v>24.236000000000001</v>
      </c>
      <c r="W88">
        <v>23.98</v>
      </c>
      <c r="X88">
        <v>29.98</v>
      </c>
      <c r="Y88">
        <v>16.780999999999999</v>
      </c>
      <c r="Z88">
        <v>18.640999999999998</v>
      </c>
      <c r="AA88">
        <v>100</v>
      </c>
      <c r="AB88">
        <v>16.327000000000002</v>
      </c>
      <c r="AC88">
        <v>3.5209999999999999</v>
      </c>
      <c r="AD88">
        <v>34.968000000000004</v>
      </c>
      <c r="AE88">
        <v>15.263999999999999</v>
      </c>
      <c r="AF88">
        <v>33.76</v>
      </c>
      <c r="AG88">
        <v>29.704999999999998</v>
      </c>
      <c r="AH88">
        <v>63.45</v>
      </c>
      <c r="AI88">
        <v>234.03200000000001</v>
      </c>
      <c r="AJ88">
        <v>29.914999999999999</v>
      </c>
      <c r="AK88">
        <v>7.3710000000000004</v>
      </c>
      <c r="AL88">
        <v>27.388000000000002</v>
      </c>
      <c r="AM88">
        <v>47.408000000000001</v>
      </c>
      <c r="AN88">
        <v>8.6509999999999998</v>
      </c>
      <c r="AO88">
        <v>20.838000000000001</v>
      </c>
      <c r="AP88">
        <v>27.31</v>
      </c>
      <c r="AQ88">
        <v>36.481000000000002</v>
      </c>
      <c r="AR88">
        <v>21.881</v>
      </c>
    </row>
    <row r="89" spans="1:44">
      <c r="A89" s="1">
        <v>37193</v>
      </c>
      <c r="B89">
        <v>14.627000000000001</v>
      </c>
      <c r="C89">
        <v>198.999</v>
      </c>
      <c r="D89">
        <v>100</v>
      </c>
      <c r="E89">
        <v>13.709</v>
      </c>
      <c r="F89">
        <v>24.004000000000001</v>
      </c>
      <c r="G89">
        <v>49.746000000000002</v>
      </c>
      <c r="H89">
        <v>29.59</v>
      </c>
      <c r="I89">
        <v>36.712000000000003</v>
      </c>
      <c r="J89">
        <v>15.794</v>
      </c>
      <c r="K89">
        <v>10.1</v>
      </c>
      <c r="L89">
        <v>31.033000000000001</v>
      </c>
      <c r="M89">
        <v>49.146000000000001</v>
      </c>
      <c r="N89">
        <v>16.765000000000001</v>
      </c>
      <c r="O89">
        <v>9.1890000000000001</v>
      </c>
      <c r="P89">
        <v>11.246</v>
      </c>
      <c r="Q89">
        <v>100</v>
      </c>
      <c r="R89">
        <v>12.013999999999999</v>
      </c>
      <c r="S89">
        <v>40.061</v>
      </c>
      <c r="T89">
        <v>13.471</v>
      </c>
      <c r="U89">
        <v>47.673999999999999</v>
      </c>
      <c r="V89">
        <v>24.184000000000001</v>
      </c>
      <c r="W89">
        <v>23.555</v>
      </c>
      <c r="X89">
        <v>29.977</v>
      </c>
      <c r="Y89">
        <v>16.405000000000001</v>
      </c>
      <c r="Z89">
        <v>18.741</v>
      </c>
      <c r="AA89">
        <v>100</v>
      </c>
      <c r="AB89">
        <v>15.208</v>
      </c>
      <c r="AC89">
        <v>3.4980000000000002</v>
      </c>
      <c r="AD89">
        <v>34.399000000000001</v>
      </c>
      <c r="AE89">
        <v>14.936999999999999</v>
      </c>
      <c r="AF89">
        <v>32.457000000000001</v>
      </c>
      <c r="AG89">
        <v>28.766999999999999</v>
      </c>
      <c r="AH89">
        <v>62.878</v>
      </c>
      <c r="AI89">
        <v>225.12299999999999</v>
      </c>
      <c r="AJ89">
        <v>29.648</v>
      </c>
      <c r="AK89">
        <v>7.33</v>
      </c>
      <c r="AL89">
        <v>26.030999999999999</v>
      </c>
      <c r="AM89">
        <v>45.356999999999999</v>
      </c>
      <c r="AN89">
        <v>8.5150000000000006</v>
      </c>
      <c r="AO89">
        <v>19.989999999999998</v>
      </c>
      <c r="AP89">
        <v>26.917000000000002</v>
      </c>
      <c r="AQ89">
        <v>34.770000000000003</v>
      </c>
      <c r="AR89">
        <v>20.946999999999999</v>
      </c>
    </row>
    <row r="90" spans="1:44">
      <c r="A90" s="1">
        <v>37194</v>
      </c>
      <c r="B90">
        <v>14.422000000000001</v>
      </c>
      <c r="C90">
        <v>195.74299999999999</v>
      </c>
      <c r="D90">
        <v>100</v>
      </c>
      <c r="E90">
        <v>13.34</v>
      </c>
      <c r="F90">
        <v>23.498999999999999</v>
      </c>
      <c r="G90">
        <v>49.430999999999997</v>
      </c>
      <c r="H90">
        <v>28.637</v>
      </c>
      <c r="I90">
        <v>36.033000000000001</v>
      </c>
      <c r="J90">
        <v>15.557</v>
      </c>
      <c r="K90">
        <v>9.5820000000000007</v>
      </c>
      <c r="L90">
        <v>29.707999999999998</v>
      </c>
      <c r="M90">
        <v>47.165999999999997</v>
      </c>
      <c r="N90">
        <v>16.634</v>
      </c>
      <c r="O90">
        <v>8.5760000000000005</v>
      </c>
      <c r="P90">
        <v>11.326000000000001</v>
      </c>
      <c r="Q90">
        <v>100</v>
      </c>
      <c r="R90">
        <v>11.577999999999999</v>
      </c>
      <c r="S90">
        <v>39.765000000000001</v>
      </c>
      <c r="T90">
        <v>13.602</v>
      </c>
      <c r="U90">
        <v>45.749000000000002</v>
      </c>
      <c r="V90">
        <v>22.420999999999999</v>
      </c>
      <c r="W90">
        <v>21.254000000000001</v>
      </c>
      <c r="X90">
        <v>27.125</v>
      </c>
      <c r="Y90">
        <v>16.12</v>
      </c>
      <c r="Z90">
        <v>18.59</v>
      </c>
      <c r="AA90">
        <v>100</v>
      </c>
      <c r="AB90">
        <v>14.000999999999999</v>
      </c>
      <c r="AC90">
        <v>3.4350000000000001</v>
      </c>
      <c r="AD90">
        <v>33.822000000000003</v>
      </c>
      <c r="AE90">
        <v>14.648999999999999</v>
      </c>
      <c r="AF90">
        <v>31.018999999999998</v>
      </c>
      <c r="AG90">
        <v>29.274999999999999</v>
      </c>
      <c r="AH90">
        <v>63.198</v>
      </c>
      <c r="AI90">
        <v>220.505</v>
      </c>
      <c r="AJ90">
        <v>29.648</v>
      </c>
      <c r="AK90">
        <v>7.33</v>
      </c>
      <c r="AL90">
        <v>25.809000000000001</v>
      </c>
      <c r="AM90">
        <v>42.917000000000002</v>
      </c>
      <c r="AN90">
        <v>8.4079999999999995</v>
      </c>
      <c r="AO90">
        <v>19.760999999999999</v>
      </c>
      <c r="AP90">
        <v>25.971</v>
      </c>
      <c r="AQ90">
        <v>34.555999999999997</v>
      </c>
      <c r="AR90">
        <v>20.837</v>
      </c>
    </row>
    <row r="91" spans="1:44">
      <c r="A91" s="1">
        <v>37195</v>
      </c>
      <c r="B91">
        <v>14.285</v>
      </c>
      <c r="C91">
        <v>193.745</v>
      </c>
      <c r="D91">
        <v>100</v>
      </c>
      <c r="E91">
        <v>13.34</v>
      </c>
      <c r="F91">
        <v>23.802</v>
      </c>
      <c r="G91">
        <v>48.817999999999998</v>
      </c>
      <c r="H91">
        <v>28.882000000000001</v>
      </c>
      <c r="I91">
        <v>36.119999999999997</v>
      </c>
      <c r="J91">
        <v>16.234000000000002</v>
      </c>
      <c r="K91">
        <v>9.7629999999999999</v>
      </c>
      <c r="L91">
        <v>29.33</v>
      </c>
      <c r="M91">
        <v>49.137999999999998</v>
      </c>
      <c r="N91">
        <v>16.742999999999999</v>
      </c>
      <c r="O91">
        <v>8.4459999999999997</v>
      </c>
      <c r="P91">
        <v>11.55</v>
      </c>
      <c r="Q91">
        <v>100</v>
      </c>
      <c r="R91">
        <v>11.340999999999999</v>
      </c>
      <c r="S91">
        <v>40.15</v>
      </c>
      <c r="T91">
        <v>13.829000000000001</v>
      </c>
      <c r="U91">
        <v>44.941000000000003</v>
      </c>
      <c r="V91">
        <v>21.79</v>
      </c>
      <c r="W91">
        <v>19.780999999999999</v>
      </c>
      <c r="X91">
        <v>25.555</v>
      </c>
      <c r="Y91">
        <v>15.724</v>
      </c>
      <c r="Z91">
        <v>18.734999999999999</v>
      </c>
      <c r="AA91">
        <v>100</v>
      </c>
      <c r="AB91">
        <v>14.984999999999999</v>
      </c>
      <c r="AC91">
        <v>3.4169999999999998</v>
      </c>
      <c r="AD91">
        <v>34.213999999999999</v>
      </c>
      <c r="AE91">
        <v>15.17</v>
      </c>
      <c r="AF91">
        <v>31.099</v>
      </c>
      <c r="AG91">
        <v>28.54</v>
      </c>
      <c r="AH91">
        <v>62.524999999999999</v>
      </c>
      <c r="AI91">
        <v>213.45</v>
      </c>
      <c r="AJ91">
        <v>30.128</v>
      </c>
      <c r="AK91">
        <v>7.3710000000000004</v>
      </c>
      <c r="AL91">
        <v>26.585999999999999</v>
      </c>
      <c r="AM91">
        <v>44.512999999999998</v>
      </c>
      <c r="AN91">
        <v>8.5579999999999998</v>
      </c>
      <c r="AO91">
        <v>19.864999999999998</v>
      </c>
      <c r="AP91">
        <v>25.911000000000001</v>
      </c>
      <c r="AQ91">
        <v>35.042000000000002</v>
      </c>
      <c r="AR91">
        <v>20.873999999999999</v>
      </c>
    </row>
    <row r="92" spans="1:44">
      <c r="A92" s="1">
        <v>37196</v>
      </c>
      <c r="B92">
        <v>14.217000000000001</v>
      </c>
      <c r="C92">
        <v>199.44399999999999</v>
      </c>
      <c r="D92">
        <v>100</v>
      </c>
      <c r="E92">
        <v>13.57</v>
      </c>
      <c r="F92">
        <v>24.379000000000001</v>
      </c>
      <c r="G92">
        <v>49.540999999999997</v>
      </c>
      <c r="H92">
        <v>29.782</v>
      </c>
      <c r="I92">
        <v>36.076000000000001</v>
      </c>
      <c r="J92">
        <v>15.926</v>
      </c>
      <c r="K92">
        <v>9.9610000000000003</v>
      </c>
      <c r="L92">
        <v>29.966000000000001</v>
      </c>
      <c r="M92">
        <v>50.537999999999997</v>
      </c>
      <c r="N92">
        <v>16.486000000000001</v>
      </c>
      <c r="O92">
        <v>8.4600000000000009</v>
      </c>
      <c r="P92">
        <v>11.789</v>
      </c>
      <c r="Q92">
        <v>100</v>
      </c>
      <c r="R92">
        <v>11.387</v>
      </c>
      <c r="S92">
        <v>39.902999999999999</v>
      </c>
      <c r="T92">
        <v>14.007999999999999</v>
      </c>
      <c r="U92">
        <v>46.762999999999998</v>
      </c>
      <c r="V92">
        <v>21.928999999999998</v>
      </c>
      <c r="W92">
        <v>20.004999999999999</v>
      </c>
      <c r="X92">
        <v>25.693999999999999</v>
      </c>
      <c r="Y92">
        <v>16.026</v>
      </c>
      <c r="Z92">
        <v>18.555</v>
      </c>
      <c r="AA92">
        <v>100</v>
      </c>
      <c r="AB92">
        <v>15.978</v>
      </c>
      <c r="AC92">
        <v>3.4710000000000001</v>
      </c>
      <c r="AD92">
        <v>34.191000000000003</v>
      </c>
      <c r="AE92">
        <v>14.929</v>
      </c>
      <c r="AF92">
        <v>31.178000000000001</v>
      </c>
      <c r="AG92">
        <v>27.899000000000001</v>
      </c>
      <c r="AH92">
        <v>61.307000000000002</v>
      </c>
      <c r="AI92">
        <v>216.72300000000001</v>
      </c>
      <c r="AJ92">
        <v>30.806999999999999</v>
      </c>
      <c r="AK92">
        <v>7.33</v>
      </c>
      <c r="AL92">
        <v>27.245000000000001</v>
      </c>
      <c r="AM92">
        <v>44.984999999999999</v>
      </c>
      <c r="AN92">
        <v>8.7219999999999995</v>
      </c>
      <c r="AO92">
        <v>20.285</v>
      </c>
      <c r="AP92">
        <v>26.765000000000001</v>
      </c>
      <c r="AQ92">
        <v>35.206000000000003</v>
      </c>
      <c r="AR92">
        <v>20.859000000000002</v>
      </c>
    </row>
    <row r="93" spans="1:44">
      <c r="A93" s="1">
        <v>37197</v>
      </c>
      <c r="B93">
        <v>13.964</v>
      </c>
      <c r="C93">
        <v>196.40899999999999</v>
      </c>
      <c r="D93">
        <v>100</v>
      </c>
      <c r="E93">
        <v>13.375</v>
      </c>
      <c r="F93">
        <v>24.321000000000002</v>
      </c>
      <c r="G93">
        <v>49.584000000000003</v>
      </c>
      <c r="H93">
        <v>29.939</v>
      </c>
      <c r="I93">
        <v>36.567999999999998</v>
      </c>
      <c r="J93">
        <v>15.917</v>
      </c>
      <c r="K93">
        <v>9.8059999999999992</v>
      </c>
      <c r="L93">
        <v>29.518999999999998</v>
      </c>
      <c r="M93">
        <v>51.182000000000002</v>
      </c>
      <c r="N93">
        <v>16.681999999999999</v>
      </c>
      <c r="O93">
        <v>8.2650000000000006</v>
      </c>
      <c r="P93">
        <v>11.042999999999999</v>
      </c>
      <c r="Q93">
        <v>100</v>
      </c>
      <c r="R93">
        <v>11.13</v>
      </c>
      <c r="S93">
        <v>40.030999999999999</v>
      </c>
      <c r="T93">
        <v>13.662000000000001</v>
      </c>
      <c r="U93">
        <v>47.908999999999999</v>
      </c>
      <c r="V93">
        <v>21.367000000000001</v>
      </c>
      <c r="W93">
        <v>20.108000000000001</v>
      </c>
      <c r="X93">
        <v>25.555</v>
      </c>
      <c r="Y93">
        <v>16.265999999999998</v>
      </c>
      <c r="Z93">
        <v>18.315999999999999</v>
      </c>
      <c r="AA93">
        <v>100</v>
      </c>
      <c r="AB93">
        <v>15.879</v>
      </c>
      <c r="AC93">
        <v>3.4670000000000001</v>
      </c>
      <c r="AD93">
        <v>33.776000000000003</v>
      </c>
      <c r="AE93">
        <v>14.797000000000001</v>
      </c>
      <c r="AF93">
        <v>31.138000000000002</v>
      </c>
      <c r="AG93">
        <v>27.515999999999998</v>
      </c>
      <c r="AH93">
        <v>59.08</v>
      </c>
      <c r="AI93">
        <v>217.887</v>
      </c>
      <c r="AJ93">
        <v>30.437000000000001</v>
      </c>
      <c r="AK93">
        <v>7.4119999999999999</v>
      </c>
      <c r="AL93">
        <v>27.013000000000002</v>
      </c>
      <c r="AM93">
        <v>44.231999999999999</v>
      </c>
      <c r="AN93">
        <v>8.4580000000000002</v>
      </c>
      <c r="AO93">
        <v>19.908999999999999</v>
      </c>
      <c r="AP93">
        <v>26.448</v>
      </c>
      <c r="AQ93">
        <v>34.869</v>
      </c>
      <c r="AR93">
        <v>21.241</v>
      </c>
    </row>
    <row r="94" spans="1:44">
      <c r="A94" s="1">
        <v>37200</v>
      </c>
      <c r="B94">
        <v>14.170999999999999</v>
      </c>
      <c r="C94">
        <v>204.25399999999999</v>
      </c>
      <c r="D94">
        <v>100</v>
      </c>
      <c r="E94">
        <v>13.853999999999999</v>
      </c>
      <c r="F94">
        <v>24.963000000000001</v>
      </c>
      <c r="G94">
        <v>50.536999999999999</v>
      </c>
      <c r="H94">
        <v>31.076000000000001</v>
      </c>
      <c r="I94">
        <v>36.448999999999998</v>
      </c>
      <c r="J94">
        <v>16.762</v>
      </c>
      <c r="K94">
        <v>9.9269999999999996</v>
      </c>
      <c r="L94">
        <v>30.541</v>
      </c>
      <c r="M94">
        <v>53.957000000000001</v>
      </c>
      <c r="N94">
        <v>16.611999999999998</v>
      </c>
      <c r="O94">
        <v>8.3949999999999996</v>
      </c>
      <c r="P94">
        <v>11.789</v>
      </c>
      <c r="Q94">
        <v>100</v>
      </c>
      <c r="R94">
        <v>11.446999999999999</v>
      </c>
      <c r="S94">
        <v>40.505000000000003</v>
      </c>
      <c r="T94">
        <v>13.734</v>
      </c>
      <c r="U94">
        <v>49.741</v>
      </c>
      <c r="V94">
        <v>21.989000000000001</v>
      </c>
      <c r="W94">
        <v>20.481000000000002</v>
      </c>
      <c r="X94">
        <v>25.64</v>
      </c>
      <c r="Y94">
        <v>16.303999999999998</v>
      </c>
      <c r="Z94">
        <v>18.384</v>
      </c>
      <c r="AA94">
        <v>100</v>
      </c>
      <c r="AB94">
        <v>17.579000000000001</v>
      </c>
      <c r="AC94">
        <v>3.4670000000000001</v>
      </c>
      <c r="AD94">
        <v>34.213999999999999</v>
      </c>
      <c r="AE94">
        <v>15.225</v>
      </c>
      <c r="AF94">
        <v>30.9</v>
      </c>
      <c r="AG94">
        <v>28.454000000000001</v>
      </c>
      <c r="AH94">
        <v>62.609000000000002</v>
      </c>
      <c r="AI94">
        <v>229.15899999999999</v>
      </c>
      <c r="AJ94">
        <v>30.3</v>
      </c>
      <c r="AK94">
        <v>7.4930000000000003</v>
      </c>
      <c r="AL94">
        <v>28.666</v>
      </c>
      <c r="AM94">
        <v>46.506</v>
      </c>
      <c r="AN94">
        <v>8.6720000000000006</v>
      </c>
      <c r="AO94">
        <v>20.027000000000001</v>
      </c>
      <c r="AP94">
        <v>27.302</v>
      </c>
      <c r="AQ94">
        <v>36.850999999999999</v>
      </c>
      <c r="AR94">
        <v>22.329000000000001</v>
      </c>
    </row>
    <row r="95" spans="1:44">
      <c r="A95" s="1">
        <v>37201</v>
      </c>
      <c r="B95">
        <v>15.037000000000001</v>
      </c>
      <c r="C95">
        <v>200.554</v>
      </c>
      <c r="D95">
        <v>100</v>
      </c>
      <c r="E95">
        <v>13.836</v>
      </c>
      <c r="F95">
        <v>24.565999999999999</v>
      </c>
      <c r="G95">
        <v>50.112000000000002</v>
      </c>
      <c r="H95">
        <v>30.446000000000002</v>
      </c>
      <c r="I95">
        <v>36.206000000000003</v>
      </c>
      <c r="J95">
        <v>16.375</v>
      </c>
      <c r="K95">
        <v>9.8409999999999993</v>
      </c>
      <c r="L95">
        <v>30.125</v>
      </c>
      <c r="M95">
        <v>53.814</v>
      </c>
      <c r="N95">
        <v>16.655999999999999</v>
      </c>
      <c r="O95">
        <v>8.4459999999999997</v>
      </c>
      <c r="P95">
        <v>11.564</v>
      </c>
      <c r="Q95">
        <v>100</v>
      </c>
      <c r="R95">
        <v>11.234999999999999</v>
      </c>
      <c r="S95">
        <v>40.002000000000002</v>
      </c>
      <c r="T95">
        <v>13.459</v>
      </c>
      <c r="U95">
        <v>51.15</v>
      </c>
      <c r="V95">
        <v>21.765000000000001</v>
      </c>
      <c r="W95">
        <v>20.105</v>
      </c>
      <c r="X95">
        <v>25.068999999999999</v>
      </c>
      <c r="Y95">
        <v>16.635000000000002</v>
      </c>
      <c r="Z95">
        <v>18.527000000000001</v>
      </c>
      <c r="AA95">
        <v>100</v>
      </c>
      <c r="AB95">
        <v>17.292999999999999</v>
      </c>
      <c r="AC95">
        <v>3.4169999999999998</v>
      </c>
      <c r="AD95">
        <v>34.091000000000001</v>
      </c>
      <c r="AE95">
        <v>15.1</v>
      </c>
      <c r="AF95">
        <v>31.003</v>
      </c>
      <c r="AG95">
        <v>28.532</v>
      </c>
      <c r="AH95">
        <v>62.860999999999997</v>
      </c>
      <c r="AI95">
        <v>226.46799999999999</v>
      </c>
      <c r="AJ95">
        <v>29.305</v>
      </c>
      <c r="AK95">
        <v>7.4930000000000003</v>
      </c>
      <c r="AL95">
        <v>29.291</v>
      </c>
      <c r="AM95">
        <v>46.523000000000003</v>
      </c>
      <c r="AN95">
        <v>8.8079999999999998</v>
      </c>
      <c r="AO95">
        <v>19.841999999999999</v>
      </c>
      <c r="AP95">
        <v>26.803000000000001</v>
      </c>
      <c r="AQ95">
        <v>36.646000000000001</v>
      </c>
      <c r="AR95">
        <v>22.321999999999999</v>
      </c>
    </row>
    <row r="96" spans="1:44">
      <c r="A96" s="1">
        <v>37202</v>
      </c>
      <c r="B96">
        <v>16.076000000000001</v>
      </c>
      <c r="C96">
        <v>205.43799999999999</v>
      </c>
      <c r="D96">
        <v>100</v>
      </c>
      <c r="E96">
        <v>14.404</v>
      </c>
      <c r="F96">
        <v>25.446000000000002</v>
      </c>
      <c r="G96">
        <v>50.01</v>
      </c>
      <c r="H96">
        <v>32.430999999999997</v>
      </c>
      <c r="I96">
        <v>36.134</v>
      </c>
      <c r="J96">
        <v>17.202000000000002</v>
      </c>
      <c r="K96">
        <v>10.055999999999999</v>
      </c>
      <c r="L96">
        <v>30.753</v>
      </c>
      <c r="M96">
        <v>55.826000000000001</v>
      </c>
      <c r="N96">
        <v>17.396000000000001</v>
      </c>
      <c r="O96">
        <v>9.3550000000000004</v>
      </c>
      <c r="P96">
        <v>11.542999999999999</v>
      </c>
      <c r="Q96">
        <v>100</v>
      </c>
      <c r="R96">
        <v>11.875</v>
      </c>
      <c r="S96">
        <v>40.692</v>
      </c>
      <c r="T96">
        <v>13.625999999999999</v>
      </c>
      <c r="U96">
        <v>51.290999999999997</v>
      </c>
      <c r="V96">
        <v>22.378</v>
      </c>
      <c r="W96">
        <v>20.923999999999999</v>
      </c>
      <c r="X96">
        <v>25.925999999999998</v>
      </c>
      <c r="Y96">
        <v>16.707999999999998</v>
      </c>
      <c r="Z96">
        <v>18.632000000000001</v>
      </c>
      <c r="AA96">
        <v>100</v>
      </c>
      <c r="AB96">
        <v>18.134</v>
      </c>
      <c r="AC96">
        <v>3.5070000000000001</v>
      </c>
      <c r="AD96">
        <v>34.475999999999999</v>
      </c>
      <c r="AE96">
        <v>15.653</v>
      </c>
      <c r="AF96">
        <v>31.018999999999998</v>
      </c>
      <c r="AG96">
        <v>28.728000000000002</v>
      </c>
      <c r="AH96">
        <v>62.987000000000002</v>
      </c>
      <c r="AI96">
        <v>231.559</v>
      </c>
      <c r="AJ96">
        <v>29.709</v>
      </c>
      <c r="AK96">
        <v>7.4930000000000003</v>
      </c>
      <c r="AL96">
        <v>30.4</v>
      </c>
      <c r="AM96">
        <v>48.036000000000001</v>
      </c>
      <c r="AN96">
        <v>9.4</v>
      </c>
      <c r="AO96">
        <v>20.241</v>
      </c>
      <c r="AP96">
        <v>28.353000000000002</v>
      </c>
      <c r="AQ96">
        <v>37.616</v>
      </c>
      <c r="AR96">
        <v>23.152000000000001</v>
      </c>
    </row>
    <row r="97" spans="1:44">
      <c r="A97" s="1">
        <v>37203</v>
      </c>
      <c r="B97">
        <v>15.994</v>
      </c>
      <c r="C97">
        <v>211.654</v>
      </c>
      <c r="D97">
        <v>100</v>
      </c>
      <c r="E97">
        <v>14.794</v>
      </c>
      <c r="F97">
        <v>25.655000000000001</v>
      </c>
      <c r="G97">
        <v>50.81</v>
      </c>
      <c r="H97">
        <v>32.683999999999997</v>
      </c>
      <c r="I97">
        <v>35.267000000000003</v>
      </c>
      <c r="J97">
        <v>17.975999999999999</v>
      </c>
      <c r="K97">
        <v>9.9179999999999993</v>
      </c>
      <c r="L97">
        <v>31.335999999999999</v>
      </c>
      <c r="M97">
        <v>57.098999999999997</v>
      </c>
      <c r="N97">
        <v>17.753</v>
      </c>
      <c r="O97">
        <v>9.9260000000000002</v>
      </c>
      <c r="P97">
        <v>11.651</v>
      </c>
      <c r="Q97">
        <v>100</v>
      </c>
      <c r="R97">
        <v>12.568</v>
      </c>
      <c r="S97">
        <v>41.037999999999997</v>
      </c>
      <c r="T97">
        <v>13.727</v>
      </c>
      <c r="U97">
        <v>53.920999999999999</v>
      </c>
      <c r="V97">
        <v>22.507999999999999</v>
      </c>
      <c r="W97">
        <v>21.684999999999999</v>
      </c>
      <c r="X97">
        <v>26.837</v>
      </c>
      <c r="Y97">
        <v>17.18</v>
      </c>
      <c r="Z97">
        <v>18.763000000000002</v>
      </c>
      <c r="AA97">
        <v>100</v>
      </c>
      <c r="AB97">
        <v>19.324000000000002</v>
      </c>
      <c r="AC97">
        <v>3.6110000000000002</v>
      </c>
      <c r="AD97">
        <v>35.091999999999999</v>
      </c>
      <c r="AE97">
        <v>16.198</v>
      </c>
      <c r="AF97">
        <v>31.099</v>
      </c>
      <c r="AG97">
        <v>29.119</v>
      </c>
      <c r="AH97">
        <v>63.231000000000002</v>
      </c>
      <c r="AI97">
        <v>237.08600000000001</v>
      </c>
      <c r="AJ97">
        <v>29.86</v>
      </c>
      <c r="AK97">
        <v>7.5339999999999998</v>
      </c>
      <c r="AL97">
        <v>31.280999999999999</v>
      </c>
      <c r="AM97">
        <v>49.945999999999998</v>
      </c>
      <c r="AN97">
        <v>9.9130000000000003</v>
      </c>
      <c r="AO97">
        <v>20.882000000000001</v>
      </c>
      <c r="AP97">
        <v>28.308</v>
      </c>
      <c r="AQ97">
        <v>39.104999999999997</v>
      </c>
      <c r="AR97">
        <v>23.667000000000002</v>
      </c>
    </row>
    <row r="98" spans="1:44">
      <c r="A98" s="1">
        <v>37204</v>
      </c>
      <c r="B98">
        <v>15.862</v>
      </c>
      <c r="C98">
        <v>205.80799999999999</v>
      </c>
      <c r="D98">
        <v>100</v>
      </c>
      <c r="E98">
        <v>14.581</v>
      </c>
      <c r="F98">
        <v>25.143000000000001</v>
      </c>
      <c r="G98">
        <v>50.886000000000003</v>
      </c>
      <c r="H98">
        <v>32.692999999999998</v>
      </c>
      <c r="I98">
        <v>35.165999999999997</v>
      </c>
      <c r="J98">
        <v>17</v>
      </c>
      <c r="K98">
        <v>9.8409999999999993</v>
      </c>
      <c r="L98">
        <v>31.312999999999999</v>
      </c>
      <c r="M98">
        <v>56.287999999999997</v>
      </c>
      <c r="N98">
        <v>17.2</v>
      </c>
      <c r="O98">
        <v>9.7520000000000007</v>
      </c>
      <c r="P98">
        <v>11.47</v>
      </c>
      <c r="Q98">
        <v>100</v>
      </c>
      <c r="R98">
        <v>12.496</v>
      </c>
      <c r="S98">
        <v>40.337000000000003</v>
      </c>
      <c r="T98">
        <v>13.538</v>
      </c>
      <c r="U98">
        <v>52.323999999999998</v>
      </c>
      <c r="V98">
        <v>22.68</v>
      </c>
      <c r="W98">
        <v>21.164999999999999</v>
      </c>
      <c r="X98">
        <v>26.981999999999999</v>
      </c>
      <c r="Y98">
        <v>17.023</v>
      </c>
      <c r="Z98">
        <v>18.626999999999999</v>
      </c>
      <c r="AA98">
        <v>100</v>
      </c>
      <c r="AB98">
        <v>18.375</v>
      </c>
      <c r="AC98">
        <v>3.653</v>
      </c>
      <c r="AD98">
        <v>34.93</v>
      </c>
      <c r="AE98">
        <v>16.167000000000002</v>
      </c>
      <c r="AF98">
        <v>30.972000000000001</v>
      </c>
      <c r="AG98">
        <v>28.766999999999999</v>
      </c>
      <c r="AH98">
        <v>62.777000000000001</v>
      </c>
      <c r="AI98">
        <v>231.76300000000001</v>
      </c>
      <c r="AJ98">
        <v>29.689</v>
      </c>
      <c r="AK98">
        <v>7.5339999999999998</v>
      </c>
      <c r="AL98">
        <v>29.995999999999999</v>
      </c>
      <c r="AM98">
        <v>49.07</v>
      </c>
      <c r="AN98">
        <v>9.8059999999999992</v>
      </c>
      <c r="AO98">
        <v>21.184999999999999</v>
      </c>
      <c r="AP98">
        <v>27.302</v>
      </c>
      <c r="AQ98">
        <v>38.915999999999997</v>
      </c>
      <c r="AR98">
        <v>23.483000000000001</v>
      </c>
    </row>
    <row r="99" spans="1:44">
      <c r="A99" s="1">
        <v>37207</v>
      </c>
      <c r="B99">
        <v>15.891</v>
      </c>
      <c r="C99">
        <v>200.25800000000001</v>
      </c>
      <c r="D99">
        <v>100</v>
      </c>
      <c r="E99">
        <v>14.252000000000001</v>
      </c>
      <c r="F99">
        <v>24.594999999999999</v>
      </c>
      <c r="G99">
        <v>50.988</v>
      </c>
      <c r="H99">
        <v>32.081000000000003</v>
      </c>
      <c r="I99">
        <v>34.402999999999999</v>
      </c>
      <c r="J99">
        <v>16.638999999999999</v>
      </c>
      <c r="K99">
        <v>9.9269999999999996</v>
      </c>
      <c r="L99">
        <v>30.881</v>
      </c>
      <c r="M99">
        <v>55.27</v>
      </c>
      <c r="N99">
        <v>17.312999999999999</v>
      </c>
      <c r="O99">
        <v>9.3840000000000003</v>
      </c>
      <c r="P99">
        <v>11.571999999999999</v>
      </c>
      <c r="Q99">
        <v>100</v>
      </c>
      <c r="R99">
        <v>12.244999999999999</v>
      </c>
      <c r="S99">
        <v>40.198999999999998</v>
      </c>
      <c r="T99">
        <v>13.459</v>
      </c>
      <c r="U99">
        <v>52.512</v>
      </c>
      <c r="V99">
        <v>22.637</v>
      </c>
      <c r="W99">
        <v>20.838000000000001</v>
      </c>
      <c r="X99">
        <v>26.553999999999998</v>
      </c>
      <c r="Y99">
        <v>16.556000000000001</v>
      </c>
      <c r="Z99">
        <v>18.567</v>
      </c>
      <c r="AA99">
        <v>100</v>
      </c>
      <c r="AB99">
        <v>18.026</v>
      </c>
      <c r="AC99">
        <v>3.6509999999999998</v>
      </c>
      <c r="AD99">
        <v>35.006999999999998</v>
      </c>
      <c r="AE99">
        <v>16.035</v>
      </c>
      <c r="AF99">
        <v>30.86</v>
      </c>
      <c r="AG99">
        <v>28.259</v>
      </c>
      <c r="AH99">
        <v>63.996000000000002</v>
      </c>
      <c r="AI99">
        <v>227.99600000000001</v>
      </c>
      <c r="AJ99">
        <v>30.053000000000001</v>
      </c>
      <c r="AK99">
        <v>7.5010000000000003</v>
      </c>
      <c r="AL99">
        <v>29.513000000000002</v>
      </c>
      <c r="AM99">
        <v>46.622</v>
      </c>
      <c r="AN99">
        <v>9.7349999999999994</v>
      </c>
      <c r="AO99">
        <v>20.654</v>
      </c>
      <c r="AP99">
        <v>26.576000000000001</v>
      </c>
      <c r="AQ99">
        <v>38.167999999999999</v>
      </c>
      <c r="AR99">
        <v>23.225999999999999</v>
      </c>
    </row>
    <row r="100" spans="1:44">
      <c r="A100" s="1">
        <v>37208</v>
      </c>
      <c r="B100">
        <v>15.839</v>
      </c>
      <c r="C100">
        <v>206.185</v>
      </c>
      <c r="D100">
        <v>100</v>
      </c>
      <c r="E100">
        <v>14.651999999999999</v>
      </c>
      <c r="F100">
        <v>25.172000000000001</v>
      </c>
      <c r="G100">
        <v>50.878</v>
      </c>
      <c r="H100">
        <v>33.356999999999999</v>
      </c>
      <c r="I100">
        <v>34.4</v>
      </c>
      <c r="J100">
        <v>17.22</v>
      </c>
      <c r="K100">
        <v>10.1</v>
      </c>
      <c r="L100">
        <v>32.433</v>
      </c>
      <c r="M100">
        <v>58.093000000000004</v>
      </c>
      <c r="N100">
        <v>17.806000000000001</v>
      </c>
      <c r="O100">
        <v>9.5359999999999996</v>
      </c>
      <c r="P100">
        <v>11.977</v>
      </c>
      <c r="Q100">
        <v>100</v>
      </c>
      <c r="R100">
        <v>12.502000000000001</v>
      </c>
      <c r="S100">
        <v>40.524999999999999</v>
      </c>
      <c r="T100">
        <v>13.65</v>
      </c>
      <c r="U100">
        <v>54.203000000000003</v>
      </c>
      <c r="V100">
        <v>23.035</v>
      </c>
      <c r="W100">
        <v>21.254000000000001</v>
      </c>
      <c r="X100">
        <v>27.125</v>
      </c>
      <c r="Y100">
        <v>16.550999999999998</v>
      </c>
      <c r="Z100">
        <v>18.885999999999999</v>
      </c>
      <c r="AA100">
        <v>100</v>
      </c>
      <c r="AB100">
        <v>19.815999999999999</v>
      </c>
      <c r="AC100">
        <v>3.669</v>
      </c>
      <c r="AD100">
        <v>34.744999999999997</v>
      </c>
      <c r="AE100">
        <v>16.198</v>
      </c>
      <c r="AF100">
        <v>30.423999999999999</v>
      </c>
      <c r="AG100">
        <v>28.414999999999999</v>
      </c>
      <c r="AH100">
        <v>67.441999999999993</v>
      </c>
      <c r="AI100">
        <v>229.08699999999999</v>
      </c>
      <c r="AJ100">
        <v>29.922000000000001</v>
      </c>
      <c r="AK100">
        <v>7.9820000000000002</v>
      </c>
      <c r="AL100">
        <v>29.937999999999999</v>
      </c>
      <c r="AM100">
        <v>47.795999999999999</v>
      </c>
      <c r="AN100">
        <v>10.334</v>
      </c>
      <c r="AO100">
        <v>21.023</v>
      </c>
      <c r="AP100">
        <v>27.295000000000002</v>
      </c>
      <c r="AQ100">
        <v>39.862000000000002</v>
      </c>
      <c r="AR100">
        <v>24.402000000000001</v>
      </c>
    </row>
    <row r="101" spans="1:44">
      <c r="A101" s="1">
        <v>37209</v>
      </c>
      <c r="B101">
        <v>15.888999999999999</v>
      </c>
      <c r="C101">
        <v>200.77600000000001</v>
      </c>
      <c r="D101">
        <v>100</v>
      </c>
      <c r="E101">
        <v>14.564</v>
      </c>
      <c r="F101">
        <v>24.617000000000001</v>
      </c>
      <c r="G101">
        <v>51.345999999999997</v>
      </c>
      <c r="H101">
        <v>33.261000000000003</v>
      </c>
      <c r="I101">
        <v>34.110999999999997</v>
      </c>
      <c r="J101">
        <v>17.387</v>
      </c>
      <c r="K101">
        <v>10.401999999999999</v>
      </c>
      <c r="L101">
        <v>33.19</v>
      </c>
      <c r="M101">
        <v>57.616</v>
      </c>
      <c r="N101">
        <v>17.853000000000002</v>
      </c>
      <c r="O101">
        <v>10.395</v>
      </c>
      <c r="P101">
        <v>11.715999999999999</v>
      </c>
      <c r="Q101">
        <v>100</v>
      </c>
      <c r="R101">
        <v>12.798999999999999</v>
      </c>
      <c r="S101">
        <v>40.130000000000003</v>
      </c>
      <c r="T101">
        <v>13.488</v>
      </c>
      <c r="U101">
        <v>55.518000000000001</v>
      </c>
      <c r="V101">
        <v>23.026</v>
      </c>
      <c r="W101">
        <v>20.605</v>
      </c>
      <c r="X101">
        <v>26.510999999999999</v>
      </c>
      <c r="Y101">
        <v>16.481000000000002</v>
      </c>
      <c r="Z101">
        <v>18.626999999999999</v>
      </c>
      <c r="AA101">
        <v>100</v>
      </c>
      <c r="AB101">
        <v>19.681000000000001</v>
      </c>
      <c r="AC101">
        <v>3.9569999999999999</v>
      </c>
      <c r="AD101">
        <v>35.399000000000001</v>
      </c>
      <c r="AE101">
        <v>17.443999999999999</v>
      </c>
      <c r="AF101">
        <v>30.86</v>
      </c>
      <c r="AG101">
        <v>28.376000000000001</v>
      </c>
      <c r="AH101">
        <v>66.978999999999999</v>
      </c>
      <c r="AI101">
        <v>222.541</v>
      </c>
      <c r="AJ101">
        <v>29.818999999999999</v>
      </c>
      <c r="AK101">
        <v>8.0960000000000001</v>
      </c>
      <c r="AL101">
        <v>29.233000000000001</v>
      </c>
      <c r="AM101">
        <v>51.384999999999998</v>
      </c>
      <c r="AN101">
        <v>10.448</v>
      </c>
      <c r="AO101">
        <v>21.332000000000001</v>
      </c>
      <c r="AP101">
        <v>27.068000000000001</v>
      </c>
      <c r="AQ101">
        <v>39.902999999999999</v>
      </c>
      <c r="AR101">
        <v>24.292000000000002</v>
      </c>
    </row>
    <row r="102" spans="1:44">
      <c r="A102" s="1">
        <v>37210</v>
      </c>
      <c r="B102">
        <v>16.065000000000001</v>
      </c>
      <c r="C102">
        <v>192.41300000000001</v>
      </c>
      <c r="D102">
        <v>100</v>
      </c>
      <c r="E102">
        <v>14.298</v>
      </c>
      <c r="F102">
        <v>24.631</v>
      </c>
      <c r="G102">
        <v>51.567</v>
      </c>
      <c r="H102">
        <v>33.847000000000001</v>
      </c>
      <c r="I102">
        <v>32.954000000000001</v>
      </c>
      <c r="J102">
        <v>17.695</v>
      </c>
      <c r="K102">
        <v>10.79</v>
      </c>
      <c r="L102">
        <v>33.454999999999998</v>
      </c>
      <c r="M102">
        <v>58.966999999999999</v>
      </c>
      <c r="N102">
        <v>17.722999999999999</v>
      </c>
      <c r="O102">
        <v>11.117000000000001</v>
      </c>
      <c r="P102">
        <v>11.484999999999999</v>
      </c>
      <c r="Q102">
        <v>100</v>
      </c>
      <c r="R102">
        <v>13.076000000000001</v>
      </c>
      <c r="S102">
        <v>39.706000000000003</v>
      </c>
      <c r="T102">
        <v>13.676</v>
      </c>
      <c r="U102">
        <v>57.302999999999997</v>
      </c>
      <c r="V102">
        <v>22.68</v>
      </c>
      <c r="W102">
        <v>19.87</v>
      </c>
      <c r="X102">
        <v>25.696999999999999</v>
      </c>
      <c r="Y102">
        <v>16.907</v>
      </c>
      <c r="Z102">
        <v>18.954000000000001</v>
      </c>
      <c r="AA102">
        <v>100</v>
      </c>
      <c r="AB102">
        <v>20.978999999999999</v>
      </c>
      <c r="AC102">
        <v>3.8130000000000002</v>
      </c>
      <c r="AD102">
        <v>35.552999999999997</v>
      </c>
      <c r="AE102">
        <v>18.613</v>
      </c>
      <c r="AF102">
        <v>29.827999999999999</v>
      </c>
      <c r="AG102">
        <v>29.04</v>
      </c>
      <c r="AH102">
        <v>67.424999999999997</v>
      </c>
      <c r="AI102">
        <v>216.505</v>
      </c>
      <c r="AJ102">
        <v>29.552</v>
      </c>
      <c r="AK102">
        <v>8.0389999999999997</v>
      </c>
      <c r="AL102">
        <v>30.053000000000001</v>
      </c>
      <c r="AM102">
        <v>54.991</v>
      </c>
      <c r="AN102">
        <v>10.94</v>
      </c>
      <c r="AO102">
        <v>22.218</v>
      </c>
      <c r="AP102">
        <v>28.050999999999998</v>
      </c>
      <c r="AQ102">
        <v>40.01</v>
      </c>
      <c r="AR102">
        <v>24.056000000000001</v>
      </c>
    </row>
    <row r="103" spans="1:44">
      <c r="A103" s="1">
        <v>37211</v>
      </c>
      <c r="B103">
        <v>16.559000000000001</v>
      </c>
      <c r="C103">
        <v>192.45</v>
      </c>
      <c r="D103">
        <v>100</v>
      </c>
      <c r="E103">
        <v>14.904</v>
      </c>
      <c r="F103">
        <v>26.376999999999999</v>
      </c>
      <c r="G103">
        <v>50.902999999999999</v>
      </c>
      <c r="H103">
        <v>33.96</v>
      </c>
      <c r="I103">
        <v>33.706000000000003</v>
      </c>
      <c r="J103">
        <v>18.39</v>
      </c>
      <c r="K103">
        <v>11.627000000000001</v>
      </c>
      <c r="L103">
        <v>34.06</v>
      </c>
      <c r="M103">
        <v>59.308999999999997</v>
      </c>
      <c r="N103">
        <v>17.635999999999999</v>
      </c>
      <c r="O103">
        <v>11.211</v>
      </c>
      <c r="P103">
        <v>11.6</v>
      </c>
      <c r="Q103">
        <v>100</v>
      </c>
      <c r="R103">
        <v>13.188000000000001</v>
      </c>
      <c r="S103">
        <v>39.527999999999999</v>
      </c>
      <c r="T103">
        <v>14.02</v>
      </c>
      <c r="U103">
        <v>58.796999999999997</v>
      </c>
      <c r="V103">
        <v>23.631</v>
      </c>
      <c r="W103">
        <v>19.547999999999998</v>
      </c>
      <c r="X103">
        <v>25.693999999999999</v>
      </c>
      <c r="Y103">
        <v>17.036000000000001</v>
      </c>
      <c r="Z103">
        <v>18.869</v>
      </c>
      <c r="AA103">
        <v>100</v>
      </c>
      <c r="AB103">
        <v>20.71</v>
      </c>
      <c r="AC103">
        <v>3.8519999999999999</v>
      </c>
      <c r="AD103">
        <v>35.198999999999998</v>
      </c>
      <c r="AE103">
        <v>18.783999999999999</v>
      </c>
      <c r="AF103">
        <v>30.463000000000001</v>
      </c>
      <c r="AG103">
        <v>29.251000000000001</v>
      </c>
      <c r="AH103">
        <v>70.953999999999994</v>
      </c>
      <c r="AI103">
        <v>217.30500000000001</v>
      </c>
      <c r="AJ103">
        <v>29.346</v>
      </c>
      <c r="AK103">
        <v>8.0220000000000002</v>
      </c>
      <c r="AL103">
        <v>29.155999999999999</v>
      </c>
      <c r="AM103">
        <v>56.231000000000002</v>
      </c>
      <c r="AN103">
        <v>10.961</v>
      </c>
      <c r="AO103">
        <v>22.135999999999999</v>
      </c>
      <c r="AP103">
        <v>28.724</v>
      </c>
      <c r="AQ103">
        <v>41.228000000000002</v>
      </c>
      <c r="AR103">
        <v>24.806000000000001</v>
      </c>
    </row>
    <row r="104" spans="1:44">
      <c r="A104" s="1">
        <v>37214</v>
      </c>
      <c r="B104">
        <v>16.939</v>
      </c>
      <c r="C104">
        <v>198.703</v>
      </c>
      <c r="D104">
        <v>100</v>
      </c>
      <c r="E104">
        <v>15.273</v>
      </c>
      <c r="F104">
        <v>27.760999999999999</v>
      </c>
      <c r="G104">
        <v>50.945999999999998</v>
      </c>
      <c r="H104">
        <v>34.527999999999999</v>
      </c>
      <c r="I104">
        <v>34.110999999999997</v>
      </c>
      <c r="J104">
        <v>19.015000000000001</v>
      </c>
      <c r="K104">
        <v>12.689</v>
      </c>
      <c r="L104">
        <v>36.142000000000003</v>
      </c>
      <c r="M104">
        <v>60.359000000000002</v>
      </c>
      <c r="N104">
        <v>17.853000000000002</v>
      </c>
      <c r="O104">
        <v>11.73</v>
      </c>
      <c r="P104">
        <v>11.586</v>
      </c>
      <c r="Q104">
        <v>100</v>
      </c>
      <c r="R104">
        <v>13.492000000000001</v>
      </c>
      <c r="S104">
        <v>39.676000000000002</v>
      </c>
      <c r="T104">
        <v>14.039</v>
      </c>
      <c r="U104">
        <v>59.162999999999997</v>
      </c>
      <c r="V104">
        <v>25.013000000000002</v>
      </c>
      <c r="W104">
        <v>19.933</v>
      </c>
      <c r="X104">
        <v>25.696999999999999</v>
      </c>
      <c r="Y104">
        <v>17.654</v>
      </c>
      <c r="Z104">
        <v>18.783000000000001</v>
      </c>
      <c r="AA104">
        <v>100</v>
      </c>
      <c r="AB104">
        <v>20.433</v>
      </c>
      <c r="AC104">
        <v>3.9750000000000001</v>
      </c>
      <c r="AD104">
        <v>36.091999999999999</v>
      </c>
      <c r="AE104">
        <v>18.2</v>
      </c>
      <c r="AF104">
        <v>30.463000000000001</v>
      </c>
      <c r="AG104">
        <v>30.541</v>
      </c>
      <c r="AH104">
        <v>74.165000000000006</v>
      </c>
      <c r="AI104">
        <v>224.178</v>
      </c>
      <c r="AJ104">
        <v>29.516999999999999</v>
      </c>
      <c r="AK104">
        <v>8.1039999999999992</v>
      </c>
      <c r="AL104">
        <v>30.353999999999999</v>
      </c>
      <c r="AM104">
        <v>56.478999999999999</v>
      </c>
      <c r="AN104">
        <v>11.167999999999999</v>
      </c>
      <c r="AO104">
        <v>22.423999999999999</v>
      </c>
      <c r="AP104">
        <v>30.053999999999998</v>
      </c>
      <c r="AQ104">
        <v>41.622</v>
      </c>
      <c r="AR104">
        <v>24.99</v>
      </c>
    </row>
    <row r="105" spans="1:44">
      <c r="A105" s="1">
        <v>37215</v>
      </c>
      <c r="B105">
        <v>16.847999999999999</v>
      </c>
      <c r="C105">
        <v>195.00299999999999</v>
      </c>
      <c r="D105">
        <v>100</v>
      </c>
      <c r="E105">
        <v>15.362</v>
      </c>
      <c r="F105">
        <v>27.335999999999999</v>
      </c>
      <c r="G105">
        <v>51.499000000000002</v>
      </c>
      <c r="H105">
        <v>33.933999999999997</v>
      </c>
      <c r="I105">
        <v>34.543999999999997</v>
      </c>
      <c r="J105">
        <v>18.829999999999998</v>
      </c>
      <c r="K105">
        <v>12.413</v>
      </c>
      <c r="L105">
        <v>35.460999999999999</v>
      </c>
      <c r="M105">
        <v>59.325000000000003</v>
      </c>
      <c r="N105">
        <v>17.745000000000001</v>
      </c>
      <c r="O105">
        <v>11.686999999999999</v>
      </c>
      <c r="P105">
        <v>11.686999999999999</v>
      </c>
      <c r="Q105">
        <v>100</v>
      </c>
      <c r="R105">
        <v>12.766</v>
      </c>
      <c r="S105">
        <v>39.912999999999997</v>
      </c>
      <c r="T105">
        <v>14.010999999999999</v>
      </c>
      <c r="U105">
        <v>52.887999999999998</v>
      </c>
      <c r="V105">
        <v>25.16</v>
      </c>
      <c r="W105">
        <v>20.248999999999999</v>
      </c>
      <c r="X105">
        <v>25.696999999999999</v>
      </c>
      <c r="Y105">
        <v>17.161999999999999</v>
      </c>
      <c r="Z105">
        <v>19.268000000000001</v>
      </c>
      <c r="AA105">
        <v>100</v>
      </c>
      <c r="AB105">
        <v>18.876000000000001</v>
      </c>
      <c r="AC105">
        <v>3.9929999999999999</v>
      </c>
      <c r="AD105">
        <v>36.360999999999997</v>
      </c>
      <c r="AE105">
        <v>17.678000000000001</v>
      </c>
      <c r="AF105">
        <v>30.384</v>
      </c>
      <c r="AG105">
        <v>29.626999999999999</v>
      </c>
      <c r="AH105">
        <v>74.626999999999995</v>
      </c>
      <c r="AI105">
        <v>220.83199999999999</v>
      </c>
      <c r="AJ105">
        <v>30.073</v>
      </c>
      <c r="AK105">
        <v>8.1280000000000001</v>
      </c>
      <c r="AL105">
        <v>30.146000000000001</v>
      </c>
      <c r="AM105">
        <v>55.122999999999998</v>
      </c>
      <c r="AN105">
        <v>11.010999999999999</v>
      </c>
      <c r="AO105">
        <v>22.83</v>
      </c>
      <c r="AP105">
        <v>29.751999999999999</v>
      </c>
      <c r="AQ105">
        <v>41.457999999999998</v>
      </c>
      <c r="AR105">
        <v>25.321000000000002</v>
      </c>
    </row>
    <row r="106" spans="1:44">
      <c r="A106" s="1">
        <v>37216</v>
      </c>
      <c r="B106">
        <v>16.675000000000001</v>
      </c>
      <c r="C106">
        <v>193.501</v>
      </c>
      <c r="D106">
        <v>100</v>
      </c>
      <c r="E106">
        <v>15.348000000000001</v>
      </c>
      <c r="F106">
        <v>27.285</v>
      </c>
      <c r="G106">
        <v>52.776000000000003</v>
      </c>
      <c r="H106">
        <v>33.732999999999997</v>
      </c>
      <c r="I106">
        <v>34.543999999999997</v>
      </c>
      <c r="J106">
        <v>19.006</v>
      </c>
      <c r="K106">
        <v>12.085000000000001</v>
      </c>
      <c r="L106">
        <v>35.195999999999998</v>
      </c>
      <c r="M106">
        <v>59.572000000000003</v>
      </c>
      <c r="N106">
        <v>18.289000000000001</v>
      </c>
      <c r="O106">
        <v>11.153</v>
      </c>
      <c r="P106">
        <v>11.686999999999999</v>
      </c>
      <c r="Q106">
        <v>100</v>
      </c>
      <c r="R106">
        <v>12.733000000000001</v>
      </c>
      <c r="S106">
        <v>39.459000000000003</v>
      </c>
      <c r="T106">
        <v>14.238</v>
      </c>
      <c r="U106">
        <v>50.305</v>
      </c>
      <c r="V106">
        <v>25.143000000000001</v>
      </c>
      <c r="W106">
        <v>20.736999999999998</v>
      </c>
      <c r="X106">
        <v>26.183</v>
      </c>
      <c r="Y106">
        <v>17.565999999999999</v>
      </c>
      <c r="Z106">
        <v>19.396000000000001</v>
      </c>
      <c r="AA106">
        <v>100</v>
      </c>
      <c r="AB106">
        <v>18.053000000000001</v>
      </c>
      <c r="AC106">
        <v>3.9569999999999999</v>
      </c>
      <c r="AD106">
        <v>36.631</v>
      </c>
      <c r="AE106">
        <v>16.914999999999999</v>
      </c>
      <c r="AF106">
        <v>29.963000000000001</v>
      </c>
      <c r="AG106">
        <v>30.096</v>
      </c>
      <c r="AH106">
        <v>72.147999999999996</v>
      </c>
      <c r="AI106">
        <v>220.72300000000001</v>
      </c>
      <c r="AJ106">
        <v>30.3</v>
      </c>
      <c r="AK106">
        <v>7.9820000000000002</v>
      </c>
      <c r="AL106">
        <v>30.125</v>
      </c>
      <c r="AM106">
        <v>54.808999999999997</v>
      </c>
      <c r="AN106">
        <v>10.904</v>
      </c>
      <c r="AO106">
        <v>22.446000000000002</v>
      </c>
      <c r="AP106">
        <v>29.751999999999999</v>
      </c>
      <c r="AQ106">
        <v>41.786999999999999</v>
      </c>
      <c r="AR106">
        <v>25.343</v>
      </c>
    </row>
    <row r="107" spans="1:44">
      <c r="A107" s="1">
        <v>37217</v>
      </c>
      <c r="B107">
        <v>16.45</v>
      </c>
      <c r="C107">
        <v>196.113</v>
      </c>
      <c r="D107">
        <v>100</v>
      </c>
      <c r="E107">
        <v>15.256</v>
      </c>
      <c r="F107">
        <v>27.184000000000001</v>
      </c>
      <c r="G107">
        <v>52.359000000000002</v>
      </c>
      <c r="H107">
        <v>33.514000000000003</v>
      </c>
      <c r="I107">
        <v>34.356000000000002</v>
      </c>
      <c r="J107">
        <v>18.803000000000001</v>
      </c>
      <c r="K107">
        <v>11.946999999999999</v>
      </c>
      <c r="L107">
        <v>35.423000000000002</v>
      </c>
      <c r="M107">
        <v>59.286000000000001</v>
      </c>
      <c r="N107">
        <v>18.202000000000002</v>
      </c>
      <c r="O107">
        <v>10.835000000000001</v>
      </c>
      <c r="P107">
        <v>11.644</v>
      </c>
      <c r="Q107">
        <v>100</v>
      </c>
      <c r="R107">
        <v>12.845000000000001</v>
      </c>
      <c r="S107">
        <v>39.991999999999997</v>
      </c>
      <c r="T107">
        <v>14.221</v>
      </c>
      <c r="U107">
        <v>52.981999999999999</v>
      </c>
      <c r="V107">
        <v>24.719000000000001</v>
      </c>
      <c r="W107">
        <v>20.937999999999999</v>
      </c>
      <c r="X107">
        <v>26.696999999999999</v>
      </c>
      <c r="Y107">
        <v>17.553000000000001</v>
      </c>
      <c r="Z107">
        <v>19.210999999999999</v>
      </c>
      <c r="AA107">
        <v>100</v>
      </c>
      <c r="AB107">
        <v>20.129000000000001</v>
      </c>
      <c r="AC107">
        <v>3.9569999999999999</v>
      </c>
      <c r="AD107">
        <v>36.784999999999997</v>
      </c>
      <c r="AE107">
        <v>17.242000000000001</v>
      </c>
      <c r="AF107">
        <v>30.257000000000001</v>
      </c>
      <c r="AG107">
        <v>30.251999999999999</v>
      </c>
      <c r="AH107">
        <v>71.013000000000005</v>
      </c>
      <c r="AI107">
        <v>222.39599999999999</v>
      </c>
      <c r="AJ107">
        <v>30.629000000000001</v>
      </c>
      <c r="AK107">
        <v>7.9409999999999998</v>
      </c>
      <c r="AL107">
        <v>30.678000000000001</v>
      </c>
      <c r="AM107">
        <v>55.783999999999999</v>
      </c>
      <c r="AN107">
        <v>10.961</v>
      </c>
      <c r="AO107">
        <v>22.277000000000001</v>
      </c>
      <c r="AP107">
        <v>30.039000000000001</v>
      </c>
      <c r="AQ107">
        <v>41.993000000000002</v>
      </c>
      <c r="AR107">
        <v>25.46</v>
      </c>
    </row>
    <row r="108" spans="1:44">
      <c r="A108" s="1">
        <v>37218</v>
      </c>
      <c r="B108">
        <v>16.349</v>
      </c>
      <c r="C108">
        <v>197.22300000000001</v>
      </c>
      <c r="D108">
        <v>100</v>
      </c>
      <c r="E108">
        <v>15.234</v>
      </c>
      <c r="F108">
        <v>27.3</v>
      </c>
      <c r="G108">
        <v>52.555</v>
      </c>
      <c r="H108">
        <v>34.003999999999998</v>
      </c>
      <c r="I108">
        <v>34.110999999999997</v>
      </c>
      <c r="J108">
        <v>18.812000000000001</v>
      </c>
      <c r="K108">
        <v>12.257999999999999</v>
      </c>
      <c r="L108">
        <v>37.618000000000002</v>
      </c>
      <c r="M108">
        <v>58.53</v>
      </c>
      <c r="N108">
        <v>18.266999999999999</v>
      </c>
      <c r="O108">
        <v>11.109</v>
      </c>
      <c r="P108">
        <v>11.715999999999999</v>
      </c>
      <c r="Q108">
        <v>100</v>
      </c>
      <c r="R108">
        <v>12.786</v>
      </c>
      <c r="S108">
        <v>39.951999999999998</v>
      </c>
      <c r="T108">
        <v>14.188000000000001</v>
      </c>
      <c r="U108">
        <v>52.822000000000003</v>
      </c>
      <c r="V108">
        <v>25.082000000000001</v>
      </c>
      <c r="W108">
        <v>21.093</v>
      </c>
      <c r="X108">
        <v>27.062000000000001</v>
      </c>
      <c r="Y108">
        <v>18.347999999999999</v>
      </c>
      <c r="Z108">
        <v>19.114000000000001</v>
      </c>
      <c r="AA108">
        <v>100</v>
      </c>
      <c r="AB108">
        <v>20.442</v>
      </c>
      <c r="AC108">
        <v>3.9390000000000001</v>
      </c>
      <c r="AD108">
        <v>36.831000000000003</v>
      </c>
      <c r="AE108">
        <v>17.748000000000001</v>
      </c>
      <c r="AF108">
        <v>32.567999999999998</v>
      </c>
      <c r="AG108">
        <v>30.08</v>
      </c>
      <c r="AH108">
        <v>70.593000000000004</v>
      </c>
      <c r="AI108">
        <v>218.898</v>
      </c>
      <c r="AJ108">
        <v>30.553999999999998</v>
      </c>
      <c r="AK108">
        <v>8.0549999999999997</v>
      </c>
      <c r="AL108">
        <v>30.747</v>
      </c>
      <c r="AM108">
        <v>56.066000000000003</v>
      </c>
      <c r="AN108">
        <v>11.076000000000001</v>
      </c>
      <c r="AO108">
        <v>22.454000000000001</v>
      </c>
      <c r="AP108">
        <v>30.236000000000001</v>
      </c>
      <c r="AQ108">
        <v>43.35</v>
      </c>
      <c r="AR108">
        <v>26.46</v>
      </c>
    </row>
    <row r="109" spans="1:44">
      <c r="A109" s="1">
        <v>37221</v>
      </c>
      <c r="B109">
        <v>16.404</v>
      </c>
      <c r="C109">
        <v>192.56100000000001</v>
      </c>
      <c r="D109">
        <v>100</v>
      </c>
      <c r="E109">
        <v>15.372999999999999</v>
      </c>
      <c r="F109">
        <v>26.687000000000001</v>
      </c>
      <c r="G109">
        <v>51.584000000000003</v>
      </c>
      <c r="H109">
        <v>34.003999999999998</v>
      </c>
      <c r="I109">
        <v>33.098999999999997</v>
      </c>
      <c r="J109">
        <v>18.829999999999998</v>
      </c>
      <c r="K109">
        <v>12.301</v>
      </c>
      <c r="L109">
        <v>37.844999999999999</v>
      </c>
      <c r="M109">
        <v>58.53</v>
      </c>
      <c r="N109">
        <v>18.202000000000002</v>
      </c>
      <c r="O109">
        <v>11.138</v>
      </c>
      <c r="P109">
        <v>11.657999999999999</v>
      </c>
      <c r="Q109">
        <v>100</v>
      </c>
      <c r="R109">
        <v>12.548</v>
      </c>
      <c r="S109">
        <v>39.548000000000002</v>
      </c>
      <c r="T109">
        <v>13.705</v>
      </c>
      <c r="U109">
        <v>52.869</v>
      </c>
      <c r="V109">
        <v>25.169</v>
      </c>
      <c r="W109">
        <v>21.398</v>
      </c>
      <c r="X109">
        <v>27.138999999999999</v>
      </c>
      <c r="Y109">
        <v>18.071000000000002</v>
      </c>
      <c r="Z109">
        <v>19.445</v>
      </c>
      <c r="AA109">
        <v>100</v>
      </c>
      <c r="AB109">
        <v>21.337</v>
      </c>
      <c r="AC109">
        <v>3.8969999999999998</v>
      </c>
      <c r="AD109">
        <v>37.054000000000002</v>
      </c>
      <c r="AE109">
        <v>18.379000000000001</v>
      </c>
      <c r="AF109">
        <v>31.972999999999999</v>
      </c>
      <c r="AG109">
        <v>30.33</v>
      </c>
      <c r="AH109">
        <v>71.600999999999999</v>
      </c>
      <c r="AI109">
        <v>211.785</v>
      </c>
      <c r="AJ109">
        <v>30.3</v>
      </c>
      <c r="AK109">
        <v>8.0549999999999997</v>
      </c>
      <c r="AL109">
        <v>30.472000000000001</v>
      </c>
      <c r="AM109">
        <v>56.643999999999998</v>
      </c>
      <c r="AN109">
        <v>11.411</v>
      </c>
      <c r="AO109">
        <v>21.981999999999999</v>
      </c>
      <c r="AP109">
        <v>30.1</v>
      </c>
      <c r="AQ109">
        <v>43.761000000000003</v>
      </c>
      <c r="AR109">
        <v>26.46</v>
      </c>
    </row>
    <row r="110" spans="1:44">
      <c r="A110" s="1">
        <v>37222</v>
      </c>
      <c r="B110">
        <v>16.823</v>
      </c>
      <c r="C110">
        <v>188.86099999999999</v>
      </c>
      <c r="D110">
        <v>100</v>
      </c>
      <c r="E110">
        <v>15.33</v>
      </c>
      <c r="F110">
        <v>26.29</v>
      </c>
      <c r="G110">
        <v>51.627000000000002</v>
      </c>
      <c r="H110">
        <v>33.076999999999998</v>
      </c>
      <c r="I110">
        <v>34.283999999999999</v>
      </c>
      <c r="J110">
        <v>18.302</v>
      </c>
      <c r="K110">
        <v>11.938000000000001</v>
      </c>
      <c r="L110">
        <v>36.71</v>
      </c>
      <c r="M110">
        <v>59.491999999999997</v>
      </c>
      <c r="N110">
        <v>17.832000000000001</v>
      </c>
      <c r="O110">
        <v>11.037000000000001</v>
      </c>
      <c r="P110">
        <v>11.557</v>
      </c>
      <c r="Q110">
        <v>100</v>
      </c>
      <c r="R110">
        <v>12.43</v>
      </c>
      <c r="S110">
        <v>39.548000000000002</v>
      </c>
      <c r="T110">
        <v>13.576000000000001</v>
      </c>
      <c r="U110">
        <v>53.066000000000003</v>
      </c>
      <c r="V110">
        <v>25.117000000000001</v>
      </c>
      <c r="W110">
        <v>21.11</v>
      </c>
      <c r="X110">
        <v>27.096</v>
      </c>
      <c r="Y110">
        <v>18.172000000000001</v>
      </c>
      <c r="Z110">
        <v>18.725999999999999</v>
      </c>
      <c r="AA110">
        <v>100</v>
      </c>
      <c r="AB110">
        <v>21.434999999999999</v>
      </c>
      <c r="AC110">
        <v>3.84</v>
      </c>
      <c r="AD110">
        <v>36.938000000000002</v>
      </c>
      <c r="AE110">
        <v>18.324000000000002</v>
      </c>
      <c r="AF110">
        <v>32.488999999999997</v>
      </c>
      <c r="AG110">
        <v>29.891999999999999</v>
      </c>
      <c r="AH110">
        <v>72.022000000000006</v>
      </c>
      <c r="AI110">
        <v>209.44300000000001</v>
      </c>
      <c r="AJ110">
        <v>29.071000000000002</v>
      </c>
      <c r="AK110">
        <v>7.9820000000000002</v>
      </c>
      <c r="AL110">
        <v>30.747</v>
      </c>
      <c r="AM110">
        <v>57.058</v>
      </c>
      <c r="AN110">
        <v>11.404</v>
      </c>
      <c r="AO110">
        <v>21.2</v>
      </c>
      <c r="AP110">
        <v>29.442</v>
      </c>
      <c r="AQ110">
        <v>42.116</v>
      </c>
      <c r="AR110">
        <v>25.393999999999998</v>
      </c>
    </row>
    <row r="111" spans="1:44">
      <c r="A111" s="1">
        <v>37223</v>
      </c>
      <c r="B111">
        <v>16.765999999999998</v>
      </c>
      <c r="C111">
        <v>186.12299999999999</v>
      </c>
      <c r="D111">
        <v>100</v>
      </c>
      <c r="E111">
        <v>15.096</v>
      </c>
      <c r="F111">
        <v>25.677</v>
      </c>
      <c r="G111">
        <v>51.030999999999999</v>
      </c>
      <c r="H111">
        <v>32.473999999999997</v>
      </c>
      <c r="I111">
        <v>33.728999999999999</v>
      </c>
      <c r="J111">
        <v>17.597999999999999</v>
      </c>
      <c r="K111">
        <v>11.635999999999999</v>
      </c>
      <c r="L111">
        <v>35.673000000000002</v>
      </c>
      <c r="M111">
        <v>58.148000000000003</v>
      </c>
      <c r="N111">
        <v>17.853000000000002</v>
      </c>
      <c r="O111">
        <v>10.532</v>
      </c>
      <c r="P111">
        <v>11.333</v>
      </c>
      <c r="Q111">
        <v>100</v>
      </c>
      <c r="R111">
        <v>11.907999999999999</v>
      </c>
      <c r="S111">
        <v>38.966000000000001</v>
      </c>
      <c r="T111">
        <v>13.459</v>
      </c>
      <c r="U111">
        <v>48.040999999999997</v>
      </c>
      <c r="V111">
        <v>24.262</v>
      </c>
      <c r="W111">
        <v>20.565000000000001</v>
      </c>
      <c r="X111">
        <v>27.068000000000001</v>
      </c>
      <c r="Y111">
        <v>17.335999999999999</v>
      </c>
      <c r="Z111">
        <v>18.640999999999998</v>
      </c>
      <c r="AA111">
        <v>100</v>
      </c>
      <c r="AB111">
        <v>19.234000000000002</v>
      </c>
      <c r="AC111">
        <v>3.8090000000000002</v>
      </c>
      <c r="AD111">
        <v>36.006999999999998</v>
      </c>
      <c r="AE111">
        <v>17.367000000000001</v>
      </c>
      <c r="AF111">
        <v>32.378</v>
      </c>
      <c r="AG111">
        <v>28.532</v>
      </c>
      <c r="AH111">
        <v>68.323999999999998</v>
      </c>
      <c r="AI111">
        <v>208.72300000000001</v>
      </c>
      <c r="AJ111">
        <v>28.824000000000002</v>
      </c>
      <c r="AK111">
        <v>7.9820000000000002</v>
      </c>
      <c r="AL111">
        <v>29.803999999999998</v>
      </c>
      <c r="AM111">
        <v>54.204999999999998</v>
      </c>
      <c r="AN111">
        <v>11.054</v>
      </c>
      <c r="AO111">
        <v>21.023</v>
      </c>
      <c r="AP111">
        <v>27.786000000000001</v>
      </c>
      <c r="AQ111">
        <v>40.799999999999997</v>
      </c>
      <c r="AR111">
        <v>24.512</v>
      </c>
    </row>
    <row r="112" spans="1:44">
      <c r="A112" s="1">
        <v>37224</v>
      </c>
      <c r="B112">
        <v>16.577000000000002</v>
      </c>
      <c r="C112">
        <v>192.79</v>
      </c>
      <c r="D112">
        <v>100</v>
      </c>
      <c r="E112">
        <v>15.291</v>
      </c>
      <c r="F112">
        <v>25.879000000000001</v>
      </c>
      <c r="G112">
        <v>51.116</v>
      </c>
      <c r="H112">
        <v>32.125</v>
      </c>
      <c r="I112">
        <v>34.326999999999998</v>
      </c>
      <c r="J112">
        <v>17.007999999999999</v>
      </c>
      <c r="K112">
        <v>11.747999999999999</v>
      </c>
      <c r="L112">
        <v>34.954000000000001</v>
      </c>
      <c r="M112">
        <v>57.177999999999997</v>
      </c>
      <c r="N112">
        <v>17.591999999999999</v>
      </c>
      <c r="O112">
        <v>10.503</v>
      </c>
      <c r="P112">
        <v>11.47</v>
      </c>
      <c r="Q112">
        <v>100</v>
      </c>
      <c r="R112">
        <v>12.054</v>
      </c>
      <c r="S112">
        <v>39.933</v>
      </c>
      <c r="T112">
        <v>13.398999999999999</v>
      </c>
      <c r="U112">
        <v>47.167000000000002</v>
      </c>
      <c r="V112">
        <v>23.925000000000001</v>
      </c>
      <c r="W112">
        <v>21.053000000000001</v>
      </c>
      <c r="X112">
        <v>26.553999999999998</v>
      </c>
      <c r="Y112">
        <v>18.085999999999999</v>
      </c>
      <c r="Z112">
        <v>18.456</v>
      </c>
      <c r="AA112">
        <v>100</v>
      </c>
      <c r="AB112">
        <v>18.832000000000001</v>
      </c>
      <c r="AC112">
        <v>3.7679999999999998</v>
      </c>
      <c r="AD112">
        <v>35.9</v>
      </c>
      <c r="AE112">
        <v>17.015999999999998</v>
      </c>
      <c r="AF112">
        <v>33.045000000000002</v>
      </c>
      <c r="AG112">
        <v>29.547999999999998</v>
      </c>
      <c r="AH112">
        <v>67.953999999999994</v>
      </c>
      <c r="AI112">
        <v>217.30500000000001</v>
      </c>
      <c r="AJ112">
        <v>28.893000000000001</v>
      </c>
      <c r="AK112">
        <v>7.9409999999999998</v>
      </c>
      <c r="AL112">
        <v>30.631</v>
      </c>
      <c r="AM112">
        <v>53.418999999999997</v>
      </c>
      <c r="AN112">
        <v>11.247</v>
      </c>
      <c r="AO112">
        <v>20.285</v>
      </c>
      <c r="AP112">
        <v>27.106000000000002</v>
      </c>
      <c r="AQ112">
        <v>40.058999999999997</v>
      </c>
      <c r="AR112">
        <v>24.181000000000001</v>
      </c>
    </row>
    <row r="113" spans="1:44">
      <c r="A113" s="1">
        <v>37225</v>
      </c>
      <c r="B113">
        <v>16.207999999999998</v>
      </c>
      <c r="C113">
        <v>195.36600000000001</v>
      </c>
      <c r="D113">
        <v>100</v>
      </c>
      <c r="E113">
        <v>15.22</v>
      </c>
      <c r="F113">
        <v>26.276</v>
      </c>
      <c r="G113">
        <v>51.414000000000001</v>
      </c>
      <c r="H113">
        <v>31.469000000000001</v>
      </c>
      <c r="I113">
        <v>35.841999999999999</v>
      </c>
      <c r="J113">
        <v>16.815000000000001</v>
      </c>
      <c r="K113">
        <v>11.653</v>
      </c>
      <c r="L113">
        <v>35.241</v>
      </c>
      <c r="M113">
        <v>57.258000000000003</v>
      </c>
      <c r="N113">
        <v>17.309000000000001</v>
      </c>
      <c r="O113">
        <v>10.359</v>
      </c>
      <c r="P113">
        <v>11.412000000000001</v>
      </c>
      <c r="Q113">
        <v>100</v>
      </c>
      <c r="R113">
        <v>12.634</v>
      </c>
      <c r="S113">
        <v>39.627000000000002</v>
      </c>
      <c r="T113">
        <v>13.305999999999999</v>
      </c>
      <c r="U113">
        <v>48.848999999999997</v>
      </c>
      <c r="V113">
        <v>23.57</v>
      </c>
      <c r="W113">
        <v>20.97</v>
      </c>
      <c r="X113">
        <v>26.696999999999999</v>
      </c>
      <c r="Y113">
        <v>19.027000000000001</v>
      </c>
      <c r="Z113">
        <v>18.27</v>
      </c>
      <c r="AA113">
        <v>100</v>
      </c>
      <c r="AB113">
        <v>19.619</v>
      </c>
      <c r="AC113">
        <v>3.7949999999999999</v>
      </c>
      <c r="AD113">
        <v>36.353999999999999</v>
      </c>
      <c r="AE113">
        <v>16.744</v>
      </c>
      <c r="AF113">
        <v>33.363</v>
      </c>
      <c r="AG113">
        <v>29.861000000000001</v>
      </c>
      <c r="AH113">
        <v>68.87</v>
      </c>
      <c r="AI113">
        <v>217.16</v>
      </c>
      <c r="AJ113">
        <v>28.577000000000002</v>
      </c>
      <c r="AK113">
        <v>7.5339999999999998</v>
      </c>
      <c r="AL113">
        <v>31.902999999999999</v>
      </c>
      <c r="AM113">
        <v>54.576999999999998</v>
      </c>
      <c r="AN113">
        <v>11.118</v>
      </c>
      <c r="AO113">
        <v>20.654</v>
      </c>
      <c r="AP113">
        <v>27.082999999999998</v>
      </c>
      <c r="AQ113">
        <v>39.771999999999998</v>
      </c>
      <c r="AR113">
        <v>24.24</v>
      </c>
    </row>
    <row r="114" spans="1:44">
      <c r="A114" s="1">
        <v>37228</v>
      </c>
      <c r="B114">
        <v>16.847999999999999</v>
      </c>
      <c r="C114">
        <v>193.33099999999999</v>
      </c>
      <c r="D114">
        <v>100</v>
      </c>
      <c r="E114">
        <v>15.199</v>
      </c>
      <c r="F114">
        <v>26.29</v>
      </c>
      <c r="G114">
        <v>52.393000000000001</v>
      </c>
      <c r="H114">
        <v>31.95</v>
      </c>
      <c r="I114">
        <v>35.841999999999999</v>
      </c>
      <c r="J114">
        <v>16.63</v>
      </c>
      <c r="K114">
        <v>11.791</v>
      </c>
      <c r="L114">
        <v>35.582000000000001</v>
      </c>
      <c r="M114">
        <v>56.86</v>
      </c>
      <c r="N114">
        <v>17.71</v>
      </c>
      <c r="O114">
        <v>10.301</v>
      </c>
      <c r="P114">
        <v>11.34</v>
      </c>
      <c r="Q114">
        <v>100</v>
      </c>
      <c r="R114">
        <v>12.436</v>
      </c>
      <c r="S114">
        <v>40.051000000000002</v>
      </c>
      <c r="T114">
        <v>13.423</v>
      </c>
      <c r="U114">
        <v>49.13</v>
      </c>
      <c r="V114">
        <v>24.167000000000002</v>
      </c>
      <c r="W114">
        <v>21.181999999999999</v>
      </c>
      <c r="X114">
        <v>26.271000000000001</v>
      </c>
      <c r="Y114">
        <v>18.245000000000001</v>
      </c>
      <c r="Z114">
        <v>18.669</v>
      </c>
      <c r="AA114">
        <v>100</v>
      </c>
      <c r="AB114">
        <v>20.03</v>
      </c>
      <c r="AC114">
        <v>3.7029999999999998</v>
      </c>
      <c r="AD114">
        <v>36.631</v>
      </c>
      <c r="AE114">
        <v>16.821000000000002</v>
      </c>
      <c r="AF114">
        <v>32.179000000000002</v>
      </c>
      <c r="AG114">
        <v>29.939</v>
      </c>
      <c r="AH114">
        <v>66.811000000000007</v>
      </c>
      <c r="AI114">
        <v>215.26900000000001</v>
      </c>
      <c r="AJ114">
        <v>28.584</v>
      </c>
      <c r="AK114">
        <v>7.851</v>
      </c>
      <c r="AL114">
        <v>32.387999999999998</v>
      </c>
      <c r="AM114">
        <v>54.362000000000002</v>
      </c>
      <c r="AN114">
        <v>11.461</v>
      </c>
      <c r="AO114">
        <v>20.337</v>
      </c>
      <c r="AP114">
        <v>26.803000000000001</v>
      </c>
      <c r="AQ114">
        <v>40.100999999999999</v>
      </c>
      <c r="AR114">
        <v>23.960999999999999</v>
      </c>
    </row>
    <row r="115" spans="1:44">
      <c r="A115" s="1">
        <v>37229</v>
      </c>
      <c r="B115">
        <v>17.527000000000001</v>
      </c>
      <c r="C115">
        <v>193.93</v>
      </c>
      <c r="D115">
        <v>100</v>
      </c>
      <c r="E115">
        <v>15.114000000000001</v>
      </c>
      <c r="F115">
        <v>25.690999999999999</v>
      </c>
      <c r="G115">
        <v>52.35</v>
      </c>
      <c r="H115">
        <v>32.343000000000004</v>
      </c>
      <c r="I115">
        <v>36.131</v>
      </c>
      <c r="J115">
        <v>16.515999999999998</v>
      </c>
      <c r="K115">
        <v>11.861000000000001</v>
      </c>
      <c r="L115">
        <v>35.006999999999998</v>
      </c>
      <c r="M115">
        <v>57.433</v>
      </c>
      <c r="N115">
        <v>18.193000000000001</v>
      </c>
      <c r="O115">
        <v>10.798999999999999</v>
      </c>
      <c r="P115">
        <v>11.462999999999999</v>
      </c>
      <c r="Q115">
        <v>100</v>
      </c>
      <c r="R115">
        <v>12.759</v>
      </c>
      <c r="S115">
        <v>40.119999999999997</v>
      </c>
      <c r="T115">
        <v>13.005000000000001</v>
      </c>
      <c r="U115">
        <v>48.661000000000001</v>
      </c>
      <c r="V115">
        <v>24.875</v>
      </c>
      <c r="W115">
        <v>20.908999999999999</v>
      </c>
      <c r="X115">
        <v>26.696999999999999</v>
      </c>
      <c r="Y115">
        <v>18.651</v>
      </c>
      <c r="Z115">
        <v>18.783000000000001</v>
      </c>
      <c r="AA115">
        <v>100</v>
      </c>
      <c r="AB115">
        <v>21.515000000000001</v>
      </c>
      <c r="AC115">
        <v>3.7320000000000002</v>
      </c>
      <c r="AD115">
        <v>36.631</v>
      </c>
      <c r="AE115">
        <v>17.312000000000001</v>
      </c>
      <c r="AF115">
        <v>32.878</v>
      </c>
      <c r="AG115">
        <v>30.213000000000001</v>
      </c>
      <c r="AH115">
        <v>65.936999999999998</v>
      </c>
      <c r="AI115">
        <v>214.13399999999999</v>
      </c>
      <c r="AJ115">
        <v>28.001000000000001</v>
      </c>
      <c r="AK115">
        <v>7.7539999999999996</v>
      </c>
      <c r="AL115">
        <v>33.209000000000003</v>
      </c>
      <c r="AM115">
        <v>55.411999999999999</v>
      </c>
      <c r="AN115">
        <v>11.454000000000001</v>
      </c>
      <c r="AO115">
        <v>20.654</v>
      </c>
      <c r="AP115">
        <v>26.69</v>
      </c>
      <c r="AQ115">
        <v>40.389000000000003</v>
      </c>
      <c r="AR115">
        <v>25.416</v>
      </c>
    </row>
    <row r="116" spans="1:44">
      <c r="A116" s="1">
        <v>37230</v>
      </c>
      <c r="B116">
        <v>17.771000000000001</v>
      </c>
      <c r="C116">
        <v>200.554</v>
      </c>
      <c r="D116">
        <v>100</v>
      </c>
      <c r="E116">
        <v>15.646000000000001</v>
      </c>
      <c r="F116">
        <v>26.361999999999998</v>
      </c>
      <c r="G116">
        <v>52.418999999999997</v>
      </c>
      <c r="H116">
        <v>34.502000000000002</v>
      </c>
      <c r="I116">
        <v>36.423000000000002</v>
      </c>
      <c r="J116">
        <v>17.149000000000001</v>
      </c>
      <c r="K116">
        <v>12.516999999999999</v>
      </c>
      <c r="L116">
        <v>36.225000000000001</v>
      </c>
      <c r="M116">
        <v>59.962000000000003</v>
      </c>
      <c r="N116">
        <v>18.45</v>
      </c>
      <c r="O116">
        <v>11.694000000000001</v>
      </c>
      <c r="P116">
        <v>11.579000000000001</v>
      </c>
      <c r="Q116">
        <v>100</v>
      </c>
      <c r="R116">
        <v>13.525</v>
      </c>
      <c r="S116">
        <v>40.436</v>
      </c>
      <c r="T116">
        <v>13.12</v>
      </c>
      <c r="U116">
        <v>54.767000000000003</v>
      </c>
      <c r="V116">
        <v>25.782</v>
      </c>
      <c r="W116">
        <v>20.923999999999999</v>
      </c>
      <c r="X116">
        <v>25.696999999999999</v>
      </c>
      <c r="Y116">
        <v>17.972999999999999</v>
      </c>
      <c r="Z116">
        <v>18.672000000000001</v>
      </c>
      <c r="AA116">
        <v>100</v>
      </c>
      <c r="AB116">
        <v>25.263999999999999</v>
      </c>
      <c r="AC116">
        <v>3.7770000000000001</v>
      </c>
      <c r="AD116">
        <v>37.323</v>
      </c>
      <c r="AE116">
        <v>17.616</v>
      </c>
      <c r="AF116">
        <v>32.798999999999999</v>
      </c>
      <c r="AG116">
        <v>31.503</v>
      </c>
      <c r="AH116">
        <v>69.753</v>
      </c>
      <c r="AI116">
        <v>222.03899999999999</v>
      </c>
      <c r="AJ116">
        <v>28.007000000000001</v>
      </c>
      <c r="AK116">
        <v>7.9409999999999998</v>
      </c>
      <c r="AL116">
        <v>36.090000000000003</v>
      </c>
      <c r="AM116">
        <v>60.902999999999999</v>
      </c>
      <c r="AN116">
        <v>12.345000000000001</v>
      </c>
      <c r="AO116">
        <v>21.76</v>
      </c>
      <c r="AP116">
        <v>27.907</v>
      </c>
      <c r="AQ116">
        <v>43.061999999999998</v>
      </c>
      <c r="AR116">
        <v>26.312999999999999</v>
      </c>
    </row>
    <row r="117" spans="1:44">
      <c r="A117" s="1">
        <v>37231</v>
      </c>
      <c r="B117">
        <v>17.952999999999999</v>
      </c>
      <c r="C117">
        <v>202.91399999999999</v>
      </c>
      <c r="D117">
        <v>100</v>
      </c>
      <c r="E117">
        <v>15.539</v>
      </c>
      <c r="F117">
        <v>26.902999999999999</v>
      </c>
      <c r="G117">
        <v>51.789000000000001</v>
      </c>
      <c r="H117">
        <v>34.31</v>
      </c>
      <c r="I117">
        <v>36.712000000000003</v>
      </c>
      <c r="J117">
        <v>17.431000000000001</v>
      </c>
      <c r="K117">
        <v>12.637</v>
      </c>
      <c r="L117">
        <v>37.058</v>
      </c>
      <c r="M117">
        <v>61.488</v>
      </c>
      <c r="N117">
        <v>18.933</v>
      </c>
      <c r="O117">
        <v>11.326000000000001</v>
      </c>
      <c r="P117">
        <v>11.542999999999999</v>
      </c>
      <c r="Q117">
        <v>100</v>
      </c>
      <c r="R117">
        <v>13.347</v>
      </c>
      <c r="S117">
        <v>40.741999999999997</v>
      </c>
      <c r="T117">
        <v>13.167999999999999</v>
      </c>
      <c r="U117">
        <v>54.823</v>
      </c>
      <c r="V117">
        <v>25.584</v>
      </c>
      <c r="W117">
        <v>20.414999999999999</v>
      </c>
      <c r="X117">
        <v>25.555</v>
      </c>
      <c r="Y117">
        <v>17.716000000000001</v>
      </c>
      <c r="Z117">
        <v>18.141999999999999</v>
      </c>
      <c r="AA117">
        <v>100</v>
      </c>
      <c r="AB117">
        <v>24.422999999999998</v>
      </c>
      <c r="AC117">
        <v>3.9569999999999999</v>
      </c>
      <c r="AD117">
        <v>37.4</v>
      </c>
      <c r="AE117">
        <v>18.145</v>
      </c>
      <c r="AF117">
        <v>32.488999999999997</v>
      </c>
      <c r="AG117">
        <v>31.306999999999999</v>
      </c>
      <c r="AH117">
        <v>71.147999999999996</v>
      </c>
      <c r="AI117">
        <v>222.905</v>
      </c>
      <c r="AJ117">
        <v>27.863</v>
      </c>
      <c r="AK117">
        <v>7.99</v>
      </c>
      <c r="AL117">
        <v>35.347999999999999</v>
      </c>
      <c r="AM117">
        <v>61.234000000000002</v>
      </c>
      <c r="AN117">
        <v>12.231</v>
      </c>
      <c r="AO117">
        <v>21.501999999999999</v>
      </c>
      <c r="AP117">
        <v>28.504000000000001</v>
      </c>
      <c r="AQ117">
        <v>43.472999999999999</v>
      </c>
      <c r="AR117">
        <v>26.276</v>
      </c>
    </row>
    <row r="118" spans="1:44">
      <c r="A118" s="1">
        <v>37232</v>
      </c>
      <c r="B118">
        <v>18.295000000000002</v>
      </c>
      <c r="C118">
        <v>203.51400000000001</v>
      </c>
      <c r="D118">
        <v>100</v>
      </c>
      <c r="E118">
        <v>15.273</v>
      </c>
      <c r="F118">
        <v>26.622</v>
      </c>
      <c r="G118">
        <v>51.874000000000002</v>
      </c>
      <c r="H118">
        <v>33.305</v>
      </c>
      <c r="I118">
        <v>38.149000000000001</v>
      </c>
      <c r="J118">
        <v>16.753</v>
      </c>
      <c r="K118">
        <v>12.413</v>
      </c>
      <c r="L118">
        <v>36.664000000000001</v>
      </c>
      <c r="M118">
        <v>60.915999999999997</v>
      </c>
      <c r="N118">
        <v>18.637</v>
      </c>
      <c r="O118">
        <v>11.231999999999999</v>
      </c>
      <c r="P118">
        <v>11.427</v>
      </c>
      <c r="Q118">
        <v>100</v>
      </c>
      <c r="R118">
        <v>13.135</v>
      </c>
      <c r="S118">
        <v>40.83</v>
      </c>
      <c r="T118">
        <v>12.778</v>
      </c>
      <c r="U118">
        <v>54.4</v>
      </c>
      <c r="V118">
        <v>26.206</v>
      </c>
      <c r="W118">
        <v>20.391999999999999</v>
      </c>
      <c r="X118">
        <v>25.34</v>
      </c>
      <c r="Y118">
        <v>17.614000000000001</v>
      </c>
      <c r="Z118">
        <v>18.172999999999998</v>
      </c>
      <c r="AA118">
        <v>100</v>
      </c>
      <c r="AB118">
        <v>24.431999999999999</v>
      </c>
      <c r="AC118">
        <v>3.9889999999999999</v>
      </c>
      <c r="AD118">
        <v>37.345999999999997</v>
      </c>
      <c r="AE118">
        <v>17.756</v>
      </c>
      <c r="AF118">
        <v>31.725999999999999</v>
      </c>
      <c r="AG118">
        <v>31.306999999999999</v>
      </c>
      <c r="AH118">
        <v>70.760999999999996</v>
      </c>
      <c r="AI118">
        <v>222.541</v>
      </c>
      <c r="AJ118">
        <v>27.452000000000002</v>
      </c>
      <c r="AK118">
        <v>7.9820000000000002</v>
      </c>
      <c r="AL118">
        <v>34.585000000000001</v>
      </c>
      <c r="AM118">
        <v>59.621000000000002</v>
      </c>
      <c r="AN118">
        <v>12.045999999999999</v>
      </c>
      <c r="AO118">
        <v>20.949000000000002</v>
      </c>
      <c r="AP118">
        <v>27.242000000000001</v>
      </c>
      <c r="AQ118">
        <v>42.527000000000001</v>
      </c>
      <c r="AR118">
        <v>26.085000000000001</v>
      </c>
    </row>
    <row r="119" spans="1:44">
      <c r="A119" s="1">
        <v>37235</v>
      </c>
      <c r="B119">
        <v>18.071999999999999</v>
      </c>
      <c r="C119">
        <v>198.62899999999999</v>
      </c>
      <c r="D119">
        <v>100</v>
      </c>
      <c r="E119">
        <v>15.238</v>
      </c>
      <c r="F119">
        <v>26.579000000000001</v>
      </c>
      <c r="G119">
        <v>50.52</v>
      </c>
      <c r="H119">
        <v>33.470999999999997</v>
      </c>
      <c r="I119">
        <v>37.576999999999998</v>
      </c>
      <c r="J119">
        <v>16.533000000000001</v>
      </c>
      <c r="K119">
        <v>12.948</v>
      </c>
      <c r="L119">
        <v>35.756</v>
      </c>
      <c r="M119">
        <v>60.622</v>
      </c>
      <c r="N119">
        <v>18.289000000000001</v>
      </c>
      <c r="O119">
        <v>11.404999999999999</v>
      </c>
      <c r="P119">
        <v>11.484999999999999</v>
      </c>
      <c r="Q119">
        <v>100</v>
      </c>
      <c r="R119">
        <v>12.872</v>
      </c>
      <c r="S119">
        <v>40.712000000000003</v>
      </c>
      <c r="T119">
        <v>12.702</v>
      </c>
      <c r="U119">
        <v>53.677</v>
      </c>
      <c r="V119">
        <v>26.413</v>
      </c>
      <c r="W119">
        <v>20.456</v>
      </c>
      <c r="X119">
        <v>24.754999999999999</v>
      </c>
      <c r="Y119">
        <v>17.423999999999999</v>
      </c>
      <c r="Z119">
        <v>18.178999999999998</v>
      </c>
      <c r="AA119">
        <v>100</v>
      </c>
      <c r="AB119">
        <v>23.126000000000001</v>
      </c>
      <c r="AC119">
        <v>3.9260000000000002</v>
      </c>
      <c r="AD119">
        <v>37.054000000000002</v>
      </c>
      <c r="AE119">
        <v>17.974</v>
      </c>
      <c r="AF119">
        <v>30.67</v>
      </c>
      <c r="AG119">
        <v>31.12</v>
      </c>
      <c r="AH119">
        <v>72.19</v>
      </c>
      <c r="AI119">
        <v>219.523</v>
      </c>
      <c r="AJ119">
        <v>27.452000000000002</v>
      </c>
      <c r="AK119">
        <v>7.9</v>
      </c>
      <c r="AL119">
        <v>33.856000000000002</v>
      </c>
      <c r="AM119">
        <v>57.966999999999999</v>
      </c>
      <c r="AN119">
        <v>11.923999999999999</v>
      </c>
      <c r="AO119">
        <v>21.096</v>
      </c>
      <c r="AP119">
        <v>27.120999999999999</v>
      </c>
      <c r="AQ119">
        <v>41.746000000000002</v>
      </c>
      <c r="AR119">
        <v>25.231999999999999</v>
      </c>
    </row>
    <row r="120" spans="1:44">
      <c r="A120" s="1">
        <v>37236</v>
      </c>
      <c r="B120">
        <v>17.489000000000001</v>
      </c>
      <c r="C120">
        <v>199.44399999999999</v>
      </c>
      <c r="D120">
        <v>100</v>
      </c>
      <c r="E120">
        <v>15.252000000000001</v>
      </c>
      <c r="F120">
        <v>26.6</v>
      </c>
      <c r="G120">
        <v>50.137</v>
      </c>
      <c r="H120">
        <v>33.347999999999999</v>
      </c>
      <c r="I120">
        <v>37.579000000000001</v>
      </c>
      <c r="J120">
        <v>16.225000000000001</v>
      </c>
      <c r="K120">
        <v>13.233000000000001</v>
      </c>
      <c r="L120">
        <v>35.119999999999997</v>
      </c>
      <c r="M120">
        <v>60.789000000000001</v>
      </c>
      <c r="N120">
        <v>18.202000000000002</v>
      </c>
      <c r="O120">
        <v>11.297000000000001</v>
      </c>
      <c r="P120">
        <v>11.362</v>
      </c>
      <c r="Q120">
        <v>100</v>
      </c>
      <c r="R120">
        <v>13.182</v>
      </c>
      <c r="S120">
        <v>40.780999999999999</v>
      </c>
      <c r="T120">
        <v>12.766</v>
      </c>
      <c r="U120">
        <v>56.692999999999998</v>
      </c>
      <c r="V120">
        <v>26.18</v>
      </c>
      <c r="W120">
        <v>20.638999999999999</v>
      </c>
      <c r="X120">
        <v>24.984000000000002</v>
      </c>
      <c r="Y120">
        <v>17.486999999999998</v>
      </c>
      <c r="Z120">
        <v>18.030999999999999</v>
      </c>
      <c r="AA120">
        <v>100</v>
      </c>
      <c r="AB120">
        <v>23.349</v>
      </c>
      <c r="AC120">
        <v>3.9390000000000001</v>
      </c>
      <c r="AD120">
        <v>36.677</v>
      </c>
      <c r="AE120">
        <v>18.395</v>
      </c>
      <c r="AF120">
        <v>31.376999999999999</v>
      </c>
      <c r="AG120">
        <v>31.033999999999999</v>
      </c>
      <c r="AH120">
        <v>71.819999999999993</v>
      </c>
      <c r="AI120">
        <v>217.34100000000001</v>
      </c>
      <c r="AJ120">
        <v>27.465</v>
      </c>
      <c r="AK120">
        <v>8.0630000000000006</v>
      </c>
      <c r="AL120">
        <v>34.353000000000002</v>
      </c>
      <c r="AM120">
        <v>59.744999999999997</v>
      </c>
      <c r="AN120">
        <v>11.753</v>
      </c>
      <c r="AO120">
        <v>21.059000000000001</v>
      </c>
      <c r="AP120">
        <v>26.727</v>
      </c>
      <c r="AQ120">
        <v>41.746000000000002</v>
      </c>
      <c r="AR120">
        <v>24.843</v>
      </c>
    </row>
    <row r="121" spans="1:44">
      <c r="A121" s="1">
        <v>37237</v>
      </c>
      <c r="B121">
        <v>18.227</v>
      </c>
      <c r="C121">
        <v>196.46899999999999</v>
      </c>
      <c r="D121">
        <v>100</v>
      </c>
      <c r="E121">
        <v>14.936</v>
      </c>
      <c r="F121">
        <v>25.856999999999999</v>
      </c>
      <c r="G121">
        <v>50.732999999999997</v>
      </c>
      <c r="H121">
        <v>33.331000000000003</v>
      </c>
      <c r="I121">
        <v>36.25</v>
      </c>
      <c r="J121">
        <v>15.548</v>
      </c>
      <c r="K121">
        <v>12.766999999999999</v>
      </c>
      <c r="L121">
        <v>34.143999999999998</v>
      </c>
      <c r="M121">
        <v>59.881999999999998</v>
      </c>
      <c r="N121">
        <v>17.527000000000001</v>
      </c>
      <c r="O121">
        <v>11.260999999999999</v>
      </c>
      <c r="P121">
        <v>11.224</v>
      </c>
      <c r="Q121">
        <v>100</v>
      </c>
      <c r="R121">
        <v>13.01</v>
      </c>
      <c r="S121">
        <v>40.643000000000001</v>
      </c>
      <c r="T121">
        <v>12.683</v>
      </c>
      <c r="U121">
        <v>54.390999999999998</v>
      </c>
      <c r="V121">
        <v>25.911999999999999</v>
      </c>
      <c r="W121">
        <v>20.079000000000001</v>
      </c>
      <c r="X121">
        <v>25.268999999999998</v>
      </c>
      <c r="Y121">
        <v>17.411000000000001</v>
      </c>
      <c r="Z121">
        <v>18.225000000000001</v>
      </c>
      <c r="AA121">
        <v>100</v>
      </c>
      <c r="AB121">
        <v>20.263000000000002</v>
      </c>
      <c r="AC121">
        <v>3.9750000000000001</v>
      </c>
      <c r="AD121">
        <v>36.091999999999999</v>
      </c>
      <c r="AE121">
        <v>17.911999999999999</v>
      </c>
      <c r="AF121">
        <v>31.614999999999998</v>
      </c>
      <c r="AG121">
        <v>31.228999999999999</v>
      </c>
      <c r="AH121">
        <v>71.516999999999996</v>
      </c>
      <c r="AI121">
        <v>216.36</v>
      </c>
      <c r="AJ121">
        <v>27.657</v>
      </c>
      <c r="AK121">
        <v>7.5750000000000002</v>
      </c>
      <c r="AL121">
        <v>33.911999999999999</v>
      </c>
      <c r="AM121">
        <v>58.545999999999999</v>
      </c>
      <c r="AN121">
        <v>11.874000000000001</v>
      </c>
      <c r="AO121">
        <v>21.192</v>
      </c>
      <c r="AP121">
        <v>25.600999999999999</v>
      </c>
      <c r="AQ121">
        <v>41.088000000000001</v>
      </c>
      <c r="AR121">
        <v>24.681000000000001</v>
      </c>
    </row>
    <row r="122" spans="1:44">
      <c r="A122" s="1">
        <v>37238</v>
      </c>
      <c r="B122">
        <v>17.795999999999999</v>
      </c>
      <c r="C122">
        <v>191.00700000000001</v>
      </c>
      <c r="D122">
        <v>100</v>
      </c>
      <c r="E122">
        <v>14.510999999999999</v>
      </c>
      <c r="F122">
        <v>25.373999999999999</v>
      </c>
      <c r="G122">
        <v>50.222000000000001</v>
      </c>
      <c r="H122">
        <v>32.604999999999997</v>
      </c>
      <c r="I122">
        <v>36.423000000000002</v>
      </c>
      <c r="J122">
        <v>15.196</v>
      </c>
      <c r="K122">
        <v>12.672000000000001</v>
      </c>
      <c r="L122">
        <v>33.5</v>
      </c>
      <c r="M122">
        <v>59.006999999999998</v>
      </c>
      <c r="N122">
        <v>17.635999999999999</v>
      </c>
      <c r="O122">
        <v>10.539</v>
      </c>
      <c r="P122">
        <v>11.195</v>
      </c>
      <c r="Q122">
        <v>100</v>
      </c>
      <c r="R122">
        <v>12.654</v>
      </c>
      <c r="S122">
        <v>40.750999999999998</v>
      </c>
      <c r="T122">
        <v>12.996</v>
      </c>
      <c r="U122">
        <v>53.17</v>
      </c>
      <c r="V122">
        <v>24.917999999999999</v>
      </c>
      <c r="W122">
        <v>20.077000000000002</v>
      </c>
      <c r="X122">
        <v>24.984000000000002</v>
      </c>
      <c r="Y122">
        <v>17.283999999999999</v>
      </c>
      <c r="Z122">
        <v>17.614999999999998</v>
      </c>
      <c r="AA122">
        <v>100</v>
      </c>
      <c r="AB122">
        <v>20.486999999999998</v>
      </c>
      <c r="AC122">
        <v>4.0110000000000001</v>
      </c>
      <c r="AD122">
        <v>35.746000000000002</v>
      </c>
      <c r="AE122">
        <v>17.094000000000001</v>
      </c>
      <c r="AF122">
        <v>31.623000000000001</v>
      </c>
      <c r="AG122">
        <v>30.681999999999999</v>
      </c>
      <c r="AH122">
        <v>71.037999999999997</v>
      </c>
      <c r="AI122">
        <v>212.44</v>
      </c>
      <c r="AJ122">
        <v>27.972999999999999</v>
      </c>
      <c r="AK122">
        <v>7.819</v>
      </c>
      <c r="AL122">
        <v>32.884999999999998</v>
      </c>
      <c r="AM122">
        <v>56.643999999999998</v>
      </c>
      <c r="AN122">
        <v>11.489000000000001</v>
      </c>
      <c r="AO122">
        <v>20.911999999999999</v>
      </c>
      <c r="AP122">
        <v>25.291</v>
      </c>
      <c r="AQ122">
        <v>40.058999999999997</v>
      </c>
      <c r="AR122">
        <v>23.960999999999999</v>
      </c>
    </row>
    <row r="123" spans="1:44">
      <c r="A123" s="1">
        <v>37239</v>
      </c>
      <c r="B123">
        <v>17.52</v>
      </c>
      <c r="C123">
        <v>187.41800000000001</v>
      </c>
      <c r="D123">
        <v>100</v>
      </c>
      <c r="E123">
        <v>14.489000000000001</v>
      </c>
      <c r="F123">
        <v>25.064</v>
      </c>
      <c r="G123">
        <v>49.618000000000002</v>
      </c>
      <c r="H123">
        <v>32.317</v>
      </c>
      <c r="I123">
        <v>35.295999999999999</v>
      </c>
      <c r="J123">
        <v>15.24</v>
      </c>
      <c r="K123">
        <v>12.327</v>
      </c>
      <c r="L123">
        <v>33.304000000000002</v>
      </c>
      <c r="M123">
        <v>58.61</v>
      </c>
      <c r="N123">
        <v>17.427</v>
      </c>
      <c r="O123">
        <v>10.647</v>
      </c>
      <c r="P123">
        <v>11</v>
      </c>
      <c r="Q123">
        <v>100</v>
      </c>
      <c r="R123">
        <v>12.324</v>
      </c>
      <c r="S123">
        <v>40.494999999999997</v>
      </c>
      <c r="T123">
        <v>13.045999999999999</v>
      </c>
      <c r="U123">
        <v>52.774999999999999</v>
      </c>
      <c r="V123">
        <v>24.408000000000001</v>
      </c>
      <c r="W123">
        <v>19.702999999999999</v>
      </c>
      <c r="X123">
        <v>25.126000000000001</v>
      </c>
      <c r="Y123">
        <v>17.385999999999999</v>
      </c>
      <c r="Z123">
        <v>17.558</v>
      </c>
      <c r="AA123">
        <v>100</v>
      </c>
      <c r="AB123">
        <v>20.442</v>
      </c>
      <c r="AC123">
        <v>3.9569999999999999</v>
      </c>
      <c r="AD123">
        <v>35.244999999999997</v>
      </c>
      <c r="AE123">
        <v>17.164000000000001</v>
      </c>
      <c r="AF123">
        <v>30.780999999999999</v>
      </c>
      <c r="AG123">
        <v>30.321999999999999</v>
      </c>
      <c r="AH123">
        <v>70.593000000000004</v>
      </c>
      <c r="AI123">
        <v>210.32300000000001</v>
      </c>
      <c r="AJ123">
        <v>27.917999999999999</v>
      </c>
      <c r="AK123">
        <v>7.7539999999999996</v>
      </c>
      <c r="AL123">
        <v>32.368000000000002</v>
      </c>
      <c r="AM123">
        <v>55.743000000000002</v>
      </c>
      <c r="AN123">
        <v>11.481999999999999</v>
      </c>
      <c r="AO123">
        <v>20.728000000000002</v>
      </c>
      <c r="AP123">
        <v>24.61</v>
      </c>
      <c r="AQ123">
        <v>40.084000000000003</v>
      </c>
      <c r="AR123">
        <v>23.887</v>
      </c>
    </row>
    <row r="124" spans="1:44">
      <c r="A124" s="1">
        <v>37242</v>
      </c>
      <c r="B124">
        <v>18.635000000000002</v>
      </c>
      <c r="C124">
        <v>193.18299999999999</v>
      </c>
      <c r="D124">
        <v>100</v>
      </c>
      <c r="E124">
        <v>14.638</v>
      </c>
      <c r="F124">
        <v>25.756</v>
      </c>
      <c r="G124">
        <v>49.746000000000002</v>
      </c>
      <c r="H124">
        <v>33.829000000000001</v>
      </c>
      <c r="I124">
        <v>35.555999999999997</v>
      </c>
      <c r="J124">
        <v>15.926</v>
      </c>
      <c r="K124">
        <v>12.12</v>
      </c>
      <c r="L124">
        <v>34.325000000000003</v>
      </c>
      <c r="M124">
        <v>59.802</v>
      </c>
      <c r="N124">
        <v>17.832000000000001</v>
      </c>
      <c r="O124">
        <v>10.9</v>
      </c>
      <c r="P124">
        <v>11.217000000000001</v>
      </c>
      <c r="Q124">
        <v>100</v>
      </c>
      <c r="R124">
        <v>12.798999999999999</v>
      </c>
      <c r="S124">
        <v>40.643000000000001</v>
      </c>
      <c r="T124">
        <v>13.378</v>
      </c>
      <c r="U124">
        <v>54.4</v>
      </c>
      <c r="V124">
        <v>25.332999999999998</v>
      </c>
      <c r="W124">
        <v>20.335000000000001</v>
      </c>
      <c r="X124">
        <v>25.411999999999999</v>
      </c>
      <c r="Y124">
        <v>17.259</v>
      </c>
      <c r="Z124">
        <v>18.236000000000001</v>
      </c>
      <c r="AA124">
        <v>100</v>
      </c>
      <c r="AB124">
        <v>21.846</v>
      </c>
      <c r="AC124">
        <v>3.9569999999999999</v>
      </c>
      <c r="AD124">
        <v>35.322000000000003</v>
      </c>
      <c r="AE124">
        <v>17.538</v>
      </c>
      <c r="AF124">
        <v>31.146000000000001</v>
      </c>
      <c r="AG124">
        <v>30.76</v>
      </c>
      <c r="AH124">
        <v>70.173000000000002</v>
      </c>
      <c r="AI124">
        <v>212.541</v>
      </c>
      <c r="AJ124">
        <v>28.268000000000001</v>
      </c>
      <c r="AK124">
        <v>7.6479999999999997</v>
      </c>
      <c r="AL124">
        <v>33.786999999999999</v>
      </c>
      <c r="AM124">
        <v>59.414999999999999</v>
      </c>
      <c r="AN124">
        <v>11.731999999999999</v>
      </c>
      <c r="AO124">
        <v>21.207000000000001</v>
      </c>
      <c r="AP124">
        <v>25.782</v>
      </c>
      <c r="AQ124">
        <v>41.499000000000002</v>
      </c>
      <c r="AR124">
        <v>24.783999999999999</v>
      </c>
    </row>
    <row r="125" spans="1:44">
      <c r="A125" s="1">
        <v>37243</v>
      </c>
      <c r="B125">
        <v>18.251999999999999</v>
      </c>
      <c r="C125">
        <v>190.04499999999999</v>
      </c>
      <c r="D125">
        <v>100</v>
      </c>
      <c r="E125">
        <v>14.787000000000001</v>
      </c>
      <c r="F125">
        <v>25.446000000000002</v>
      </c>
      <c r="G125">
        <v>49.814</v>
      </c>
      <c r="H125">
        <v>33.436</v>
      </c>
      <c r="I125">
        <v>36.134</v>
      </c>
      <c r="J125">
        <v>15.249000000000001</v>
      </c>
      <c r="K125">
        <v>12.516999999999999</v>
      </c>
      <c r="L125">
        <v>34.445999999999998</v>
      </c>
      <c r="M125">
        <v>60.677</v>
      </c>
      <c r="N125">
        <v>18.423999999999999</v>
      </c>
      <c r="O125">
        <v>10.827999999999999</v>
      </c>
      <c r="P125">
        <v>10.964</v>
      </c>
      <c r="Q125">
        <v>100</v>
      </c>
      <c r="R125">
        <v>12.792</v>
      </c>
      <c r="S125">
        <v>40.543999999999997</v>
      </c>
      <c r="T125">
        <v>13.090999999999999</v>
      </c>
      <c r="U125">
        <v>54.155999999999999</v>
      </c>
      <c r="V125">
        <v>24.901</v>
      </c>
      <c r="W125">
        <v>19.904</v>
      </c>
      <c r="X125">
        <v>25.536999999999999</v>
      </c>
      <c r="Y125">
        <v>17.198</v>
      </c>
      <c r="Z125">
        <v>17.899999999999999</v>
      </c>
      <c r="AA125">
        <v>100</v>
      </c>
      <c r="AB125">
        <v>21.632000000000001</v>
      </c>
      <c r="AC125">
        <v>3.9569999999999999</v>
      </c>
      <c r="AD125">
        <v>35.399000000000001</v>
      </c>
      <c r="AE125">
        <v>17.904</v>
      </c>
      <c r="AF125">
        <v>31.018999999999998</v>
      </c>
      <c r="AG125">
        <v>30.603999999999999</v>
      </c>
      <c r="AH125">
        <v>69.921000000000006</v>
      </c>
      <c r="AI125">
        <v>209.37799999999999</v>
      </c>
      <c r="AJ125">
        <v>27.972999999999999</v>
      </c>
      <c r="AK125">
        <v>7.5659999999999998</v>
      </c>
      <c r="AL125">
        <v>34.61</v>
      </c>
      <c r="AM125">
        <v>58.917999999999999</v>
      </c>
      <c r="AN125">
        <v>11.753</v>
      </c>
      <c r="AO125">
        <v>20.542999999999999</v>
      </c>
      <c r="AP125">
        <v>25.14</v>
      </c>
      <c r="AQ125">
        <v>41.417000000000002</v>
      </c>
      <c r="AR125">
        <v>24.585999999999999</v>
      </c>
    </row>
    <row r="126" spans="1:44">
      <c r="A126" s="1">
        <v>37244</v>
      </c>
      <c r="B126">
        <v>18.318000000000001</v>
      </c>
      <c r="C126">
        <v>188.46100000000001</v>
      </c>
      <c r="D126">
        <v>100</v>
      </c>
      <c r="E126">
        <v>14.553000000000001</v>
      </c>
      <c r="F126">
        <v>24.934000000000001</v>
      </c>
      <c r="G126">
        <v>48.954000000000001</v>
      </c>
      <c r="H126">
        <v>33.261000000000003</v>
      </c>
      <c r="I126">
        <v>36.220999999999997</v>
      </c>
      <c r="J126">
        <v>14.949</v>
      </c>
      <c r="K126">
        <v>12.102</v>
      </c>
      <c r="L126">
        <v>33.893999999999998</v>
      </c>
      <c r="M126">
        <v>60.081000000000003</v>
      </c>
      <c r="N126">
        <v>18.724</v>
      </c>
      <c r="O126">
        <v>10.568</v>
      </c>
      <c r="P126">
        <v>10.631</v>
      </c>
      <c r="Q126">
        <v>100</v>
      </c>
      <c r="R126">
        <v>12.548</v>
      </c>
      <c r="S126">
        <v>40.228999999999999</v>
      </c>
      <c r="T126">
        <v>13.098000000000001</v>
      </c>
      <c r="U126">
        <v>52.606000000000002</v>
      </c>
      <c r="V126">
        <v>24.192</v>
      </c>
      <c r="W126">
        <v>19.792000000000002</v>
      </c>
      <c r="X126">
        <v>25.768999999999998</v>
      </c>
      <c r="Y126">
        <v>17.131</v>
      </c>
      <c r="Z126">
        <v>17.649000000000001</v>
      </c>
      <c r="AA126">
        <v>100</v>
      </c>
      <c r="AB126">
        <v>20.934000000000001</v>
      </c>
      <c r="AC126">
        <v>3.948</v>
      </c>
      <c r="AD126">
        <v>34.661000000000001</v>
      </c>
      <c r="AE126">
        <v>17.367000000000001</v>
      </c>
      <c r="AF126">
        <v>30.661999999999999</v>
      </c>
      <c r="AG126">
        <v>30.673999999999999</v>
      </c>
      <c r="AH126">
        <v>68.349000000000004</v>
      </c>
      <c r="AI126">
        <v>211.785</v>
      </c>
      <c r="AJ126">
        <v>28.172000000000001</v>
      </c>
      <c r="AK126">
        <v>7.7130000000000001</v>
      </c>
      <c r="AL126">
        <v>34.145000000000003</v>
      </c>
      <c r="AM126">
        <v>58.231999999999999</v>
      </c>
      <c r="AN126">
        <v>11.618</v>
      </c>
      <c r="AO126">
        <v>20.219000000000001</v>
      </c>
      <c r="AP126">
        <v>24.951000000000001</v>
      </c>
      <c r="AQ126">
        <v>40.725999999999999</v>
      </c>
      <c r="AR126">
        <v>23.908999999999999</v>
      </c>
    </row>
    <row r="127" spans="1:44">
      <c r="A127" s="1">
        <v>37245</v>
      </c>
      <c r="B127">
        <v>18.25</v>
      </c>
      <c r="C127">
        <v>187.233</v>
      </c>
      <c r="D127">
        <v>100</v>
      </c>
      <c r="E127">
        <v>14.39</v>
      </c>
      <c r="F127">
        <v>24.992000000000001</v>
      </c>
      <c r="G127">
        <v>49.073</v>
      </c>
      <c r="H127">
        <v>33.347999999999999</v>
      </c>
      <c r="I127">
        <v>36.046999999999997</v>
      </c>
      <c r="J127">
        <v>15.037000000000001</v>
      </c>
      <c r="K127">
        <v>12.586</v>
      </c>
      <c r="L127">
        <v>33.552999999999997</v>
      </c>
      <c r="M127">
        <v>59.731000000000002</v>
      </c>
      <c r="N127">
        <v>18.507000000000001</v>
      </c>
      <c r="O127">
        <v>10.366</v>
      </c>
      <c r="P127">
        <v>10.493</v>
      </c>
      <c r="Q127">
        <v>100</v>
      </c>
      <c r="R127">
        <v>12.443</v>
      </c>
      <c r="S127">
        <v>40.002000000000002</v>
      </c>
      <c r="T127">
        <v>13.065</v>
      </c>
      <c r="U127">
        <v>51.667000000000002</v>
      </c>
      <c r="V127">
        <v>23.864000000000001</v>
      </c>
      <c r="W127">
        <v>19.547999999999998</v>
      </c>
      <c r="X127">
        <v>25.983000000000001</v>
      </c>
      <c r="Y127">
        <v>16.960999999999999</v>
      </c>
      <c r="Z127">
        <v>17.529</v>
      </c>
      <c r="AA127">
        <v>100</v>
      </c>
      <c r="AB127">
        <v>19.86</v>
      </c>
      <c r="AC127">
        <v>3.9390000000000001</v>
      </c>
      <c r="AD127">
        <v>34.552999999999997</v>
      </c>
      <c r="AE127">
        <v>16.744</v>
      </c>
      <c r="AF127">
        <v>30.963999999999999</v>
      </c>
      <c r="AG127">
        <v>30.096</v>
      </c>
      <c r="AH127">
        <v>67.055000000000007</v>
      </c>
      <c r="AI127">
        <v>213.45</v>
      </c>
      <c r="AJ127">
        <v>28.062000000000001</v>
      </c>
      <c r="AK127">
        <v>7.8840000000000003</v>
      </c>
      <c r="AL127">
        <v>33.036000000000001</v>
      </c>
      <c r="AM127">
        <v>57.058</v>
      </c>
      <c r="AN127">
        <v>11.211</v>
      </c>
      <c r="AO127">
        <v>19.518000000000001</v>
      </c>
      <c r="AP127">
        <v>24.678999999999998</v>
      </c>
      <c r="AQ127">
        <v>40.470999999999997</v>
      </c>
      <c r="AR127">
        <v>23.960999999999999</v>
      </c>
    </row>
    <row r="128" spans="1:44">
      <c r="A128" s="1">
        <v>37246</v>
      </c>
      <c r="B128">
        <v>18.785</v>
      </c>
      <c r="C128">
        <v>187.78800000000001</v>
      </c>
      <c r="D128">
        <v>100</v>
      </c>
      <c r="E128">
        <v>14.404</v>
      </c>
      <c r="F128">
        <v>24.826000000000001</v>
      </c>
      <c r="G128">
        <v>50.256</v>
      </c>
      <c r="H128">
        <v>34.502000000000002</v>
      </c>
      <c r="I128">
        <v>35.44</v>
      </c>
      <c r="J128">
        <v>15.064</v>
      </c>
      <c r="K128">
        <v>12.689</v>
      </c>
      <c r="L128">
        <v>34.695999999999998</v>
      </c>
      <c r="M128">
        <v>61.313000000000002</v>
      </c>
      <c r="N128">
        <v>18.968</v>
      </c>
      <c r="O128">
        <v>10.741</v>
      </c>
      <c r="P128">
        <v>10.731999999999999</v>
      </c>
      <c r="Q128">
        <v>100</v>
      </c>
      <c r="R128">
        <v>12.608000000000001</v>
      </c>
      <c r="S128">
        <v>40.445999999999998</v>
      </c>
      <c r="T128">
        <v>13.275</v>
      </c>
      <c r="U128">
        <v>51.676000000000002</v>
      </c>
      <c r="V128">
        <v>23.89</v>
      </c>
      <c r="W128">
        <v>19.178000000000001</v>
      </c>
      <c r="X128">
        <v>25.983000000000001</v>
      </c>
      <c r="Y128">
        <v>16.951000000000001</v>
      </c>
      <c r="Z128">
        <v>17.501000000000001</v>
      </c>
      <c r="AA128">
        <v>100</v>
      </c>
      <c r="AB128">
        <v>20.074999999999999</v>
      </c>
      <c r="AC128">
        <v>3.8940000000000001</v>
      </c>
      <c r="AD128">
        <v>34.390999999999998</v>
      </c>
      <c r="AE128">
        <v>17.521999999999998</v>
      </c>
      <c r="AF128">
        <v>30.98</v>
      </c>
      <c r="AG128">
        <v>31.228999999999999</v>
      </c>
      <c r="AH128">
        <v>67.694000000000003</v>
      </c>
      <c r="AI128">
        <v>217.232</v>
      </c>
      <c r="AJ128">
        <v>28.172000000000001</v>
      </c>
      <c r="AK128">
        <v>7.86</v>
      </c>
      <c r="AL128">
        <v>33.475000000000001</v>
      </c>
      <c r="AM128">
        <v>59.332000000000001</v>
      </c>
      <c r="AN128">
        <v>11.417999999999999</v>
      </c>
      <c r="AO128">
        <v>20.210999999999999</v>
      </c>
      <c r="AP128">
        <v>25.026</v>
      </c>
      <c r="AQ128">
        <v>41.195</v>
      </c>
      <c r="AR128">
        <v>24.254999999999999</v>
      </c>
    </row>
    <row r="129" spans="1:44">
      <c r="A129" s="1">
        <v>37252</v>
      </c>
      <c r="B129">
        <v>19.085999999999999</v>
      </c>
      <c r="C129">
        <v>192.04300000000001</v>
      </c>
      <c r="D129">
        <v>100</v>
      </c>
      <c r="E129">
        <v>14.83</v>
      </c>
      <c r="F129">
        <v>25.713000000000001</v>
      </c>
      <c r="G129">
        <v>50.945999999999998</v>
      </c>
      <c r="H129">
        <v>34.659999999999997</v>
      </c>
      <c r="I129">
        <v>35.773000000000003</v>
      </c>
      <c r="J129">
        <v>15.134</v>
      </c>
      <c r="K129">
        <v>12.646000000000001</v>
      </c>
      <c r="L129">
        <v>35.953000000000003</v>
      </c>
      <c r="M129">
        <v>62.982999999999997</v>
      </c>
      <c r="N129">
        <v>19.16</v>
      </c>
      <c r="O129">
        <v>10.885999999999999</v>
      </c>
      <c r="P129">
        <v>10.566000000000001</v>
      </c>
      <c r="Q129">
        <v>100</v>
      </c>
      <c r="R129">
        <v>12.686999999999999</v>
      </c>
      <c r="S129">
        <v>40.247999999999998</v>
      </c>
      <c r="T129">
        <v>13.641</v>
      </c>
      <c r="U129">
        <v>50.726999999999997</v>
      </c>
      <c r="V129">
        <v>24.21</v>
      </c>
      <c r="W129">
        <v>19.702999999999999</v>
      </c>
      <c r="X129">
        <v>25.954000000000001</v>
      </c>
      <c r="Y129">
        <v>16.699000000000002</v>
      </c>
      <c r="Z129">
        <v>17.561</v>
      </c>
      <c r="AA129">
        <v>100</v>
      </c>
      <c r="AB129">
        <v>20.326000000000001</v>
      </c>
      <c r="AC129">
        <v>3.9529999999999998</v>
      </c>
      <c r="AD129">
        <v>34.899000000000001</v>
      </c>
      <c r="AE129">
        <v>18.425999999999998</v>
      </c>
      <c r="AF129">
        <v>31.488</v>
      </c>
      <c r="AG129">
        <v>31.658999999999999</v>
      </c>
      <c r="AH129">
        <v>68.912000000000006</v>
      </c>
      <c r="AI129">
        <v>219.70500000000001</v>
      </c>
      <c r="AJ129">
        <v>28.754999999999999</v>
      </c>
      <c r="AK129">
        <v>8.218</v>
      </c>
      <c r="AL129">
        <v>33.695</v>
      </c>
      <c r="AM129">
        <v>61.399000000000001</v>
      </c>
      <c r="AN129">
        <v>11.561</v>
      </c>
      <c r="AO129">
        <v>20.763999999999999</v>
      </c>
      <c r="AP129">
        <v>25.291</v>
      </c>
      <c r="AQ129">
        <v>42.47</v>
      </c>
      <c r="AR129">
        <v>25.283999999999999</v>
      </c>
    </row>
    <row r="130" spans="1:44">
      <c r="A130" s="1">
        <v>37253</v>
      </c>
      <c r="B130">
        <v>19.206</v>
      </c>
      <c r="C130">
        <v>196.85300000000001</v>
      </c>
      <c r="D130">
        <v>100</v>
      </c>
      <c r="E130">
        <v>14.811999999999999</v>
      </c>
      <c r="F130">
        <v>25.821000000000002</v>
      </c>
      <c r="G130">
        <v>50.732999999999997</v>
      </c>
      <c r="H130">
        <v>34.222000000000001</v>
      </c>
      <c r="I130">
        <v>36.856999999999999</v>
      </c>
      <c r="J130">
        <v>15.372</v>
      </c>
      <c r="K130">
        <v>12.819000000000001</v>
      </c>
      <c r="L130">
        <v>36.595999999999997</v>
      </c>
      <c r="M130">
        <v>63.143000000000001</v>
      </c>
      <c r="N130">
        <v>18.815999999999999</v>
      </c>
      <c r="O130">
        <v>10.705</v>
      </c>
      <c r="P130">
        <v>10.848000000000001</v>
      </c>
      <c r="Q130">
        <v>100</v>
      </c>
      <c r="R130">
        <v>12.733000000000001</v>
      </c>
      <c r="S130">
        <v>40.445999999999998</v>
      </c>
      <c r="T130">
        <v>13.896000000000001</v>
      </c>
      <c r="U130">
        <v>52.136000000000003</v>
      </c>
      <c r="V130">
        <v>24.408000000000001</v>
      </c>
      <c r="W130">
        <v>19.962</v>
      </c>
      <c r="X130">
        <v>26.068999999999999</v>
      </c>
      <c r="Y130">
        <v>17.129000000000001</v>
      </c>
      <c r="Z130">
        <v>18.099</v>
      </c>
      <c r="AA130">
        <v>100</v>
      </c>
      <c r="AB130">
        <v>20.530999999999999</v>
      </c>
      <c r="AC130">
        <v>3.9390000000000001</v>
      </c>
      <c r="AD130">
        <v>35.015000000000001</v>
      </c>
      <c r="AE130">
        <v>18.495999999999999</v>
      </c>
      <c r="AF130">
        <v>32.957999999999998</v>
      </c>
      <c r="AG130">
        <v>31.151</v>
      </c>
      <c r="AH130">
        <v>68.753</v>
      </c>
      <c r="AI130">
        <v>221.77799999999999</v>
      </c>
      <c r="AJ130">
        <v>28.960999999999999</v>
      </c>
      <c r="AK130">
        <v>7.7939999999999996</v>
      </c>
      <c r="AL130">
        <v>33.822000000000003</v>
      </c>
      <c r="AM130">
        <v>61.481999999999999</v>
      </c>
      <c r="AN130">
        <v>11.689</v>
      </c>
      <c r="AO130">
        <v>20.359000000000002</v>
      </c>
      <c r="AP130">
        <v>25.949000000000002</v>
      </c>
      <c r="AQ130">
        <v>43.185000000000002</v>
      </c>
      <c r="AR130">
        <v>25.614999999999998</v>
      </c>
    </row>
    <row r="131" spans="1:44">
      <c r="A131" s="1">
        <v>37258</v>
      </c>
      <c r="B131">
        <v>19.251999999999999</v>
      </c>
      <c r="C131">
        <v>196.85300000000001</v>
      </c>
      <c r="D131">
        <v>100</v>
      </c>
      <c r="E131">
        <v>14.989000000000001</v>
      </c>
      <c r="F131">
        <v>26.103000000000002</v>
      </c>
      <c r="G131">
        <v>50.393000000000001</v>
      </c>
      <c r="H131">
        <v>34.921999999999997</v>
      </c>
      <c r="I131">
        <v>37.377000000000002</v>
      </c>
      <c r="J131">
        <v>15.635999999999999</v>
      </c>
      <c r="K131">
        <v>12.948</v>
      </c>
      <c r="L131">
        <v>36.43</v>
      </c>
      <c r="M131">
        <v>63.420999999999999</v>
      </c>
      <c r="N131">
        <v>19.094000000000001</v>
      </c>
      <c r="O131">
        <v>11.102</v>
      </c>
      <c r="P131">
        <v>10.696</v>
      </c>
      <c r="Q131">
        <v>100</v>
      </c>
      <c r="R131">
        <v>12.686999999999999</v>
      </c>
      <c r="S131">
        <v>40.505000000000003</v>
      </c>
      <c r="T131">
        <v>13.586</v>
      </c>
      <c r="U131">
        <v>52.793999999999997</v>
      </c>
      <c r="V131">
        <v>25.013000000000002</v>
      </c>
      <c r="W131">
        <v>19.933</v>
      </c>
      <c r="X131">
        <v>25.696999999999999</v>
      </c>
      <c r="Y131">
        <v>17.181999999999999</v>
      </c>
      <c r="Z131">
        <v>18.128</v>
      </c>
      <c r="AA131">
        <v>100</v>
      </c>
      <c r="AB131">
        <v>22.097000000000001</v>
      </c>
      <c r="AC131">
        <v>3.93</v>
      </c>
      <c r="AD131">
        <v>35.167999999999999</v>
      </c>
      <c r="AE131">
        <v>18.706</v>
      </c>
      <c r="AF131">
        <v>32.210999999999999</v>
      </c>
      <c r="AG131">
        <v>31.736999999999998</v>
      </c>
      <c r="AH131">
        <v>66.483000000000004</v>
      </c>
      <c r="AI131">
        <v>223.268</v>
      </c>
      <c r="AJ131">
        <v>28.701000000000001</v>
      </c>
      <c r="AK131">
        <v>8.0139999999999993</v>
      </c>
      <c r="AL131">
        <v>33.1</v>
      </c>
      <c r="AM131">
        <v>61.316000000000003</v>
      </c>
      <c r="AN131">
        <v>11.803000000000001</v>
      </c>
      <c r="AO131">
        <v>20.905000000000001</v>
      </c>
      <c r="AP131">
        <v>27.03</v>
      </c>
      <c r="AQ131">
        <v>42.445</v>
      </c>
      <c r="AR131">
        <v>25.196000000000002</v>
      </c>
    </row>
    <row r="132" spans="1:44">
      <c r="A132" s="1">
        <v>37259</v>
      </c>
      <c r="B132">
        <v>18.91</v>
      </c>
      <c r="C132">
        <v>199.62100000000001</v>
      </c>
      <c r="D132">
        <v>100</v>
      </c>
      <c r="E132">
        <v>15.28</v>
      </c>
      <c r="F132">
        <v>26.853000000000002</v>
      </c>
      <c r="G132">
        <v>49.95</v>
      </c>
      <c r="H132">
        <v>35.655999999999999</v>
      </c>
      <c r="I132">
        <v>37.261000000000003</v>
      </c>
      <c r="J132">
        <v>15.733000000000001</v>
      </c>
      <c r="K132">
        <v>13.638999999999999</v>
      </c>
      <c r="L132">
        <v>37.238999999999997</v>
      </c>
      <c r="M132">
        <v>63.938000000000002</v>
      </c>
      <c r="N132">
        <v>19.268999999999998</v>
      </c>
      <c r="O132">
        <v>11.34</v>
      </c>
      <c r="P132">
        <v>11.21</v>
      </c>
      <c r="Q132">
        <v>100</v>
      </c>
      <c r="R132">
        <v>12.997</v>
      </c>
      <c r="S132">
        <v>40.89</v>
      </c>
      <c r="T132">
        <v>13.698</v>
      </c>
      <c r="U132">
        <v>54.579000000000001</v>
      </c>
      <c r="V132">
        <v>25.177</v>
      </c>
      <c r="W132">
        <v>19.962</v>
      </c>
      <c r="X132">
        <v>25.983000000000001</v>
      </c>
      <c r="Y132">
        <v>17.762</v>
      </c>
      <c r="Z132">
        <v>18.114000000000001</v>
      </c>
      <c r="AA132">
        <v>100</v>
      </c>
      <c r="AB132">
        <v>23.439</v>
      </c>
      <c r="AC132">
        <v>3.9350000000000001</v>
      </c>
      <c r="AD132">
        <v>36.052999999999997</v>
      </c>
      <c r="AE132">
        <v>19.757000000000001</v>
      </c>
      <c r="AF132">
        <v>31.814</v>
      </c>
      <c r="AG132">
        <v>31.463999999999999</v>
      </c>
      <c r="AH132">
        <v>67.063000000000002</v>
      </c>
      <c r="AI132">
        <v>223.268</v>
      </c>
      <c r="AJ132">
        <v>28.927</v>
      </c>
      <c r="AK132">
        <v>8.1039999999999992</v>
      </c>
      <c r="AL132">
        <v>34.249000000000002</v>
      </c>
      <c r="AM132">
        <v>64.417000000000002</v>
      </c>
      <c r="AN132">
        <v>12.11</v>
      </c>
      <c r="AO132">
        <v>21.870999999999999</v>
      </c>
      <c r="AP132">
        <v>26.803000000000001</v>
      </c>
      <c r="AQ132">
        <v>43.35</v>
      </c>
      <c r="AR132">
        <v>25.606999999999999</v>
      </c>
    </row>
    <row r="133" spans="1:44">
      <c r="A133" s="1">
        <v>37260</v>
      </c>
      <c r="B133">
        <v>18.933</v>
      </c>
      <c r="C133">
        <v>196.86099999999999</v>
      </c>
      <c r="D133">
        <v>100</v>
      </c>
      <c r="E133">
        <v>15.291</v>
      </c>
      <c r="F133">
        <v>27.408000000000001</v>
      </c>
      <c r="G133">
        <v>49.796999999999997</v>
      </c>
      <c r="H133">
        <v>36.189</v>
      </c>
      <c r="I133">
        <v>37.073999999999998</v>
      </c>
      <c r="J133">
        <v>15.961</v>
      </c>
      <c r="K133">
        <v>13.811</v>
      </c>
      <c r="L133">
        <v>38.601999999999997</v>
      </c>
      <c r="M133">
        <v>65.528000000000006</v>
      </c>
      <c r="N133">
        <v>19.16</v>
      </c>
      <c r="O133">
        <v>11.896000000000001</v>
      </c>
      <c r="P133">
        <v>11.391</v>
      </c>
      <c r="Q133">
        <v>100</v>
      </c>
      <c r="R133">
        <v>13.3</v>
      </c>
      <c r="S133">
        <v>40.948999999999998</v>
      </c>
      <c r="T133">
        <v>13.577999999999999</v>
      </c>
      <c r="U133">
        <v>54.72</v>
      </c>
      <c r="V133">
        <v>25.152000000000001</v>
      </c>
      <c r="W133">
        <v>19.716999999999999</v>
      </c>
      <c r="X133">
        <v>25.84</v>
      </c>
      <c r="Y133">
        <v>18.300999999999998</v>
      </c>
      <c r="Z133">
        <v>18.042000000000002</v>
      </c>
      <c r="AA133">
        <v>100</v>
      </c>
      <c r="AB133">
        <v>24.001999999999999</v>
      </c>
      <c r="AC133">
        <v>4.0919999999999996</v>
      </c>
      <c r="AD133">
        <v>36.345999999999997</v>
      </c>
      <c r="AE133">
        <v>19.664000000000001</v>
      </c>
      <c r="AF133">
        <v>31.257999999999999</v>
      </c>
      <c r="AG133">
        <v>32.558</v>
      </c>
      <c r="AH133">
        <v>64.92</v>
      </c>
      <c r="AI133">
        <v>219.37799999999999</v>
      </c>
      <c r="AJ133">
        <v>28.411999999999999</v>
      </c>
      <c r="AK133">
        <v>8.2420000000000009</v>
      </c>
      <c r="AL133">
        <v>35.832999999999998</v>
      </c>
      <c r="AM133">
        <v>64.293000000000006</v>
      </c>
      <c r="AN133">
        <v>12.308999999999999</v>
      </c>
      <c r="AO133">
        <v>22.277000000000001</v>
      </c>
      <c r="AP133">
        <v>27.03</v>
      </c>
      <c r="AQ133">
        <v>43.35</v>
      </c>
      <c r="AR133">
        <v>25.725000000000001</v>
      </c>
    </row>
    <row r="134" spans="1:44">
      <c r="A134" s="1">
        <v>37263</v>
      </c>
      <c r="B134">
        <v>18.684999999999999</v>
      </c>
      <c r="C134">
        <v>194.411</v>
      </c>
      <c r="D134">
        <v>100</v>
      </c>
      <c r="E134">
        <v>15.433</v>
      </c>
      <c r="F134">
        <v>27.329000000000001</v>
      </c>
      <c r="G134">
        <v>48.179000000000002</v>
      </c>
      <c r="H134">
        <v>35.228000000000002</v>
      </c>
      <c r="I134">
        <v>37.363</v>
      </c>
      <c r="J134">
        <v>15.926</v>
      </c>
      <c r="K134">
        <v>13.638999999999999</v>
      </c>
      <c r="L134">
        <v>37.186</v>
      </c>
      <c r="M134">
        <v>64.215999999999994</v>
      </c>
      <c r="N134">
        <v>18.942</v>
      </c>
      <c r="O134">
        <v>12.077</v>
      </c>
      <c r="P134">
        <v>11.76</v>
      </c>
      <c r="Q134">
        <v>100</v>
      </c>
      <c r="R134">
        <v>12.917999999999999</v>
      </c>
      <c r="S134">
        <v>40.869999999999997</v>
      </c>
      <c r="T134">
        <v>13.375</v>
      </c>
      <c r="U134">
        <v>54.25</v>
      </c>
      <c r="V134">
        <v>25.652999999999999</v>
      </c>
      <c r="W134">
        <v>19.530999999999999</v>
      </c>
      <c r="X134">
        <v>25.78</v>
      </c>
      <c r="Y134">
        <v>19.012</v>
      </c>
      <c r="Z134">
        <v>18.155999999999999</v>
      </c>
      <c r="AA134">
        <v>100</v>
      </c>
      <c r="AB134">
        <v>23.367000000000001</v>
      </c>
      <c r="AC134">
        <v>4.1369999999999996</v>
      </c>
      <c r="AD134">
        <v>36.323</v>
      </c>
      <c r="AE134">
        <v>19.158000000000001</v>
      </c>
      <c r="AF134">
        <v>30.780999999999999</v>
      </c>
      <c r="AG134">
        <v>31.853999999999999</v>
      </c>
      <c r="AH134">
        <v>65.551000000000002</v>
      </c>
      <c r="AI134">
        <v>215.01400000000001</v>
      </c>
      <c r="AJ134">
        <v>28.103999999999999</v>
      </c>
      <c r="AK134">
        <v>8.2420000000000009</v>
      </c>
      <c r="AL134">
        <v>35.335999999999999</v>
      </c>
      <c r="AM134">
        <v>63.012</v>
      </c>
      <c r="AN134">
        <v>12.238</v>
      </c>
      <c r="AO134">
        <v>22.166</v>
      </c>
      <c r="AP134">
        <v>26.667000000000002</v>
      </c>
      <c r="AQ134">
        <v>43.012999999999998</v>
      </c>
      <c r="AR134">
        <v>25.247</v>
      </c>
    </row>
    <row r="135" spans="1:44">
      <c r="A135" s="1">
        <v>37264</v>
      </c>
      <c r="B135">
        <v>18.956</v>
      </c>
      <c r="C135">
        <v>194.078</v>
      </c>
      <c r="D135">
        <v>100</v>
      </c>
      <c r="E135">
        <v>15.180999999999999</v>
      </c>
      <c r="F135">
        <v>27.841000000000001</v>
      </c>
      <c r="G135">
        <v>48.222000000000001</v>
      </c>
      <c r="H135">
        <v>35.49</v>
      </c>
      <c r="I135">
        <v>36.134</v>
      </c>
      <c r="J135">
        <v>16.102</v>
      </c>
      <c r="K135">
        <v>13.38</v>
      </c>
      <c r="L135">
        <v>37.164000000000001</v>
      </c>
      <c r="M135">
        <v>62.904000000000003</v>
      </c>
      <c r="N135">
        <v>18.724</v>
      </c>
      <c r="O135">
        <v>12.221</v>
      </c>
      <c r="P135">
        <v>11.803000000000001</v>
      </c>
      <c r="Q135">
        <v>100</v>
      </c>
      <c r="R135">
        <v>12.891</v>
      </c>
      <c r="S135">
        <v>40.652999999999999</v>
      </c>
      <c r="T135">
        <v>13.698</v>
      </c>
      <c r="U135">
        <v>50.511000000000003</v>
      </c>
      <c r="V135">
        <v>26.344000000000001</v>
      </c>
      <c r="W135">
        <v>19.689</v>
      </c>
      <c r="X135">
        <v>25.696999999999999</v>
      </c>
      <c r="Y135">
        <v>19.062999999999999</v>
      </c>
      <c r="Z135">
        <v>18.298999999999999</v>
      </c>
      <c r="AA135">
        <v>100</v>
      </c>
      <c r="AB135">
        <v>22.042999999999999</v>
      </c>
      <c r="AC135">
        <v>4.2530000000000001</v>
      </c>
      <c r="AD135">
        <v>36.523000000000003</v>
      </c>
      <c r="AE135">
        <v>20.045999999999999</v>
      </c>
      <c r="AF135">
        <v>31.218</v>
      </c>
      <c r="AG135">
        <v>32.527000000000001</v>
      </c>
      <c r="AH135">
        <v>65.894999999999996</v>
      </c>
      <c r="AI135">
        <v>217.99600000000001</v>
      </c>
      <c r="AJ135">
        <v>28.824000000000002</v>
      </c>
      <c r="AK135">
        <v>8.3480000000000008</v>
      </c>
      <c r="AL135">
        <v>34.24</v>
      </c>
      <c r="AM135">
        <v>63.424999999999997</v>
      </c>
      <c r="AN135">
        <v>12.259</v>
      </c>
      <c r="AO135">
        <v>23.434999999999999</v>
      </c>
      <c r="AP135">
        <v>26.652000000000001</v>
      </c>
      <c r="AQ135">
        <v>43.383000000000003</v>
      </c>
      <c r="AR135">
        <v>25.718</v>
      </c>
    </row>
    <row r="136" spans="1:44">
      <c r="A136" s="1">
        <v>37265</v>
      </c>
      <c r="B136">
        <v>19.138000000000002</v>
      </c>
      <c r="C136">
        <v>194.61799999999999</v>
      </c>
      <c r="D136">
        <v>100</v>
      </c>
      <c r="E136">
        <v>15.273</v>
      </c>
      <c r="F136">
        <v>27.661000000000001</v>
      </c>
      <c r="G136">
        <v>48.511000000000003</v>
      </c>
      <c r="H136">
        <v>35.576999999999998</v>
      </c>
      <c r="I136">
        <v>36.567999999999998</v>
      </c>
      <c r="J136">
        <v>16.102</v>
      </c>
      <c r="K136">
        <v>13.682</v>
      </c>
      <c r="L136">
        <v>36.936999999999998</v>
      </c>
      <c r="M136">
        <v>62.823999999999998</v>
      </c>
      <c r="N136">
        <v>18.724</v>
      </c>
      <c r="O136">
        <v>12.257</v>
      </c>
      <c r="P136">
        <v>11.651</v>
      </c>
      <c r="Q136">
        <v>100</v>
      </c>
      <c r="R136">
        <v>12.654</v>
      </c>
      <c r="S136">
        <v>40.584000000000003</v>
      </c>
      <c r="T136">
        <v>13.673999999999999</v>
      </c>
      <c r="U136">
        <v>50.445999999999998</v>
      </c>
      <c r="V136">
        <v>26.067</v>
      </c>
      <c r="W136">
        <v>19.637</v>
      </c>
      <c r="X136">
        <v>25.84</v>
      </c>
      <c r="Y136">
        <v>18.7</v>
      </c>
      <c r="Z136">
        <v>18.347000000000001</v>
      </c>
      <c r="AA136">
        <v>100</v>
      </c>
      <c r="AB136">
        <v>22.812999999999999</v>
      </c>
      <c r="AC136">
        <v>4.3339999999999996</v>
      </c>
      <c r="AD136">
        <v>36.438000000000002</v>
      </c>
      <c r="AE136">
        <v>20.186</v>
      </c>
      <c r="AF136">
        <v>30.821000000000002</v>
      </c>
      <c r="AG136">
        <v>31.581</v>
      </c>
      <c r="AH136">
        <v>67.096999999999994</v>
      </c>
      <c r="AI136">
        <v>218.97800000000001</v>
      </c>
      <c r="AJ136">
        <v>29.16</v>
      </c>
      <c r="AK136">
        <v>8.3079999999999998</v>
      </c>
      <c r="AL136">
        <v>38.677</v>
      </c>
      <c r="AM136">
        <v>64.930000000000007</v>
      </c>
      <c r="AN136">
        <v>12.416</v>
      </c>
      <c r="AO136">
        <v>23.907</v>
      </c>
      <c r="AP136">
        <v>27.068000000000001</v>
      </c>
      <c r="AQ136">
        <v>43.432000000000002</v>
      </c>
      <c r="AR136">
        <v>26.085000000000001</v>
      </c>
    </row>
    <row r="137" spans="1:44">
      <c r="A137" s="1">
        <v>37266</v>
      </c>
      <c r="B137">
        <v>19.32</v>
      </c>
      <c r="C137">
        <v>194.626</v>
      </c>
      <c r="D137">
        <v>100</v>
      </c>
      <c r="E137">
        <v>15.305</v>
      </c>
      <c r="F137">
        <v>27.574000000000002</v>
      </c>
      <c r="G137">
        <v>49.183999999999997</v>
      </c>
      <c r="H137">
        <v>35.314999999999998</v>
      </c>
      <c r="I137">
        <v>35.99</v>
      </c>
      <c r="J137">
        <v>15.891</v>
      </c>
      <c r="K137">
        <v>13.465999999999999</v>
      </c>
      <c r="L137">
        <v>35.793999999999997</v>
      </c>
      <c r="M137">
        <v>62.545999999999999</v>
      </c>
      <c r="N137">
        <v>18.707000000000001</v>
      </c>
      <c r="O137">
        <v>12.257</v>
      </c>
      <c r="P137">
        <v>11.832000000000001</v>
      </c>
      <c r="Q137">
        <v>100</v>
      </c>
      <c r="R137">
        <v>12.331</v>
      </c>
      <c r="S137">
        <v>40.594000000000001</v>
      </c>
      <c r="T137">
        <v>13.791</v>
      </c>
      <c r="U137">
        <v>47.204999999999998</v>
      </c>
      <c r="V137">
        <v>26.75</v>
      </c>
      <c r="W137">
        <v>19.416</v>
      </c>
      <c r="X137">
        <v>25.696999999999999</v>
      </c>
      <c r="Y137">
        <v>18.288</v>
      </c>
      <c r="Z137">
        <v>18.527000000000001</v>
      </c>
      <c r="AA137">
        <v>100</v>
      </c>
      <c r="AB137">
        <v>22.364999999999998</v>
      </c>
      <c r="AC137">
        <v>4.2889999999999997</v>
      </c>
      <c r="AD137">
        <v>36.323</v>
      </c>
      <c r="AE137">
        <v>19.975000000000001</v>
      </c>
      <c r="AF137">
        <v>31.765999999999998</v>
      </c>
      <c r="AG137">
        <v>32.479999999999997</v>
      </c>
      <c r="AH137">
        <v>66.122</v>
      </c>
      <c r="AI137">
        <v>216.14099999999999</v>
      </c>
      <c r="AJ137">
        <v>28.995999999999999</v>
      </c>
      <c r="AK137">
        <v>8.3480000000000008</v>
      </c>
      <c r="AL137">
        <v>37.682000000000002</v>
      </c>
      <c r="AM137">
        <v>63.078000000000003</v>
      </c>
      <c r="AN137">
        <v>12.366</v>
      </c>
      <c r="AO137">
        <v>24.245999999999999</v>
      </c>
      <c r="AP137">
        <v>27.295000000000002</v>
      </c>
      <c r="AQ137">
        <v>41.811999999999998</v>
      </c>
      <c r="AR137">
        <v>25.166</v>
      </c>
    </row>
    <row r="138" spans="1:44">
      <c r="A138" s="1">
        <v>37267</v>
      </c>
      <c r="B138">
        <v>18.978999999999999</v>
      </c>
      <c r="C138">
        <v>195.00299999999999</v>
      </c>
      <c r="D138">
        <v>100</v>
      </c>
      <c r="E138">
        <v>15.256</v>
      </c>
      <c r="F138">
        <v>26.817</v>
      </c>
      <c r="G138">
        <v>49.387999999999998</v>
      </c>
      <c r="H138">
        <v>34.396999999999998</v>
      </c>
      <c r="I138">
        <v>36.712000000000003</v>
      </c>
      <c r="J138">
        <v>15.785</v>
      </c>
      <c r="K138">
        <v>13.388</v>
      </c>
      <c r="L138">
        <v>36.021000000000001</v>
      </c>
      <c r="M138">
        <v>62.625999999999998</v>
      </c>
      <c r="N138">
        <v>18.202000000000002</v>
      </c>
      <c r="O138">
        <v>12.358000000000001</v>
      </c>
      <c r="P138">
        <v>12.055999999999999</v>
      </c>
      <c r="Q138">
        <v>100</v>
      </c>
      <c r="R138">
        <v>12.026999999999999</v>
      </c>
      <c r="S138">
        <v>40.939</v>
      </c>
      <c r="T138">
        <v>13.961</v>
      </c>
      <c r="U138">
        <v>46.546999999999997</v>
      </c>
      <c r="V138">
        <v>26.568000000000001</v>
      </c>
      <c r="W138">
        <v>19.43</v>
      </c>
      <c r="X138">
        <v>26.053999999999998</v>
      </c>
      <c r="Y138">
        <v>17.856000000000002</v>
      </c>
      <c r="Z138">
        <v>18.027999999999999</v>
      </c>
      <c r="AA138">
        <v>100</v>
      </c>
      <c r="AB138">
        <v>22.902000000000001</v>
      </c>
      <c r="AC138">
        <v>4.327</v>
      </c>
      <c r="AD138">
        <v>36.438000000000002</v>
      </c>
      <c r="AE138">
        <v>20.474</v>
      </c>
      <c r="AF138">
        <v>30.741</v>
      </c>
      <c r="AG138">
        <v>32.832000000000001</v>
      </c>
      <c r="AH138">
        <v>65.542000000000002</v>
      </c>
      <c r="AI138">
        <v>212.374</v>
      </c>
      <c r="AJ138">
        <v>29.202000000000002</v>
      </c>
      <c r="AK138">
        <v>8.6329999999999991</v>
      </c>
      <c r="AL138">
        <v>38.271999999999998</v>
      </c>
      <c r="AM138">
        <v>62.845999999999997</v>
      </c>
      <c r="AN138">
        <v>12.11</v>
      </c>
      <c r="AO138">
        <v>24.46</v>
      </c>
      <c r="AP138">
        <v>26.954000000000001</v>
      </c>
      <c r="AQ138">
        <v>41.869</v>
      </c>
      <c r="AR138">
        <v>24.85</v>
      </c>
    </row>
    <row r="139" spans="1:44">
      <c r="A139" s="1">
        <v>37270</v>
      </c>
      <c r="B139">
        <v>18.363</v>
      </c>
      <c r="C139">
        <v>188.417</v>
      </c>
      <c r="D139">
        <v>100</v>
      </c>
      <c r="E139">
        <v>14.848000000000001</v>
      </c>
      <c r="F139">
        <v>26.023</v>
      </c>
      <c r="G139">
        <v>49.030999999999999</v>
      </c>
      <c r="H139">
        <v>33.732999999999997</v>
      </c>
      <c r="I139">
        <v>36.783999999999999</v>
      </c>
      <c r="J139">
        <v>15.31</v>
      </c>
      <c r="K139">
        <v>13.302</v>
      </c>
      <c r="L139">
        <v>35.158000000000001</v>
      </c>
      <c r="M139">
        <v>60.86</v>
      </c>
      <c r="N139">
        <v>18.058</v>
      </c>
      <c r="O139">
        <v>12.026</v>
      </c>
      <c r="P139">
        <v>11.738</v>
      </c>
      <c r="Q139">
        <v>100</v>
      </c>
      <c r="R139">
        <v>11.519</v>
      </c>
      <c r="S139">
        <v>40.198999999999998</v>
      </c>
      <c r="T139">
        <v>13.734</v>
      </c>
      <c r="U139">
        <v>46.03</v>
      </c>
      <c r="V139">
        <v>26.387</v>
      </c>
      <c r="W139">
        <v>19.244</v>
      </c>
      <c r="X139">
        <v>25.712</v>
      </c>
      <c r="Y139">
        <v>17.98</v>
      </c>
      <c r="Z139">
        <v>17.789000000000001</v>
      </c>
      <c r="AA139">
        <v>100</v>
      </c>
      <c r="AB139">
        <v>22.186</v>
      </c>
      <c r="AC139">
        <v>4.2880000000000003</v>
      </c>
      <c r="AD139">
        <v>35.938000000000002</v>
      </c>
      <c r="AE139">
        <v>19.866</v>
      </c>
      <c r="AF139">
        <v>30.184999999999999</v>
      </c>
      <c r="AG139">
        <v>32.011000000000003</v>
      </c>
      <c r="AH139">
        <v>64.835999999999999</v>
      </c>
      <c r="AI139">
        <v>206.44</v>
      </c>
      <c r="AJ139">
        <v>29.167000000000002</v>
      </c>
      <c r="AK139">
        <v>8.7560000000000002</v>
      </c>
      <c r="AL139">
        <v>37.335999999999999</v>
      </c>
      <c r="AM139">
        <v>60.084000000000003</v>
      </c>
      <c r="AN139">
        <v>11.903</v>
      </c>
      <c r="AO139">
        <v>23.603999999999999</v>
      </c>
      <c r="AP139">
        <v>26.123000000000001</v>
      </c>
      <c r="AQ139">
        <v>41.128999999999998</v>
      </c>
      <c r="AR139">
        <v>24.577999999999999</v>
      </c>
    </row>
    <row r="140" spans="1:44">
      <c r="A140" s="1">
        <v>37271</v>
      </c>
      <c r="B140">
        <v>18.318000000000001</v>
      </c>
      <c r="C140">
        <v>189.67500000000001</v>
      </c>
      <c r="D140">
        <v>100</v>
      </c>
      <c r="E140">
        <v>14.865</v>
      </c>
      <c r="F140">
        <v>25.957999999999998</v>
      </c>
      <c r="G140">
        <v>50.554000000000002</v>
      </c>
      <c r="H140">
        <v>33.261000000000003</v>
      </c>
      <c r="I140">
        <v>36.712000000000003</v>
      </c>
      <c r="J140">
        <v>15.539</v>
      </c>
      <c r="K140">
        <v>13.682</v>
      </c>
      <c r="L140">
        <v>34.628</v>
      </c>
      <c r="M140">
        <v>61.042999999999999</v>
      </c>
      <c r="N140">
        <v>18.027999999999999</v>
      </c>
      <c r="O140">
        <v>12.113</v>
      </c>
      <c r="P140">
        <v>11.861000000000001</v>
      </c>
      <c r="Q140">
        <v>100</v>
      </c>
      <c r="R140">
        <v>11.433</v>
      </c>
      <c r="S140">
        <v>40.247999999999998</v>
      </c>
      <c r="T140">
        <v>14.044</v>
      </c>
      <c r="U140">
        <v>47.345999999999997</v>
      </c>
      <c r="V140">
        <v>25.824999999999999</v>
      </c>
      <c r="W140">
        <v>19.66</v>
      </c>
      <c r="X140">
        <v>25.526</v>
      </c>
      <c r="Y140">
        <v>18.239999999999998</v>
      </c>
      <c r="Z140">
        <v>17.672000000000001</v>
      </c>
      <c r="AA140">
        <v>100</v>
      </c>
      <c r="AB140">
        <v>22.544</v>
      </c>
      <c r="AC140">
        <v>4.3520000000000003</v>
      </c>
      <c r="AD140">
        <v>35.630000000000003</v>
      </c>
      <c r="AE140">
        <v>19.367999999999999</v>
      </c>
      <c r="AF140">
        <v>30.661999999999999</v>
      </c>
      <c r="AG140">
        <v>32.323999999999998</v>
      </c>
      <c r="AH140">
        <v>63.323999999999998</v>
      </c>
      <c r="AI140">
        <v>202.10499999999999</v>
      </c>
      <c r="AJ140">
        <v>29.167000000000002</v>
      </c>
      <c r="AK140">
        <v>8.7959999999999994</v>
      </c>
      <c r="AL140">
        <v>37.393000000000001</v>
      </c>
      <c r="AM140">
        <v>60.316000000000003</v>
      </c>
      <c r="AN140">
        <v>11.646000000000001</v>
      </c>
      <c r="AO140">
        <v>22.844999999999999</v>
      </c>
      <c r="AP140">
        <v>26.198</v>
      </c>
      <c r="AQ140">
        <v>40.799999999999997</v>
      </c>
      <c r="AR140">
        <v>24.254999999999999</v>
      </c>
    </row>
    <row r="141" spans="1:44">
      <c r="A141" s="1">
        <v>37272</v>
      </c>
      <c r="B141">
        <v>18.135999999999999</v>
      </c>
      <c r="C141">
        <v>187.67699999999999</v>
      </c>
      <c r="D141">
        <v>100</v>
      </c>
      <c r="E141">
        <v>14.936</v>
      </c>
      <c r="F141">
        <v>25.460999999999999</v>
      </c>
      <c r="G141">
        <v>50.648000000000003</v>
      </c>
      <c r="H141">
        <v>32.561999999999998</v>
      </c>
      <c r="I141">
        <v>36.9</v>
      </c>
      <c r="J141">
        <v>15.222</v>
      </c>
      <c r="K141">
        <v>13.173</v>
      </c>
      <c r="L141">
        <v>34.53</v>
      </c>
      <c r="M141">
        <v>59.643000000000001</v>
      </c>
      <c r="N141">
        <v>17.98</v>
      </c>
      <c r="O141">
        <v>12.523999999999999</v>
      </c>
      <c r="P141">
        <v>11.542999999999999</v>
      </c>
      <c r="Q141">
        <v>100</v>
      </c>
      <c r="R141">
        <v>11.361000000000001</v>
      </c>
      <c r="S141">
        <v>40.238</v>
      </c>
      <c r="T141">
        <v>13.792999999999999</v>
      </c>
      <c r="U141">
        <v>45.063000000000002</v>
      </c>
      <c r="V141">
        <v>25.367999999999999</v>
      </c>
      <c r="W141">
        <v>19.559999999999999</v>
      </c>
      <c r="X141">
        <v>25.411999999999999</v>
      </c>
      <c r="Y141">
        <v>17.82</v>
      </c>
      <c r="Z141">
        <v>17.460999999999999</v>
      </c>
      <c r="AA141">
        <v>100</v>
      </c>
      <c r="AB141">
        <v>21.829000000000001</v>
      </c>
      <c r="AC141">
        <v>4.2439999999999998</v>
      </c>
      <c r="AD141">
        <v>35.198999999999998</v>
      </c>
      <c r="AE141">
        <v>19.204000000000001</v>
      </c>
      <c r="AF141">
        <v>30.582000000000001</v>
      </c>
      <c r="AG141">
        <v>32.206000000000003</v>
      </c>
      <c r="AH141">
        <v>61.558999999999997</v>
      </c>
      <c r="AI141">
        <v>199.99600000000001</v>
      </c>
      <c r="AJ141">
        <v>29.207999999999998</v>
      </c>
      <c r="AK141">
        <v>8.7959999999999994</v>
      </c>
      <c r="AL141">
        <v>37.081000000000003</v>
      </c>
      <c r="AM141">
        <v>57.265000000000001</v>
      </c>
      <c r="AN141">
        <v>11.417999999999999</v>
      </c>
      <c r="AO141">
        <v>23.058</v>
      </c>
      <c r="AP141">
        <v>25.382000000000001</v>
      </c>
      <c r="AQ141">
        <v>39.936</v>
      </c>
      <c r="AR141">
        <v>23.52</v>
      </c>
    </row>
    <row r="142" spans="1:44">
      <c r="A142" s="1">
        <v>37273</v>
      </c>
      <c r="B142">
        <v>18.774000000000001</v>
      </c>
      <c r="C142">
        <v>194.559</v>
      </c>
      <c r="D142">
        <v>100</v>
      </c>
      <c r="E142">
        <v>15.273</v>
      </c>
      <c r="F142">
        <v>25.928999999999998</v>
      </c>
      <c r="G142">
        <v>51.125</v>
      </c>
      <c r="H142">
        <v>33.383000000000003</v>
      </c>
      <c r="I142">
        <v>37.281999999999996</v>
      </c>
      <c r="J142">
        <v>16.673999999999999</v>
      </c>
      <c r="K142">
        <v>13.164</v>
      </c>
      <c r="L142">
        <v>35.445999999999998</v>
      </c>
      <c r="M142">
        <v>62.308</v>
      </c>
      <c r="N142">
        <v>18.398</v>
      </c>
      <c r="O142">
        <v>12.791</v>
      </c>
      <c r="P142">
        <v>11.571999999999999</v>
      </c>
      <c r="Q142">
        <v>100</v>
      </c>
      <c r="R142">
        <v>11.869</v>
      </c>
      <c r="S142">
        <v>41.283999999999999</v>
      </c>
      <c r="T142">
        <v>13.973000000000001</v>
      </c>
      <c r="U142">
        <v>45.561</v>
      </c>
      <c r="V142">
        <v>26.196999999999999</v>
      </c>
      <c r="W142">
        <v>19.484999999999999</v>
      </c>
      <c r="X142">
        <v>25.146000000000001</v>
      </c>
      <c r="Y142">
        <v>18.105</v>
      </c>
      <c r="Z142">
        <v>18</v>
      </c>
      <c r="AA142">
        <v>100</v>
      </c>
      <c r="AB142">
        <v>21.667999999999999</v>
      </c>
      <c r="AC142">
        <v>4.4080000000000004</v>
      </c>
      <c r="AD142">
        <v>35.661000000000001</v>
      </c>
      <c r="AE142">
        <v>20.722999999999999</v>
      </c>
      <c r="AF142">
        <v>30.248999999999999</v>
      </c>
      <c r="AG142">
        <v>32.011000000000003</v>
      </c>
      <c r="AH142">
        <v>61.936999999999998</v>
      </c>
      <c r="AI142">
        <v>203.63200000000001</v>
      </c>
      <c r="AJ142">
        <v>29.806000000000001</v>
      </c>
      <c r="AK142">
        <v>9.423</v>
      </c>
      <c r="AL142">
        <v>37.682000000000002</v>
      </c>
      <c r="AM142">
        <v>60.323999999999998</v>
      </c>
      <c r="AN142">
        <v>11.696</v>
      </c>
      <c r="AO142">
        <v>24.379000000000001</v>
      </c>
      <c r="AP142">
        <v>27.082999999999998</v>
      </c>
      <c r="AQ142">
        <v>40.923000000000002</v>
      </c>
      <c r="AR142">
        <v>24.254999999999999</v>
      </c>
    </row>
    <row r="143" spans="1:44">
      <c r="A143" s="1">
        <v>37274</v>
      </c>
      <c r="B143">
        <v>18.693999999999999</v>
      </c>
      <c r="C143">
        <v>195.37299999999999</v>
      </c>
      <c r="D143">
        <v>100</v>
      </c>
      <c r="E143">
        <v>15.372999999999999</v>
      </c>
      <c r="F143">
        <v>25.640999999999998</v>
      </c>
      <c r="G143">
        <v>51.244</v>
      </c>
      <c r="H143">
        <v>33.225999999999999</v>
      </c>
      <c r="I143">
        <v>38.012999999999998</v>
      </c>
      <c r="J143">
        <v>16.489000000000001</v>
      </c>
      <c r="K143">
        <v>13.552</v>
      </c>
      <c r="L143">
        <v>35.725999999999999</v>
      </c>
      <c r="M143">
        <v>62.052999999999997</v>
      </c>
      <c r="N143">
        <v>18.245000000000001</v>
      </c>
      <c r="O143">
        <v>12.776999999999999</v>
      </c>
      <c r="P143">
        <v>11.289</v>
      </c>
      <c r="Q143">
        <v>100</v>
      </c>
      <c r="R143">
        <v>11.677</v>
      </c>
      <c r="S143">
        <v>41.353000000000002</v>
      </c>
      <c r="T143">
        <v>14.092000000000001</v>
      </c>
      <c r="U143">
        <v>45.279000000000003</v>
      </c>
      <c r="V143">
        <v>26.076000000000001</v>
      </c>
      <c r="W143">
        <v>19.327000000000002</v>
      </c>
      <c r="X143">
        <v>25.126000000000001</v>
      </c>
      <c r="Y143">
        <v>18.048999999999999</v>
      </c>
      <c r="Z143">
        <v>18.114000000000001</v>
      </c>
      <c r="AA143">
        <v>100</v>
      </c>
      <c r="AB143">
        <v>20.934000000000001</v>
      </c>
      <c r="AC143">
        <v>4.351</v>
      </c>
      <c r="AD143">
        <v>35.552999999999997</v>
      </c>
      <c r="AE143">
        <v>20.248000000000001</v>
      </c>
      <c r="AF143">
        <v>30.582000000000001</v>
      </c>
      <c r="AG143">
        <v>32.206000000000003</v>
      </c>
      <c r="AH143">
        <v>62.591999999999999</v>
      </c>
      <c r="AI143">
        <v>203.596</v>
      </c>
      <c r="AJ143">
        <v>29.943000000000001</v>
      </c>
      <c r="AK143">
        <v>9.66</v>
      </c>
      <c r="AL143">
        <v>37.243000000000002</v>
      </c>
      <c r="AM143">
        <v>60.66</v>
      </c>
      <c r="AN143">
        <v>11.832000000000001</v>
      </c>
      <c r="AO143">
        <v>23.603999999999999</v>
      </c>
      <c r="AP143">
        <v>27.158000000000001</v>
      </c>
      <c r="AQ143">
        <v>41.161999999999999</v>
      </c>
      <c r="AR143">
        <v>24.475000000000001</v>
      </c>
    </row>
    <row r="144" spans="1:44">
      <c r="A144" s="1">
        <v>37277</v>
      </c>
      <c r="B144">
        <v>18.681999999999999</v>
      </c>
      <c r="C144">
        <v>195.36600000000001</v>
      </c>
      <c r="D144">
        <v>100</v>
      </c>
      <c r="E144">
        <v>15.38</v>
      </c>
      <c r="F144">
        <v>25.966000000000001</v>
      </c>
      <c r="G144">
        <v>50.588000000000001</v>
      </c>
      <c r="H144">
        <v>32.875999999999998</v>
      </c>
      <c r="I144">
        <v>40.091000000000001</v>
      </c>
      <c r="J144">
        <v>16.277999999999999</v>
      </c>
      <c r="K144">
        <v>13.811</v>
      </c>
      <c r="L144">
        <v>34.999000000000002</v>
      </c>
      <c r="M144">
        <v>60.835999999999999</v>
      </c>
      <c r="N144">
        <v>18.027999999999999</v>
      </c>
      <c r="O144">
        <v>12.611000000000001</v>
      </c>
      <c r="P144">
        <v>11.311</v>
      </c>
      <c r="Q144">
        <v>100</v>
      </c>
      <c r="R144">
        <v>11.664</v>
      </c>
      <c r="S144">
        <v>41.432000000000002</v>
      </c>
      <c r="T144">
        <v>14.044</v>
      </c>
      <c r="U144">
        <v>42.667000000000002</v>
      </c>
      <c r="V144">
        <v>26.396000000000001</v>
      </c>
      <c r="W144">
        <v>18.925000000000001</v>
      </c>
      <c r="X144">
        <v>25.097999999999999</v>
      </c>
      <c r="Y144">
        <v>17.983000000000001</v>
      </c>
      <c r="Z144">
        <v>17.957000000000001</v>
      </c>
      <c r="AA144">
        <v>100</v>
      </c>
      <c r="AB144">
        <v>20.442</v>
      </c>
      <c r="AC144">
        <v>4.3070000000000004</v>
      </c>
      <c r="AD144">
        <v>35.360999999999997</v>
      </c>
      <c r="AE144">
        <v>20.582999999999998</v>
      </c>
      <c r="AF144">
        <v>30.597999999999999</v>
      </c>
      <c r="AG144">
        <v>32.534999999999997</v>
      </c>
      <c r="AH144">
        <v>63.281999999999996</v>
      </c>
      <c r="AI144">
        <v>200.06899999999999</v>
      </c>
      <c r="AJ144">
        <v>29.751000000000001</v>
      </c>
      <c r="AK144">
        <v>9.6679999999999993</v>
      </c>
      <c r="AL144">
        <v>36.295000000000002</v>
      </c>
      <c r="AM144">
        <v>59.1</v>
      </c>
      <c r="AN144">
        <v>11.71</v>
      </c>
      <c r="AO144">
        <v>24.541</v>
      </c>
      <c r="AP144">
        <v>26.387</v>
      </c>
      <c r="AQ144">
        <v>40.963999999999999</v>
      </c>
      <c r="AR144">
        <v>24.254999999999999</v>
      </c>
    </row>
    <row r="145" spans="1:44">
      <c r="A145" s="1">
        <v>37278</v>
      </c>
      <c r="B145">
        <v>18.283999999999999</v>
      </c>
      <c r="C145">
        <v>194.70699999999999</v>
      </c>
      <c r="D145">
        <v>100</v>
      </c>
      <c r="E145">
        <v>15.327</v>
      </c>
      <c r="F145">
        <v>25.605</v>
      </c>
      <c r="G145">
        <v>50.648000000000003</v>
      </c>
      <c r="H145">
        <v>32.999000000000002</v>
      </c>
      <c r="I145">
        <v>39.328000000000003</v>
      </c>
      <c r="J145">
        <v>16.366</v>
      </c>
      <c r="K145">
        <v>13.855</v>
      </c>
      <c r="L145">
        <v>34.854999999999997</v>
      </c>
      <c r="M145">
        <v>60.485999999999997</v>
      </c>
      <c r="N145">
        <v>18.093</v>
      </c>
      <c r="O145">
        <v>12.409000000000001</v>
      </c>
      <c r="P145">
        <v>11.404999999999999</v>
      </c>
      <c r="Q145">
        <v>100</v>
      </c>
      <c r="R145">
        <v>11.677</v>
      </c>
      <c r="S145">
        <v>41.530999999999999</v>
      </c>
      <c r="T145">
        <v>13.949</v>
      </c>
      <c r="U145">
        <v>42.752000000000002</v>
      </c>
      <c r="V145">
        <v>26.309000000000001</v>
      </c>
      <c r="W145">
        <v>18.411000000000001</v>
      </c>
      <c r="X145">
        <v>24.826000000000001</v>
      </c>
      <c r="Y145">
        <v>18.193999999999999</v>
      </c>
      <c r="Z145">
        <v>17.814</v>
      </c>
      <c r="AA145">
        <v>100</v>
      </c>
      <c r="AB145">
        <v>20.620999999999999</v>
      </c>
      <c r="AC145">
        <v>4.3220000000000001</v>
      </c>
      <c r="AD145">
        <v>35.338000000000001</v>
      </c>
      <c r="AE145">
        <v>20.091999999999999</v>
      </c>
      <c r="AF145">
        <v>30.582000000000001</v>
      </c>
      <c r="AG145">
        <v>32.167000000000002</v>
      </c>
      <c r="AH145">
        <v>60.508000000000003</v>
      </c>
      <c r="AI145">
        <v>200.97800000000001</v>
      </c>
      <c r="AJ145">
        <v>29.51</v>
      </c>
      <c r="AK145">
        <v>9.6509999999999998</v>
      </c>
      <c r="AL145">
        <v>36.064</v>
      </c>
      <c r="AM145">
        <v>57.817</v>
      </c>
      <c r="AN145">
        <v>11.411</v>
      </c>
      <c r="AO145">
        <v>24.785</v>
      </c>
      <c r="AP145">
        <v>26.637</v>
      </c>
      <c r="AQ145">
        <v>41.384</v>
      </c>
      <c r="AR145">
        <v>24.798999999999999</v>
      </c>
    </row>
    <row r="146" spans="1:44">
      <c r="A146" s="1">
        <v>37279</v>
      </c>
      <c r="B146">
        <v>18.204000000000001</v>
      </c>
      <c r="C146">
        <v>200.554</v>
      </c>
      <c r="D146">
        <v>100</v>
      </c>
      <c r="E146">
        <v>15.738</v>
      </c>
      <c r="F146">
        <v>26.622</v>
      </c>
      <c r="G146">
        <v>54.052999999999997</v>
      </c>
      <c r="H146">
        <v>33.366</v>
      </c>
      <c r="I146">
        <v>38.880000000000003</v>
      </c>
      <c r="J146">
        <v>16.542000000000002</v>
      </c>
      <c r="K146">
        <v>14.157</v>
      </c>
      <c r="L146">
        <v>35.43</v>
      </c>
      <c r="M146">
        <v>60.994999999999997</v>
      </c>
      <c r="N146">
        <v>18.18</v>
      </c>
      <c r="O146">
        <v>12.776999999999999</v>
      </c>
      <c r="P146">
        <v>11.391</v>
      </c>
      <c r="Q146">
        <v>100</v>
      </c>
      <c r="R146">
        <v>11.901999999999999</v>
      </c>
      <c r="S146">
        <v>42.369</v>
      </c>
      <c r="T146">
        <v>14.199</v>
      </c>
      <c r="U146">
        <v>43.540999999999997</v>
      </c>
      <c r="V146">
        <v>27.32</v>
      </c>
      <c r="W146">
        <v>19.106000000000002</v>
      </c>
      <c r="X146">
        <v>25.24</v>
      </c>
      <c r="Y146">
        <v>18.097000000000001</v>
      </c>
      <c r="Z146">
        <v>17.971</v>
      </c>
      <c r="AA146">
        <v>100</v>
      </c>
      <c r="AB146">
        <v>20.952000000000002</v>
      </c>
      <c r="AC146">
        <v>4.3159999999999998</v>
      </c>
      <c r="AD146">
        <v>36.4</v>
      </c>
      <c r="AE146">
        <v>20.574999999999999</v>
      </c>
      <c r="AF146">
        <v>30.812999999999999</v>
      </c>
      <c r="AG146">
        <v>31.933</v>
      </c>
      <c r="AH146">
        <v>60.34</v>
      </c>
      <c r="AI146">
        <v>205.8</v>
      </c>
      <c r="AJ146">
        <v>29.751000000000001</v>
      </c>
      <c r="AK146">
        <v>9.66</v>
      </c>
      <c r="AL146">
        <v>38.145000000000003</v>
      </c>
      <c r="AM146">
        <v>59.225999999999999</v>
      </c>
      <c r="AN146">
        <v>11.525</v>
      </c>
      <c r="AO146">
        <v>24.585000000000001</v>
      </c>
      <c r="AP146">
        <v>27.068000000000001</v>
      </c>
      <c r="AQ146">
        <v>43.021000000000001</v>
      </c>
      <c r="AR146">
        <v>25.437999999999999</v>
      </c>
    </row>
    <row r="147" spans="1:44">
      <c r="A147" s="1">
        <v>37280</v>
      </c>
      <c r="B147">
        <v>18.154</v>
      </c>
      <c r="C147">
        <v>199.72499999999999</v>
      </c>
      <c r="D147">
        <v>100</v>
      </c>
      <c r="E147">
        <v>15.919</v>
      </c>
      <c r="F147">
        <v>27.126999999999999</v>
      </c>
      <c r="G147">
        <v>54.436</v>
      </c>
      <c r="H147">
        <v>33.313000000000002</v>
      </c>
      <c r="I147">
        <v>38.302</v>
      </c>
      <c r="J147">
        <v>16.937999999999999</v>
      </c>
      <c r="K147">
        <v>14.2</v>
      </c>
      <c r="L147">
        <v>35.393000000000001</v>
      </c>
      <c r="M147">
        <v>61.034999999999997</v>
      </c>
      <c r="N147">
        <v>18.18</v>
      </c>
      <c r="O147">
        <v>12.64</v>
      </c>
      <c r="P147">
        <v>10.935</v>
      </c>
      <c r="Q147">
        <v>100</v>
      </c>
      <c r="R147">
        <v>11.776</v>
      </c>
      <c r="S147">
        <v>42.418999999999997</v>
      </c>
      <c r="T147">
        <v>14.007999999999999</v>
      </c>
      <c r="U147">
        <v>44.95</v>
      </c>
      <c r="V147">
        <v>28.029</v>
      </c>
      <c r="W147">
        <v>19.468</v>
      </c>
      <c r="X147">
        <v>25.526</v>
      </c>
      <c r="Y147">
        <v>17.983000000000001</v>
      </c>
      <c r="Z147">
        <v>18.079000000000001</v>
      </c>
      <c r="AA147">
        <v>100</v>
      </c>
      <c r="AB147">
        <v>21.56</v>
      </c>
      <c r="AC147">
        <v>4.28</v>
      </c>
      <c r="AD147">
        <v>36.677</v>
      </c>
      <c r="AE147">
        <v>20.792999999999999</v>
      </c>
      <c r="AF147">
        <v>30.503</v>
      </c>
      <c r="AG147">
        <v>31.581</v>
      </c>
      <c r="AH147">
        <v>63.643000000000001</v>
      </c>
      <c r="AI147">
        <v>205.74199999999999</v>
      </c>
      <c r="AJ147">
        <v>29.888000000000002</v>
      </c>
      <c r="AK147">
        <v>9.7739999999999991</v>
      </c>
      <c r="AL147">
        <v>38.664999999999999</v>
      </c>
      <c r="AM147">
        <v>59.402000000000001</v>
      </c>
      <c r="AN147">
        <v>11.61</v>
      </c>
      <c r="AO147">
        <v>24.305</v>
      </c>
      <c r="AP147">
        <v>27.416</v>
      </c>
      <c r="AQ147">
        <v>42.445</v>
      </c>
      <c r="AR147">
        <v>25.231999999999999</v>
      </c>
    </row>
    <row r="148" spans="1:44">
      <c r="A148" s="1">
        <v>37281</v>
      </c>
      <c r="B148">
        <v>18.123999999999999</v>
      </c>
      <c r="C148">
        <v>197.149</v>
      </c>
      <c r="D148">
        <v>100</v>
      </c>
      <c r="E148">
        <v>16.071999999999999</v>
      </c>
      <c r="F148">
        <v>27.134</v>
      </c>
      <c r="G148">
        <v>54.478999999999999</v>
      </c>
      <c r="H148">
        <v>33.646000000000001</v>
      </c>
      <c r="I148">
        <v>38.880000000000003</v>
      </c>
      <c r="J148">
        <v>17.193000000000001</v>
      </c>
      <c r="K148">
        <v>14.2</v>
      </c>
      <c r="L148">
        <v>35.688000000000002</v>
      </c>
      <c r="M148">
        <v>59.762999999999998</v>
      </c>
      <c r="N148">
        <v>18.332000000000001</v>
      </c>
      <c r="O148">
        <v>12.321999999999999</v>
      </c>
      <c r="P148">
        <v>11.036</v>
      </c>
      <c r="Q148">
        <v>100</v>
      </c>
      <c r="R148">
        <v>11.836</v>
      </c>
      <c r="S148">
        <v>42.616</v>
      </c>
      <c r="T148">
        <v>14.073</v>
      </c>
      <c r="U148">
        <v>44.470999999999997</v>
      </c>
      <c r="V148">
        <v>28.132000000000001</v>
      </c>
      <c r="W148">
        <v>19.498999999999999</v>
      </c>
      <c r="X148">
        <v>25.411999999999999</v>
      </c>
      <c r="Y148">
        <v>18.018999999999998</v>
      </c>
      <c r="Z148">
        <v>18.042000000000002</v>
      </c>
      <c r="AA148">
        <v>100</v>
      </c>
      <c r="AB148">
        <v>21.344999999999999</v>
      </c>
      <c r="AC148">
        <v>4.298</v>
      </c>
      <c r="AD148">
        <v>36.554000000000002</v>
      </c>
      <c r="AE148">
        <v>20.248000000000001</v>
      </c>
      <c r="AF148">
        <v>30.384</v>
      </c>
      <c r="AG148">
        <v>30.486999999999998</v>
      </c>
      <c r="AH148">
        <v>63.029000000000003</v>
      </c>
      <c r="AI148">
        <v>200.869</v>
      </c>
      <c r="AJ148">
        <v>29.716000000000001</v>
      </c>
      <c r="AK148">
        <v>10.108000000000001</v>
      </c>
      <c r="AL148">
        <v>39.045999999999999</v>
      </c>
      <c r="AM148">
        <v>59.612000000000002</v>
      </c>
      <c r="AN148">
        <v>11.689</v>
      </c>
      <c r="AO148">
        <v>24.497</v>
      </c>
      <c r="AP148">
        <v>27.074999999999999</v>
      </c>
      <c r="AQ148">
        <v>42.363</v>
      </c>
      <c r="AR148">
        <v>25.077999999999999</v>
      </c>
    </row>
    <row r="149" spans="1:44">
      <c r="A149" s="1">
        <v>37284</v>
      </c>
      <c r="B149">
        <v>18.071999999999999</v>
      </c>
      <c r="C149">
        <v>198.99199999999999</v>
      </c>
      <c r="D149">
        <v>100</v>
      </c>
      <c r="E149">
        <v>15.862</v>
      </c>
      <c r="F149">
        <v>26.882000000000001</v>
      </c>
      <c r="G149">
        <v>54.478999999999999</v>
      </c>
      <c r="H149">
        <v>35.21</v>
      </c>
      <c r="I149">
        <v>38.158000000000001</v>
      </c>
      <c r="J149">
        <v>17.527999999999999</v>
      </c>
      <c r="K149">
        <v>14.760999999999999</v>
      </c>
      <c r="L149">
        <v>36.686999999999998</v>
      </c>
      <c r="M149">
        <v>59.762999999999998</v>
      </c>
      <c r="N149">
        <v>18.202000000000002</v>
      </c>
      <c r="O149">
        <v>12.343999999999999</v>
      </c>
      <c r="P149">
        <v>10.92</v>
      </c>
      <c r="Q149">
        <v>100</v>
      </c>
      <c r="R149">
        <v>11.414</v>
      </c>
      <c r="S149">
        <v>42.715000000000003</v>
      </c>
      <c r="T149">
        <v>14.141999999999999</v>
      </c>
      <c r="U149">
        <v>44.377000000000002</v>
      </c>
      <c r="V149">
        <v>27.786999999999999</v>
      </c>
      <c r="W149">
        <v>19.260999999999999</v>
      </c>
      <c r="X149">
        <v>25.398</v>
      </c>
      <c r="Y149">
        <v>18.045999999999999</v>
      </c>
      <c r="Z149">
        <v>18.259</v>
      </c>
      <c r="AA149">
        <v>100</v>
      </c>
      <c r="AB149">
        <v>20.88</v>
      </c>
      <c r="AC149">
        <v>4.2409999999999997</v>
      </c>
      <c r="AD149">
        <v>37.177</v>
      </c>
      <c r="AE149">
        <v>20.847999999999999</v>
      </c>
      <c r="AF149">
        <v>29.390999999999998</v>
      </c>
      <c r="AG149">
        <v>29.626999999999999</v>
      </c>
      <c r="AH149">
        <v>64.751999999999995</v>
      </c>
      <c r="AI149">
        <v>200.68</v>
      </c>
      <c r="AJ149">
        <v>29.696000000000002</v>
      </c>
      <c r="AK149">
        <v>9.9849999999999994</v>
      </c>
      <c r="AL149">
        <v>38.722999999999999</v>
      </c>
      <c r="AM149">
        <v>59.485999999999997</v>
      </c>
      <c r="AN149">
        <v>11.874000000000001</v>
      </c>
      <c r="AO149">
        <v>25.094000000000001</v>
      </c>
      <c r="AP149">
        <v>27.219000000000001</v>
      </c>
      <c r="AQ149">
        <v>43.761000000000003</v>
      </c>
      <c r="AR149">
        <v>25.872</v>
      </c>
    </row>
    <row r="150" spans="1:44">
      <c r="A150" s="1">
        <v>37285</v>
      </c>
      <c r="B150">
        <v>17.475000000000001</v>
      </c>
      <c r="C150">
        <v>196.483</v>
      </c>
      <c r="D150">
        <v>100</v>
      </c>
      <c r="E150">
        <v>15.653</v>
      </c>
      <c r="F150">
        <v>26.361999999999998</v>
      </c>
      <c r="G150">
        <v>55.116999999999997</v>
      </c>
      <c r="H150">
        <v>35.840000000000003</v>
      </c>
      <c r="I150">
        <v>38.707000000000001</v>
      </c>
      <c r="J150">
        <v>17.263999999999999</v>
      </c>
      <c r="K150">
        <v>14.423999999999999</v>
      </c>
      <c r="L150">
        <v>35.953000000000003</v>
      </c>
      <c r="M150">
        <v>58.252000000000002</v>
      </c>
      <c r="N150">
        <v>18.224</v>
      </c>
      <c r="O150">
        <v>12.315</v>
      </c>
      <c r="P150">
        <v>10.855</v>
      </c>
      <c r="Q150">
        <v>100</v>
      </c>
      <c r="R150">
        <v>11.005000000000001</v>
      </c>
      <c r="S150">
        <v>42.32</v>
      </c>
      <c r="T150">
        <v>13.975</v>
      </c>
      <c r="U150">
        <v>44.048000000000002</v>
      </c>
      <c r="V150">
        <v>27.562000000000001</v>
      </c>
      <c r="W150">
        <v>18.754999999999999</v>
      </c>
      <c r="X150">
        <v>25.411999999999999</v>
      </c>
      <c r="Y150">
        <v>17.829999999999998</v>
      </c>
      <c r="Z150">
        <v>18.131</v>
      </c>
      <c r="AA150">
        <v>100</v>
      </c>
      <c r="AB150">
        <v>20.736999999999998</v>
      </c>
      <c r="AC150">
        <v>4.226</v>
      </c>
      <c r="AD150">
        <v>36.631</v>
      </c>
      <c r="AE150">
        <v>20.715</v>
      </c>
      <c r="AF150">
        <v>28.597000000000001</v>
      </c>
      <c r="AG150">
        <v>29.04</v>
      </c>
      <c r="AH150">
        <v>62.189</v>
      </c>
      <c r="AI150">
        <v>199.81399999999999</v>
      </c>
      <c r="AJ150">
        <v>29.51</v>
      </c>
      <c r="AK150">
        <v>9.7739999999999991</v>
      </c>
      <c r="AL150">
        <v>37.914000000000001</v>
      </c>
      <c r="AM150">
        <v>58.101999999999997</v>
      </c>
      <c r="AN150">
        <v>11.766999999999999</v>
      </c>
      <c r="AO150">
        <v>25.419</v>
      </c>
      <c r="AP150">
        <v>26.992000000000001</v>
      </c>
      <c r="AQ150">
        <v>44.584000000000003</v>
      </c>
      <c r="AR150">
        <v>26.372</v>
      </c>
    </row>
    <row r="151" spans="1:44">
      <c r="A151" s="1">
        <v>37286</v>
      </c>
      <c r="B151">
        <v>17.315000000000001</v>
      </c>
      <c r="C151">
        <v>192.006</v>
      </c>
      <c r="D151">
        <v>100</v>
      </c>
      <c r="E151">
        <v>15.788</v>
      </c>
      <c r="F151">
        <v>26.614999999999998</v>
      </c>
      <c r="G151">
        <v>54.963999999999999</v>
      </c>
      <c r="H151">
        <v>36.076000000000001</v>
      </c>
      <c r="I151">
        <v>38.996000000000002</v>
      </c>
      <c r="J151">
        <v>16.963999999999999</v>
      </c>
      <c r="K151">
        <v>14.58</v>
      </c>
      <c r="L151">
        <v>35.991</v>
      </c>
      <c r="M151">
        <v>56.223999999999997</v>
      </c>
      <c r="N151">
        <v>18.088999999999999</v>
      </c>
      <c r="O151">
        <v>12.178000000000001</v>
      </c>
      <c r="P151">
        <v>10.884</v>
      </c>
      <c r="Q151">
        <v>100</v>
      </c>
      <c r="R151">
        <v>11.031000000000001</v>
      </c>
      <c r="S151">
        <v>42.192</v>
      </c>
      <c r="T151">
        <v>13.907999999999999</v>
      </c>
      <c r="U151">
        <v>42.741999999999997</v>
      </c>
      <c r="V151">
        <v>28.262</v>
      </c>
      <c r="W151">
        <v>18.715</v>
      </c>
      <c r="X151">
        <v>24.925999999999998</v>
      </c>
      <c r="Y151">
        <v>17.829999999999998</v>
      </c>
      <c r="Z151">
        <v>18.239000000000001</v>
      </c>
      <c r="AA151">
        <v>100</v>
      </c>
      <c r="AB151">
        <v>21.292000000000002</v>
      </c>
      <c r="AC151">
        <v>4.1369999999999996</v>
      </c>
      <c r="AD151">
        <v>37.469000000000001</v>
      </c>
      <c r="AE151">
        <v>20.091999999999999</v>
      </c>
      <c r="AF151">
        <v>28.516999999999999</v>
      </c>
      <c r="AG151">
        <v>28.922999999999998</v>
      </c>
      <c r="AH151">
        <v>60.003999999999998</v>
      </c>
      <c r="AI151">
        <v>198.68</v>
      </c>
      <c r="AJ151">
        <v>29.27</v>
      </c>
      <c r="AK151">
        <v>9.8550000000000004</v>
      </c>
      <c r="AL151">
        <v>36.753</v>
      </c>
      <c r="AM151">
        <v>58.438000000000002</v>
      </c>
      <c r="AN151">
        <v>11.589</v>
      </c>
      <c r="AO151">
        <v>25.227</v>
      </c>
      <c r="AP151">
        <v>26.765000000000001</v>
      </c>
      <c r="AQ151">
        <v>44.625</v>
      </c>
      <c r="AR151">
        <v>26.452999999999999</v>
      </c>
    </row>
    <row r="152" spans="1:44">
      <c r="A152" s="1">
        <v>37287</v>
      </c>
      <c r="B152">
        <v>17.997</v>
      </c>
      <c r="C152">
        <v>193.523</v>
      </c>
      <c r="D152">
        <v>100</v>
      </c>
      <c r="E152">
        <v>15.962</v>
      </c>
      <c r="F152">
        <v>26.817</v>
      </c>
      <c r="G152">
        <v>55.194000000000003</v>
      </c>
      <c r="H152">
        <v>37.457000000000001</v>
      </c>
      <c r="I152">
        <v>39.892000000000003</v>
      </c>
      <c r="J152">
        <v>16.78</v>
      </c>
      <c r="K152">
        <v>14.872999999999999</v>
      </c>
      <c r="L152">
        <v>35.536000000000001</v>
      </c>
      <c r="M152">
        <v>57.353000000000002</v>
      </c>
      <c r="N152">
        <v>18.154</v>
      </c>
      <c r="O152">
        <v>12.257</v>
      </c>
      <c r="P152">
        <v>10.79</v>
      </c>
      <c r="Q152">
        <v>100</v>
      </c>
      <c r="R152">
        <v>11.315</v>
      </c>
      <c r="S152">
        <v>42.014000000000003</v>
      </c>
      <c r="T152">
        <v>14.192</v>
      </c>
      <c r="U152">
        <v>43.061999999999998</v>
      </c>
      <c r="V152">
        <v>28.452000000000002</v>
      </c>
      <c r="W152">
        <v>18.783999999999999</v>
      </c>
      <c r="X152">
        <v>25.126000000000001</v>
      </c>
      <c r="Y152">
        <v>17.97</v>
      </c>
      <c r="Z152">
        <v>18.393000000000001</v>
      </c>
      <c r="AA152">
        <v>100</v>
      </c>
      <c r="AB152">
        <v>22.373999999999999</v>
      </c>
      <c r="AC152">
        <v>4.1539999999999999</v>
      </c>
      <c r="AD152">
        <v>38.478000000000002</v>
      </c>
      <c r="AE152">
        <v>20.715</v>
      </c>
      <c r="AF152">
        <v>28.414000000000001</v>
      </c>
      <c r="AG152">
        <v>29.408000000000001</v>
      </c>
      <c r="AH152">
        <v>57.197000000000003</v>
      </c>
      <c r="AI152">
        <v>200.72300000000001</v>
      </c>
      <c r="AJ152">
        <v>29.696000000000002</v>
      </c>
      <c r="AK152">
        <v>9.8390000000000004</v>
      </c>
      <c r="AL152">
        <v>37.451000000000001</v>
      </c>
      <c r="AM152">
        <v>57.473999999999997</v>
      </c>
      <c r="AN152">
        <v>11.66</v>
      </c>
      <c r="AO152">
        <v>25.152999999999999</v>
      </c>
      <c r="AP152">
        <v>26.908999999999999</v>
      </c>
      <c r="AQ152">
        <v>45.652999999999999</v>
      </c>
      <c r="AR152">
        <v>27.062999999999999</v>
      </c>
    </row>
    <row r="153" spans="1:44">
      <c r="A153" s="1">
        <v>37288</v>
      </c>
      <c r="B153">
        <v>18.074000000000002</v>
      </c>
      <c r="C153">
        <v>191.155</v>
      </c>
      <c r="D153">
        <v>100</v>
      </c>
      <c r="E153">
        <v>15.946999999999999</v>
      </c>
      <c r="F153">
        <v>26.960999999999999</v>
      </c>
      <c r="G153">
        <v>56.180999999999997</v>
      </c>
      <c r="H153">
        <v>37.072000000000003</v>
      </c>
      <c r="I153">
        <v>41.134999999999998</v>
      </c>
      <c r="J153">
        <v>16.963999999999999</v>
      </c>
      <c r="K153">
        <v>14.493</v>
      </c>
      <c r="L153">
        <v>35.234000000000002</v>
      </c>
      <c r="M153">
        <v>57.719000000000001</v>
      </c>
      <c r="N153">
        <v>18.289000000000001</v>
      </c>
      <c r="O153">
        <v>12.272</v>
      </c>
      <c r="P153">
        <v>10.797000000000001</v>
      </c>
      <c r="Q153">
        <v>100</v>
      </c>
      <c r="R153">
        <v>10.984999999999999</v>
      </c>
      <c r="S153">
        <v>41.856000000000002</v>
      </c>
      <c r="T153">
        <v>14.207000000000001</v>
      </c>
      <c r="U153">
        <v>42.920999999999999</v>
      </c>
      <c r="V153">
        <v>27.83</v>
      </c>
      <c r="W153">
        <v>18.64</v>
      </c>
      <c r="X153">
        <v>24.981000000000002</v>
      </c>
      <c r="Y153">
        <v>18.085000000000001</v>
      </c>
      <c r="Z153">
        <v>18.584</v>
      </c>
      <c r="AA153">
        <v>100</v>
      </c>
      <c r="AB153">
        <v>22.177</v>
      </c>
      <c r="AC153">
        <v>4.1280000000000001</v>
      </c>
      <c r="AD153">
        <v>39.709000000000003</v>
      </c>
      <c r="AE153">
        <v>20.925999999999998</v>
      </c>
      <c r="AF153">
        <v>28.597000000000001</v>
      </c>
      <c r="AG153">
        <v>29.783000000000001</v>
      </c>
      <c r="AH153">
        <v>56.558</v>
      </c>
      <c r="AI153">
        <v>199.26900000000001</v>
      </c>
      <c r="AJ153">
        <v>30.059000000000001</v>
      </c>
      <c r="AK153">
        <v>9.9359999999999999</v>
      </c>
      <c r="AL153">
        <v>37.636000000000003</v>
      </c>
      <c r="AM153">
        <v>58.085999999999999</v>
      </c>
      <c r="AN153">
        <v>11.96</v>
      </c>
      <c r="AO153">
        <v>25.67</v>
      </c>
      <c r="AP153">
        <v>27.181000000000001</v>
      </c>
      <c r="AQ153">
        <v>45.414000000000001</v>
      </c>
      <c r="AR153">
        <v>27.047999999999998</v>
      </c>
    </row>
    <row r="154" spans="1:44">
      <c r="A154" s="1">
        <v>37291</v>
      </c>
      <c r="B154">
        <v>17.975999999999999</v>
      </c>
      <c r="C154">
        <v>185.60499999999999</v>
      </c>
      <c r="D154">
        <v>100</v>
      </c>
      <c r="E154">
        <v>15.93</v>
      </c>
      <c r="F154">
        <v>26.672000000000001</v>
      </c>
      <c r="G154">
        <v>55.33</v>
      </c>
      <c r="H154">
        <v>36.539000000000001</v>
      </c>
      <c r="I154">
        <v>39.86</v>
      </c>
      <c r="J154">
        <v>16.692</v>
      </c>
      <c r="K154">
        <v>14.467000000000001</v>
      </c>
      <c r="L154">
        <v>34.173999999999999</v>
      </c>
      <c r="M154">
        <v>55.508000000000003</v>
      </c>
      <c r="N154">
        <v>18.311</v>
      </c>
      <c r="O154">
        <v>12.343999999999999</v>
      </c>
      <c r="P154">
        <v>10.718</v>
      </c>
      <c r="Q154">
        <v>100</v>
      </c>
      <c r="R154">
        <v>10.503</v>
      </c>
      <c r="S154">
        <v>40.997999999999998</v>
      </c>
      <c r="T154">
        <v>14.238</v>
      </c>
      <c r="U154">
        <v>42.741999999999997</v>
      </c>
      <c r="V154">
        <v>27.734999999999999</v>
      </c>
      <c r="W154">
        <v>18.741</v>
      </c>
      <c r="X154">
        <v>24.872</v>
      </c>
      <c r="Y154">
        <v>17.984999999999999</v>
      </c>
      <c r="Z154">
        <v>18.460999999999999</v>
      </c>
      <c r="AA154">
        <v>100</v>
      </c>
      <c r="AB154">
        <v>21.945</v>
      </c>
      <c r="AC154">
        <v>4.056</v>
      </c>
      <c r="AD154">
        <v>39.369999999999997</v>
      </c>
      <c r="AE154">
        <v>20.427</v>
      </c>
      <c r="AF154">
        <v>28.597000000000001</v>
      </c>
      <c r="AG154">
        <v>29.9</v>
      </c>
      <c r="AH154">
        <v>55.869</v>
      </c>
      <c r="AI154">
        <v>191.41499999999999</v>
      </c>
      <c r="AJ154">
        <v>29.895</v>
      </c>
      <c r="AK154">
        <v>9.7490000000000006</v>
      </c>
      <c r="AL154">
        <v>37.058</v>
      </c>
      <c r="AM154">
        <v>55.921999999999997</v>
      </c>
      <c r="AN154">
        <v>12.173999999999999</v>
      </c>
      <c r="AO154">
        <v>24.785</v>
      </c>
      <c r="AP154">
        <v>26.614000000000001</v>
      </c>
      <c r="AQ154">
        <v>44.418999999999997</v>
      </c>
      <c r="AR154">
        <v>26.385999999999999</v>
      </c>
    </row>
    <row r="155" spans="1:44">
      <c r="A155" s="1">
        <v>37292</v>
      </c>
      <c r="B155">
        <v>17.7</v>
      </c>
      <c r="C155">
        <v>181.71899999999999</v>
      </c>
      <c r="D155">
        <v>100</v>
      </c>
      <c r="E155">
        <v>15.965</v>
      </c>
      <c r="F155">
        <v>26.326000000000001</v>
      </c>
      <c r="G155">
        <v>56.189</v>
      </c>
      <c r="H155">
        <v>36.399000000000001</v>
      </c>
      <c r="I155">
        <v>39.545000000000002</v>
      </c>
      <c r="J155">
        <v>16.498000000000001</v>
      </c>
      <c r="K155">
        <v>14.416</v>
      </c>
      <c r="L155">
        <v>33.871000000000002</v>
      </c>
      <c r="M155">
        <v>53.679000000000002</v>
      </c>
      <c r="N155">
        <v>18.311</v>
      </c>
      <c r="O155">
        <v>12.199</v>
      </c>
      <c r="P155">
        <v>10.927</v>
      </c>
      <c r="Q155">
        <v>100</v>
      </c>
      <c r="R155">
        <v>10.516</v>
      </c>
      <c r="S155">
        <v>40.840000000000003</v>
      </c>
      <c r="T155">
        <v>14.188000000000001</v>
      </c>
      <c r="U155">
        <v>42.262999999999998</v>
      </c>
      <c r="V155">
        <v>28.123999999999999</v>
      </c>
      <c r="W155">
        <v>19.094000000000001</v>
      </c>
      <c r="X155">
        <v>24.555</v>
      </c>
      <c r="Y155">
        <v>17.829999999999998</v>
      </c>
      <c r="Z155">
        <v>18.452999999999999</v>
      </c>
      <c r="AA155">
        <v>100</v>
      </c>
      <c r="AB155">
        <v>21.471</v>
      </c>
      <c r="AC155">
        <v>4.1459999999999999</v>
      </c>
      <c r="AD155">
        <v>39.161999999999999</v>
      </c>
      <c r="AE155">
        <v>20.209</v>
      </c>
      <c r="AF155">
        <v>28.199000000000002</v>
      </c>
      <c r="AG155">
        <v>30.486999999999998</v>
      </c>
      <c r="AH155">
        <v>53.406999999999996</v>
      </c>
      <c r="AI155">
        <v>188.578</v>
      </c>
      <c r="AJ155">
        <v>29.751000000000001</v>
      </c>
      <c r="AK155">
        <v>9.4719999999999995</v>
      </c>
      <c r="AL155">
        <v>36.862000000000002</v>
      </c>
      <c r="AM155">
        <v>55.125999999999998</v>
      </c>
      <c r="AN155">
        <v>12.11</v>
      </c>
      <c r="AO155">
        <v>24.106000000000002</v>
      </c>
      <c r="AP155">
        <v>25.616</v>
      </c>
      <c r="AQ155">
        <v>44.418999999999997</v>
      </c>
      <c r="AR155">
        <v>26.276</v>
      </c>
    </row>
    <row r="156" spans="1:44">
      <c r="A156" s="1">
        <v>37293</v>
      </c>
      <c r="B156">
        <v>17.725000000000001</v>
      </c>
      <c r="C156">
        <v>173.571</v>
      </c>
      <c r="D156">
        <v>100</v>
      </c>
      <c r="E156">
        <v>15.433</v>
      </c>
      <c r="F156">
        <v>25.446000000000002</v>
      </c>
      <c r="G156">
        <v>56.411000000000001</v>
      </c>
      <c r="H156">
        <v>35.271000000000001</v>
      </c>
      <c r="I156">
        <v>36.712000000000003</v>
      </c>
      <c r="J156">
        <v>16.242999999999999</v>
      </c>
      <c r="K156">
        <v>14.157</v>
      </c>
      <c r="L156">
        <v>32.402999999999999</v>
      </c>
      <c r="M156">
        <v>53.034999999999997</v>
      </c>
      <c r="N156">
        <v>18.824999999999999</v>
      </c>
      <c r="O156">
        <v>11.817</v>
      </c>
      <c r="P156">
        <v>10.906000000000001</v>
      </c>
      <c r="Q156">
        <v>100</v>
      </c>
      <c r="R156">
        <v>10.093999999999999</v>
      </c>
      <c r="S156">
        <v>39.962000000000003</v>
      </c>
      <c r="T156">
        <v>14.148999999999999</v>
      </c>
      <c r="U156">
        <v>40.798000000000002</v>
      </c>
      <c r="V156">
        <v>27.155999999999999</v>
      </c>
      <c r="W156">
        <v>19.530999999999999</v>
      </c>
      <c r="X156">
        <v>25.126000000000001</v>
      </c>
      <c r="Y156">
        <v>17.664999999999999</v>
      </c>
      <c r="Z156">
        <v>18.416</v>
      </c>
      <c r="AA156">
        <v>100</v>
      </c>
      <c r="AB156">
        <v>20.666</v>
      </c>
      <c r="AC156">
        <v>4.1280000000000001</v>
      </c>
      <c r="AD156">
        <v>38.823999999999998</v>
      </c>
      <c r="AE156">
        <v>19.664000000000001</v>
      </c>
      <c r="AF156">
        <v>28.556999999999999</v>
      </c>
      <c r="AG156">
        <v>30.213000000000001</v>
      </c>
      <c r="AH156">
        <v>51.171999999999997</v>
      </c>
      <c r="AI156">
        <v>184.72399999999999</v>
      </c>
      <c r="AJ156">
        <v>29.545000000000002</v>
      </c>
      <c r="AK156">
        <v>9.2850000000000001</v>
      </c>
      <c r="AL156">
        <v>35.868000000000002</v>
      </c>
      <c r="AM156">
        <v>53.332000000000001</v>
      </c>
      <c r="AN156">
        <v>11.66</v>
      </c>
      <c r="AO156">
        <v>23.826000000000001</v>
      </c>
      <c r="AP156">
        <v>24.762</v>
      </c>
      <c r="AQ156">
        <v>43.07</v>
      </c>
      <c r="AR156">
        <v>25.356999999999999</v>
      </c>
    </row>
    <row r="157" spans="1:44">
      <c r="A157" s="1">
        <v>37294</v>
      </c>
      <c r="B157">
        <v>17.823</v>
      </c>
      <c r="C157">
        <v>185.30099999999999</v>
      </c>
      <c r="D157">
        <v>100</v>
      </c>
      <c r="E157">
        <v>15.224</v>
      </c>
      <c r="F157">
        <v>25.1</v>
      </c>
      <c r="G157">
        <v>54.920999999999999</v>
      </c>
      <c r="H157">
        <v>35</v>
      </c>
      <c r="I157">
        <v>36.279000000000003</v>
      </c>
      <c r="J157">
        <v>16.155000000000001</v>
      </c>
      <c r="K157">
        <v>14.226000000000001</v>
      </c>
      <c r="L157">
        <v>32.076999999999998</v>
      </c>
      <c r="M157">
        <v>54.363</v>
      </c>
      <c r="N157">
        <v>18.594000000000001</v>
      </c>
      <c r="O157">
        <v>12.041</v>
      </c>
      <c r="P157">
        <v>10.760999999999999</v>
      </c>
      <c r="Q157">
        <v>100</v>
      </c>
      <c r="R157">
        <v>10.226000000000001</v>
      </c>
      <c r="S157">
        <v>43.356000000000002</v>
      </c>
      <c r="T157">
        <v>13.999000000000001</v>
      </c>
      <c r="U157">
        <v>41.332999999999998</v>
      </c>
      <c r="V157">
        <v>27.286000000000001</v>
      </c>
      <c r="W157">
        <v>19.315000000000001</v>
      </c>
      <c r="X157">
        <v>25.212</v>
      </c>
      <c r="Y157">
        <v>17.995999999999999</v>
      </c>
      <c r="Z157">
        <v>18.030999999999999</v>
      </c>
      <c r="AA157">
        <v>100</v>
      </c>
      <c r="AB157">
        <v>21.471</v>
      </c>
      <c r="AC157">
        <v>4.117</v>
      </c>
      <c r="AD157">
        <v>38.600999999999999</v>
      </c>
      <c r="AE157">
        <v>20.053000000000001</v>
      </c>
      <c r="AF157">
        <v>28.398</v>
      </c>
      <c r="AG157">
        <v>30.603999999999999</v>
      </c>
      <c r="AH157">
        <v>52.524999999999999</v>
      </c>
      <c r="AI157">
        <v>194.905</v>
      </c>
      <c r="AJ157">
        <v>29.407</v>
      </c>
      <c r="AK157">
        <v>9.4480000000000004</v>
      </c>
      <c r="AL157">
        <v>35.694000000000003</v>
      </c>
      <c r="AM157">
        <v>54.957999999999998</v>
      </c>
      <c r="AN157">
        <v>11.689</v>
      </c>
      <c r="AO157">
        <v>23.649000000000001</v>
      </c>
      <c r="AP157">
        <v>24.875</v>
      </c>
      <c r="AQ157">
        <v>42.271999999999998</v>
      </c>
      <c r="AR157">
        <v>24.902000000000001</v>
      </c>
    </row>
    <row r="158" spans="1:44">
      <c r="A158" s="1">
        <v>37295</v>
      </c>
      <c r="B158">
        <v>17.952999999999999</v>
      </c>
      <c r="C158">
        <v>186.13</v>
      </c>
      <c r="D158">
        <v>100</v>
      </c>
      <c r="E158">
        <v>15.206</v>
      </c>
      <c r="F158">
        <v>24.847999999999999</v>
      </c>
      <c r="G158">
        <v>56.521000000000001</v>
      </c>
      <c r="H158">
        <v>35.716999999999999</v>
      </c>
      <c r="I158">
        <v>37.567999999999998</v>
      </c>
      <c r="J158">
        <v>16.102</v>
      </c>
      <c r="K158">
        <v>14.234</v>
      </c>
      <c r="L158">
        <v>32.652999999999999</v>
      </c>
      <c r="M158">
        <v>53.456000000000003</v>
      </c>
      <c r="N158">
        <v>18.454000000000001</v>
      </c>
      <c r="O158">
        <v>12.106</v>
      </c>
      <c r="P158">
        <v>10.833</v>
      </c>
      <c r="Q158">
        <v>100</v>
      </c>
      <c r="R158">
        <v>9.8960000000000008</v>
      </c>
      <c r="S158">
        <v>43.887999999999998</v>
      </c>
      <c r="T158">
        <v>13.805</v>
      </c>
      <c r="U158">
        <v>41.052</v>
      </c>
      <c r="V158">
        <v>27.882000000000001</v>
      </c>
      <c r="W158">
        <v>19.186</v>
      </c>
      <c r="X158">
        <v>25.24</v>
      </c>
      <c r="Y158">
        <v>18.123000000000001</v>
      </c>
      <c r="Z158">
        <v>18.116</v>
      </c>
      <c r="AA158">
        <v>100</v>
      </c>
      <c r="AB158">
        <v>21.963000000000001</v>
      </c>
      <c r="AC158">
        <v>4.1459999999999999</v>
      </c>
      <c r="AD158">
        <v>38.939</v>
      </c>
      <c r="AE158">
        <v>19.82</v>
      </c>
      <c r="AF158">
        <v>28.08</v>
      </c>
      <c r="AG158">
        <v>30.064</v>
      </c>
      <c r="AH158">
        <v>52.945</v>
      </c>
      <c r="AI158">
        <v>196.72399999999999</v>
      </c>
      <c r="AJ158">
        <v>29.03</v>
      </c>
      <c r="AK158">
        <v>9.6110000000000007</v>
      </c>
      <c r="AL158">
        <v>34.444000000000003</v>
      </c>
      <c r="AM158">
        <v>53.944000000000003</v>
      </c>
      <c r="AN158">
        <v>11.667999999999999</v>
      </c>
      <c r="AO158">
        <v>23.530999999999999</v>
      </c>
      <c r="AP158">
        <v>24.739000000000001</v>
      </c>
      <c r="AQ158">
        <v>42.939</v>
      </c>
      <c r="AR158">
        <v>25.137</v>
      </c>
    </row>
    <row r="159" spans="1:44">
      <c r="A159" s="1">
        <v>37298</v>
      </c>
      <c r="B159">
        <v>17.821000000000002</v>
      </c>
      <c r="C159">
        <v>190.56299999999999</v>
      </c>
      <c r="D159">
        <v>100</v>
      </c>
      <c r="E159">
        <v>15.539</v>
      </c>
      <c r="F159">
        <v>25.23</v>
      </c>
      <c r="G159">
        <v>56.743000000000002</v>
      </c>
      <c r="H159">
        <v>35.664999999999999</v>
      </c>
      <c r="I159">
        <v>38.042000000000002</v>
      </c>
      <c r="J159">
        <v>16.303999999999998</v>
      </c>
      <c r="K159">
        <v>14.2</v>
      </c>
      <c r="L159">
        <v>32.728000000000002</v>
      </c>
      <c r="M159">
        <v>54.728999999999999</v>
      </c>
      <c r="N159">
        <v>18.724</v>
      </c>
      <c r="O159">
        <v>12.048</v>
      </c>
      <c r="P159">
        <v>11</v>
      </c>
      <c r="Q159">
        <v>100</v>
      </c>
      <c r="R159">
        <v>10.536</v>
      </c>
      <c r="S159">
        <v>44.49</v>
      </c>
      <c r="T159">
        <v>13.86</v>
      </c>
      <c r="U159">
        <v>42.179000000000002</v>
      </c>
      <c r="V159">
        <v>28.071999999999999</v>
      </c>
      <c r="W159">
        <v>19.459</v>
      </c>
      <c r="X159">
        <v>25.355</v>
      </c>
      <c r="Y159">
        <v>18.452999999999999</v>
      </c>
      <c r="Z159">
        <v>18.298999999999999</v>
      </c>
      <c r="AA159">
        <v>100</v>
      </c>
      <c r="AB159">
        <v>22.41</v>
      </c>
      <c r="AC159">
        <v>4.1349999999999998</v>
      </c>
      <c r="AD159">
        <v>39.247</v>
      </c>
      <c r="AE159">
        <v>19.585999999999999</v>
      </c>
      <c r="AF159">
        <v>28.311</v>
      </c>
      <c r="AG159">
        <v>29.885000000000002</v>
      </c>
      <c r="AH159">
        <v>54.314999999999998</v>
      </c>
      <c r="AI159">
        <v>199.96</v>
      </c>
      <c r="AJ159">
        <v>28.981999999999999</v>
      </c>
      <c r="AK159">
        <v>9.6920000000000002</v>
      </c>
      <c r="AL159">
        <v>35.982999999999997</v>
      </c>
      <c r="AM159">
        <v>56.156999999999996</v>
      </c>
      <c r="AN159">
        <v>11.61</v>
      </c>
      <c r="AO159">
        <v>23.649000000000001</v>
      </c>
      <c r="AP159">
        <v>25.751999999999999</v>
      </c>
      <c r="AQ159">
        <v>42.774000000000001</v>
      </c>
      <c r="AR159">
        <v>25.173999999999999</v>
      </c>
    </row>
    <row r="160" spans="1:44">
      <c r="A160" s="1">
        <v>37299</v>
      </c>
      <c r="B160">
        <v>17.771000000000001</v>
      </c>
      <c r="C160">
        <v>187.048</v>
      </c>
      <c r="D160">
        <v>100</v>
      </c>
      <c r="E160">
        <v>15.504</v>
      </c>
      <c r="F160">
        <v>24.861999999999998</v>
      </c>
      <c r="G160">
        <v>56.002000000000002</v>
      </c>
      <c r="H160">
        <v>35.454999999999998</v>
      </c>
      <c r="I160">
        <v>37.564999999999998</v>
      </c>
      <c r="J160">
        <v>16.102</v>
      </c>
      <c r="K160">
        <v>14.381</v>
      </c>
      <c r="L160">
        <v>32.365000000000002</v>
      </c>
      <c r="M160">
        <v>53.91</v>
      </c>
      <c r="N160">
        <v>18.811</v>
      </c>
      <c r="O160">
        <v>12.163</v>
      </c>
      <c r="P160">
        <v>11.159000000000001</v>
      </c>
      <c r="Q160">
        <v>100</v>
      </c>
      <c r="R160">
        <v>10.384</v>
      </c>
      <c r="S160">
        <v>44.49</v>
      </c>
      <c r="T160">
        <v>13.651999999999999</v>
      </c>
      <c r="U160">
        <v>41.014000000000003</v>
      </c>
      <c r="V160">
        <v>28.641999999999999</v>
      </c>
      <c r="W160">
        <v>19.571000000000002</v>
      </c>
      <c r="X160">
        <v>25.411999999999999</v>
      </c>
      <c r="Y160">
        <v>18.72</v>
      </c>
      <c r="Z160">
        <v>18.242000000000001</v>
      </c>
      <c r="AA160">
        <v>100</v>
      </c>
      <c r="AB160">
        <v>22.204000000000001</v>
      </c>
      <c r="AC160">
        <v>4.0469999999999997</v>
      </c>
      <c r="AD160">
        <v>39.555</v>
      </c>
      <c r="AE160">
        <v>19.843</v>
      </c>
      <c r="AF160">
        <v>29.073</v>
      </c>
      <c r="AG160">
        <v>29.713000000000001</v>
      </c>
      <c r="AH160">
        <v>54.432000000000002</v>
      </c>
      <c r="AI160">
        <v>197.56</v>
      </c>
      <c r="AJ160">
        <v>28.274999999999999</v>
      </c>
      <c r="AK160">
        <v>9.3659999999999997</v>
      </c>
      <c r="AL160">
        <v>36.203000000000003</v>
      </c>
      <c r="AM160">
        <v>54.874000000000002</v>
      </c>
      <c r="AN160">
        <v>11.545999999999999</v>
      </c>
      <c r="AO160">
        <v>23.640999999999998</v>
      </c>
      <c r="AP160">
        <v>25.495000000000001</v>
      </c>
      <c r="AQ160">
        <v>41.853000000000002</v>
      </c>
      <c r="AR160">
        <v>24.689</v>
      </c>
    </row>
    <row r="161" spans="1:44">
      <c r="A161" s="1">
        <v>37300</v>
      </c>
      <c r="B161">
        <v>17.623000000000001</v>
      </c>
      <c r="C161">
        <v>189.12</v>
      </c>
      <c r="D161">
        <v>100</v>
      </c>
      <c r="E161">
        <v>15.343999999999999</v>
      </c>
      <c r="F161">
        <v>24.905000000000001</v>
      </c>
      <c r="G161">
        <v>55.883000000000003</v>
      </c>
      <c r="H161">
        <v>36.241999999999997</v>
      </c>
      <c r="I161">
        <v>37.941000000000003</v>
      </c>
      <c r="J161">
        <v>16.225000000000001</v>
      </c>
      <c r="K161">
        <v>13.984</v>
      </c>
      <c r="L161">
        <v>33.287999999999997</v>
      </c>
      <c r="M161">
        <v>54.276000000000003</v>
      </c>
      <c r="N161">
        <v>18.942</v>
      </c>
      <c r="O161">
        <v>12.776999999999999</v>
      </c>
      <c r="P161">
        <v>11.369</v>
      </c>
      <c r="Q161">
        <v>100</v>
      </c>
      <c r="R161">
        <v>10.391</v>
      </c>
      <c r="S161">
        <v>44.637999999999998</v>
      </c>
      <c r="T161">
        <v>13.715</v>
      </c>
      <c r="U161">
        <v>42.273000000000003</v>
      </c>
      <c r="V161">
        <v>29.074000000000002</v>
      </c>
      <c r="W161">
        <v>18.754999999999999</v>
      </c>
      <c r="X161">
        <v>25.201000000000001</v>
      </c>
      <c r="Y161">
        <v>18.681999999999999</v>
      </c>
      <c r="Z161">
        <v>18.312999999999999</v>
      </c>
      <c r="AA161">
        <v>100</v>
      </c>
      <c r="AB161">
        <v>22.884</v>
      </c>
      <c r="AC161">
        <v>4.1349999999999998</v>
      </c>
      <c r="AD161">
        <v>40.286000000000001</v>
      </c>
      <c r="AE161">
        <v>19.859000000000002</v>
      </c>
      <c r="AF161">
        <v>28.12</v>
      </c>
      <c r="AG161">
        <v>29.533000000000001</v>
      </c>
      <c r="AH161">
        <v>54.162999999999997</v>
      </c>
      <c r="AI161">
        <v>200.39599999999999</v>
      </c>
      <c r="AJ161">
        <v>28.46</v>
      </c>
      <c r="AK161">
        <v>9.407</v>
      </c>
      <c r="AL161">
        <v>36.816000000000003</v>
      </c>
      <c r="AM161">
        <v>55.460999999999999</v>
      </c>
      <c r="AN161">
        <v>11.625</v>
      </c>
      <c r="AO161">
        <v>24.637</v>
      </c>
      <c r="AP161">
        <v>25.556000000000001</v>
      </c>
      <c r="AQ161">
        <v>42.856000000000002</v>
      </c>
      <c r="AR161">
        <v>25.122</v>
      </c>
    </row>
    <row r="162" spans="1:44">
      <c r="A162" s="1">
        <v>37301</v>
      </c>
      <c r="B162">
        <v>17.771000000000001</v>
      </c>
      <c r="C162">
        <v>193.15299999999999</v>
      </c>
      <c r="D162">
        <v>100</v>
      </c>
      <c r="E162">
        <v>14.798</v>
      </c>
      <c r="F162">
        <v>24.884</v>
      </c>
      <c r="G162">
        <v>55.96</v>
      </c>
      <c r="H162">
        <v>36.661000000000001</v>
      </c>
      <c r="I162">
        <v>38.128999999999998</v>
      </c>
      <c r="J162">
        <v>16.303999999999998</v>
      </c>
      <c r="K162">
        <v>14.191000000000001</v>
      </c>
      <c r="L162">
        <v>32.933</v>
      </c>
      <c r="M162">
        <v>55.857999999999997</v>
      </c>
      <c r="N162">
        <v>19.247</v>
      </c>
      <c r="O162">
        <v>12.618</v>
      </c>
      <c r="P162">
        <v>11.036</v>
      </c>
      <c r="Q162">
        <v>100</v>
      </c>
      <c r="R162">
        <v>10.436999999999999</v>
      </c>
      <c r="S162">
        <v>44.392000000000003</v>
      </c>
      <c r="T162">
        <v>13.815</v>
      </c>
      <c r="U162">
        <v>41.709000000000003</v>
      </c>
      <c r="V162">
        <v>29.367999999999999</v>
      </c>
      <c r="W162">
        <v>17.832999999999998</v>
      </c>
      <c r="X162">
        <v>23.927</v>
      </c>
      <c r="Y162">
        <v>18.722999999999999</v>
      </c>
      <c r="Z162">
        <v>18.558</v>
      </c>
      <c r="AA162">
        <v>100</v>
      </c>
      <c r="AB162">
        <v>23.518999999999998</v>
      </c>
      <c r="AC162">
        <v>4.1920000000000002</v>
      </c>
      <c r="AD162">
        <v>41.478999999999999</v>
      </c>
      <c r="AE162">
        <v>20.021999999999998</v>
      </c>
      <c r="AF162">
        <v>25.244</v>
      </c>
      <c r="AG162">
        <v>28.986000000000001</v>
      </c>
      <c r="AH162">
        <v>54.835999999999999</v>
      </c>
      <c r="AI162">
        <v>206.33799999999999</v>
      </c>
      <c r="AJ162">
        <v>28.562999999999999</v>
      </c>
      <c r="AK162">
        <v>9.407</v>
      </c>
      <c r="AL162">
        <v>37.231999999999999</v>
      </c>
      <c r="AM162">
        <v>56.258000000000003</v>
      </c>
      <c r="AN162">
        <v>11.846</v>
      </c>
      <c r="AO162">
        <v>24.821000000000002</v>
      </c>
      <c r="AP162">
        <v>25.404</v>
      </c>
      <c r="AQ162">
        <v>42.79</v>
      </c>
      <c r="AR162">
        <v>25.202999999999999</v>
      </c>
    </row>
    <row r="163" spans="1:44">
      <c r="A163" s="1">
        <v>37302</v>
      </c>
      <c r="B163">
        <v>17.919</v>
      </c>
      <c r="C163">
        <v>187.97300000000001</v>
      </c>
      <c r="D163">
        <v>100</v>
      </c>
      <c r="E163">
        <v>14.603</v>
      </c>
      <c r="F163">
        <v>24.515999999999998</v>
      </c>
      <c r="G163">
        <v>55.704000000000001</v>
      </c>
      <c r="H163">
        <v>35.962000000000003</v>
      </c>
      <c r="I163">
        <v>37.088000000000001</v>
      </c>
      <c r="J163">
        <v>16.058</v>
      </c>
      <c r="K163">
        <v>14.398</v>
      </c>
      <c r="L163">
        <v>32.055</v>
      </c>
      <c r="M163">
        <v>54.435000000000002</v>
      </c>
      <c r="N163">
        <v>19.050999999999998</v>
      </c>
      <c r="O163">
        <v>12.416</v>
      </c>
      <c r="P163">
        <v>10.906000000000001</v>
      </c>
      <c r="Q163">
        <v>100</v>
      </c>
      <c r="R163">
        <v>10.035</v>
      </c>
      <c r="S163">
        <v>44.322000000000003</v>
      </c>
      <c r="T163">
        <v>13.387</v>
      </c>
      <c r="U163">
        <v>40.676000000000002</v>
      </c>
      <c r="V163">
        <v>29.454000000000001</v>
      </c>
      <c r="W163">
        <v>17.588999999999999</v>
      </c>
      <c r="X163">
        <v>23.327000000000002</v>
      </c>
      <c r="Y163">
        <v>18.25</v>
      </c>
      <c r="Z163">
        <v>18.484000000000002</v>
      </c>
      <c r="AA163">
        <v>100</v>
      </c>
      <c r="AB163">
        <v>22.768000000000001</v>
      </c>
      <c r="AC163">
        <v>4.133</v>
      </c>
      <c r="AD163">
        <v>41.055999999999997</v>
      </c>
      <c r="AE163">
        <v>20.138999999999999</v>
      </c>
      <c r="AF163">
        <v>25.657</v>
      </c>
      <c r="AG163">
        <v>28.65</v>
      </c>
      <c r="AH163">
        <v>53.878</v>
      </c>
      <c r="AI163">
        <v>201.81399999999999</v>
      </c>
      <c r="AJ163">
        <v>28.172000000000001</v>
      </c>
      <c r="AK163">
        <v>9.2850000000000001</v>
      </c>
      <c r="AL163">
        <v>36.412999999999997</v>
      </c>
      <c r="AM163">
        <v>54.488999999999997</v>
      </c>
      <c r="AN163">
        <v>11.753</v>
      </c>
      <c r="AO163">
        <v>24.379000000000001</v>
      </c>
      <c r="AP163">
        <v>25.178000000000001</v>
      </c>
      <c r="AQ163">
        <v>42.567999999999998</v>
      </c>
      <c r="AR163">
        <v>24.864999999999998</v>
      </c>
    </row>
    <row r="164" spans="1:44">
      <c r="A164" s="1">
        <v>37305</v>
      </c>
      <c r="B164">
        <v>17.873999999999999</v>
      </c>
      <c r="C164">
        <v>187.233</v>
      </c>
      <c r="D164">
        <v>100</v>
      </c>
      <c r="E164">
        <v>14.706</v>
      </c>
      <c r="F164">
        <v>24.48</v>
      </c>
      <c r="G164">
        <v>56.061999999999998</v>
      </c>
      <c r="H164">
        <v>36.277000000000001</v>
      </c>
      <c r="I164">
        <v>37.999000000000002</v>
      </c>
      <c r="J164">
        <v>16.216000000000001</v>
      </c>
      <c r="K164">
        <v>14.407</v>
      </c>
      <c r="L164">
        <v>32.213999999999999</v>
      </c>
      <c r="M164">
        <v>53.957000000000001</v>
      </c>
      <c r="N164">
        <v>18.942</v>
      </c>
      <c r="O164">
        <v>12.366</v>
      </c>
      <c r="P164">
        <v>11.087</v>
      </c>
      <c r="Q164">
        <v>100</v>
      </c>
      <c r="R164">
        <v>10.153</v>
      </c>
      <c r="S164">
        <v>44.381999999999998</v>
      </c>
      <c r="T164">
        <v>13.614000000000001</v>
      </c>
      <c r="U164">
        <v>40.158999999999999</v>
      </c>
      <c r="V164">
        <v>28.858000000000001</v>
      </c>
      <c r="W164">
        <v>17.75</v>
      </c>
      <c r="X164">
        <v>23.484999999999999</v>
      </c>
      <c r="Y164">
        <v>18.555</v>
      </c>
      <c r="Z164">
        <v>18.466999999999999</v>
      </c>
      <c r="AA164">
        <v>100</v>
      </c>
      <c r="AB164">
        <v>22.731999999999999</v>
      </c>
      <c r="AC164">
        <v>4.0359999999999996</v>
      </c>
      <c r="AD164">
        <v>40.655000000000001</v>
      </c>
      <c r="AE164">
        <v>20.364999999999998</v>
      </c>
      <c r="AF164">
        <v>25.26</v>
      </c>
      <c r="AG164">
        <v>28.696000000000002</v>
      </c>
      <c r="AH164">
        <v>53.473999999999997</v>
      </c>
      <c r="AI164">
        <v>201.96</v>
      </c>
      <c r="AJ164">
        <v>28.152000000000001</v>
      </c>
      <c r="AK164">
        <v>9.0809999999999995</v>
      </c>
      <c r="AL164">
        <v>35.648000000000003</v>
      </c>
      <c r="AM164">
        <v>55.335999999999999</v>
      </c>
      <c r="AN164">
        <v>11.91</v>
      </c>
      <c r="AO164">
        <v>24.193999999999999</v>
      </c>
      <c r="AP164">
        <v>24.951000000000001</v>
      </c>
      <c r="AQ164">
        <v>42.527000000000001</v>
      </c>
      <c r="AR164">
        <v>24.902000000000001</v>
      </c>
    </row>
    <row r="165" spans="1:44">
      <c r="A165" s="1">
        <v>37306</v>
      </c>
      <c r="B165">
        <v>17.596</v>
      </c>
      <c r="C165">
        <v>180.94200000000001</v>
      </c>
      <c r="D165">
        <v>100</v>
      </c>
      <c r="E165">
        <v>14.457000000000001</v>
      </c>
      <c r="F165">
        <v>24.018000000000001</v>
      </c>
      <c r="G165">
        <v>56.606999999999999</v>
      </c>
      <c r="H165">
        <v>35.970999999999997</v>
      </c>
      <c r="I165">
        <v>36.597000000000001</v>
      </c>
      <c r="J165">
        <v>16.128</v>
      </c>
      <c r="K165">
        <v>14.398</v>
      </c>
      <c r="L165">
        <v>30.844000000000001</v>
      </c>
      <c r="M165">
        <v>50.896000000000001</v>
      </c>
      <c r="N165">
        <v>19.582000000000001</v>
      </c>
      <c r="O165">
        <v>12.358000000000001</v>
      </c>
      <c r="P165">
        <v>10.942</v>
      </c>
      <c r="Q165">
        <v>100</v>
      </c>
      <c r="R165">
        <v>10.054</v>
      </c>
      <c r="S165">
        <v>44.104999999999997</v>
      </c>
      <c r="T165">
        <v>13.428000000000001</v>
      </c>
      <c r="U165">
        <v>38.938000000000002</v>
      </c>
      <c r="V165">
        <v>29.23</v>
      </c>
      <c r="W165">
        <v>16.759</v>
      </c>
      <c r="X165">
        <v>23.128</v>
      </c>
      <c r="Y165">
        <v>17.893999999999998</v>
      </c>
      <c r="Z165">
        <v>18.265000000000001</v>
      </c>
      <c r="AA165">
        <v>100</v>
      </c>
      <c r="AB165">
        <v>22.902000000000001</v>
      </c>
      <c r="AC165">
        <v>4.1630000000000003</v>
      </c>
      <c r="AD165">
        <v>40.286000000000001</v>
      </c>
      <c r="AE165">
        <v>19.920999999999999</v>
      </c>
      <c r="AF165">
        <v>25.26</v>
      </c>
      <c r="AG165">
        <v>28.61</v>
      </c>
      <c r="AH165">
        <v>52.323</v>
      </c>
      <c r="AI165">
        <v>195.67599999999999</v>
      </c>
      <c r="AJ165">
        <v>27.829000000000001</v>
      </c>
      <c r="AK165">
        <v>9.1140000000000008</v>
      </c>
      <c r="AL165">
        <v>34.792999999999999</v>
      </c>
      <c r="AM165">
        <v>53.918999999999997</v>
      </c>
      <c r="AN165">
        <v>11.753</v>
      </c>
      <c r="AO165">
        <v>23.161999999999999</v>
      </c>
      <c r="AP165">
        <v>24.474</v>
      </c>
      <c r="AQ165">
        <v>41.704999999999998</v>
      </c>
      <c r="AR165">
        <v>24.431000000000001</v>
      </c>
    </row>
    <row r="166" spans="1:44">
      <c r="A166" s="1">
        <v>37307</v>
      </c>
      <c r="B166">
        <v>17.361000000000001</v>
      </c>
      <c r="C166">
        <v>183.53200000000001</v>
      </c>
      <c r="D166">
        <v>100</v>
      </c>
      <c r="E166">
        <v>14.528</v>
      </c>
      <c r="F166">
        <v>24.126000000000001</v>
      </c>
      <c r="G166">
        <v>56.095999999999997</v>
      </c>
      <c r="H166">
        <v>35.847999999999999</v>
      </c>
      <c r="I166">
        <v>37.579000000000001</v>
      </c>
      <c r="J166">
        <v>16.331</v>
      </c>
      <c r="K166">
        <v>14.191000000000001</v>
      </c>
      <c r="L166">
        <v>31.577999999999999</v>
      </c>
      <c r="M166">
        <v>50.737000000000002</v>
      </c>
      <c r="N166">
        <v>19.513000000000002</v>
      </c>
      <c r="O166">
        <v>12.337</v>
      </c>
      <c r="P166">
        <v>10.754</v>
      </c>
      <c r="Q166">
        <v>100</v>
      </c>
      <c r="R166">
        <v>10.226000000000001</v>
      </c>
      <c r="S166">
        <v>44.244</v>
      </c>
      <c r="T166">
        <v>13.398999999999999</v>
      </c>
      <c r="U166">
        <v>38.957000000000001</v>
      </c>
      <c r="V166">
        <v>28.858000000000001</v>
      </c>
      <c r="W166">
        <v>16.388999999999999</v>
      </c>
      <c r="X166">
        <v>23.385000000000002</v>
      </c>
      <c r="Y166">
        <v>18.300999999999998</v>
      </c>
      <c r="Z166">
        <v>18.443999999999999</v>
      </c>
      <c r="AA166">
        <v>100</v>
      </c>
      <c r="AB166">
        <v>22.5</v>
      </c>
      <c r="AC166">
        <v>4.1100000000000003</v>
      </c>
      <c r="AD166">
        <v>40.201000000000001</v>
      </c>
      <c r="AE166">
        <v>19.882000000000001</v>
      </c>
      <c r="AF166">
        <v>24.981999999999999</v>
      </c>
      <c r="AG166">
        <v>28.571000000000002</v>
      </c>
      <c r="AH166">
        <v>50.718000000000004</v>
      </c>
      <c r="AI166">
        <v>196.72399999999999</v>
      </c>
      <c r="AJ166">
        <v>27.85</v>
      </c>
      <c r="AK166">
        <v>9.1460000000000008</v>
      </c>
      <c r="AL166">
        <v>35.024000000000001</v>
      </c>
      <c r="AM166">
        <v>52.988</v>
      </c>
      <c r="AN166">
        <v>11.753</v>
      </c>
      <c r="AO166">
        <v>23.125</v>
      </c>
      <c r="AP166">
        <v>25.442</v>
      </c>
      <c r="AQ166">
        <v>41.515000000000001</v>
      </c>
      <c r="AR166">
        <v>23.99</v>
      </c>
    </row>
    <row r="167" spans="1:44">
      <c r="A167" s="1">
        <v>37308</v>
      </c>
      <c r="B167">
        <v>17.145</v>
      </c>
      <c r="C167">
        <v>184.161</v>
      </c>
      <c r="D167">
        <v>100</v>
      </c>
      <c r="E167">
        <v>14.929</v>
      </c>
      <c r="F167">
        <v>24.667000000000002</v>
      </c>
      <c r="G167">
        <v>56.045000000000002</v>
      </c>
      <c r="H167">
        <v>36.277000000000001</v>
      </c>
      <c r="I167">
        <v>37.435000000000002</v>
      </c>
      <c r="J167">
        <v>16.207999999999998</v>
      </c>
      <c r="K167">
        <v>14.2</v>
      </c>
      <c r="L167">
        <v>33.069000000000003</v>
      </c>
      <c r="M167">
        <v>51.874000000000002</v>
      </c>
      <c r="N167">
        <v>19.812999999999999</v>
      </c>
      <c r="O167">
        <v>12.532</v>
      </c>
      <c r="P167">
        <v>10.747</v>
      </c>
      <c r="Q167">
        <v>100</v>
      </c>
      <c r="R167">
        <v>10.483000000000001</v>
      </c>
      <c r="S167">
        <v>44.588999999999999</v>
      </c>
      <c r="T167">
        <v>13.528</v>
      </c>
      <c r="U167">
        <v>38.787999999999997</v>
      </c>
      <c r="V167">
        <v>28.952999999999999</v>
      </c>
      <c r="W167">
        <v>16.515000000000001</v>
      </c>
      <c r="X167">
        <v>23.21</v>
      </c>
      <c r="Y167">
        <v>18.568000000000001</v>
      </c>
      <c r="Z167">
        <v>18.361999999999998</v>
      </c>
      <c r="AA167">
        <v>100</v>
      </c>
      <c r="AB167">
        <v>21.873000000000001</v>
      </c>
      <c r="AC167">
        <v>4.226</v>
      </c>
      <c r="AD167">
        <v>40.762999999999998</v>
      </c>
      <c r="AE167">
        <v>20.053000000000001</v>
      </c>
      <c r="AF167">
        <v>24.744</v>
      </c>
      <c r="AG167">
        <v>29.079000000000001</v>
      </c>
      <c r="AH167">
        <v>52.356000000000002</v>
      </c>
      <c r="AI167">
        <v>195.63300000000001</v>
      </c>
      <c r="AJ167">
        <v>28.241</v>
      </c>
      <c r="AK167">
        <v>9.0410000000000004</v>
      </c>
      <c r="AL167">
        <v>35.832999999999998</v>
      </c>
      <c r="AM167">
        <v>54.497</v>
      </c>
      <c r="AN167">
        <v>11.839</v>
      </c>
      <c r="AO167">
        <v>23.413</v>
      </c>
      <c r="AP167">
        <v>25.396999999999998</v>
      </c>
      <c r="AQ167">
        <v>42.156999999999996</v>
      </c>
      <c r="AR167">
        <v>24.402000000000001</v>
      </c>
    </row>
    <row r="168" spans="1:44">
      <c r="A168" s="1">
        <v>37309</v>
      </c>
      <c r="B168">
        <v>16.745999999999999</v>
      </c>
      <c r="C168">
        <v>180.202</v>
      </c>
      <c r="D168">
        <v>100</v>
      </c>
      <c r="E168">
        <v>15.153</v>
      </c>
      <c r="F168">
        <v>24.559000000000001</v>
      </c>
      <c r="G168">
        <v>56.665999999999997</v>
      </c>
      <c r="H168">
        <v>35.298000000000002</v>
      </c>
      <c r="I168">
        <v>37.174999999999997</v>
      </c>
      <c r="J168">
        <v>16.032</v>
      </c>
      <c r="K168">
        <v>14.131</v>
      </c>
      <c r="L168">
        <v>32.622</v>
      </c>
      <c r="M168">
        <v>51.253999999999998</v>
      </c>
      <c r="N168">
        <v>20.248000000000001</v>
      </c>
      <c r="O168">
        <v>12.416</v>
      </c>
      <c r="P168">
        <v>10.428000000000001</v>
      </c>
      <c r="Q168">
        <v>100</v>
      </c>
      <c r="R168">
        <v>10.021000000000001</v>
      </c>
      <c r="S168">
        <v>45.97</v>
      </c>
      <c r="T168">
        <v>13.28</v>
      </c>
      <c r="U168">
        <v>37.435000000000002</v>
      </c>
      <c r="V168">
        <v>28.962</v>
      </c>
      <c r="W168">
        <v>16.544</v>
      </c>
      <c r="X168">
        <v>22.841999999999999</v>
      </c>
      <c r="Y168">
        <v>18.681999999999999</v>
      </c>
      <c r="Z168">
        <v>18.626999999999999</v>
      </c>
      <c r="AA168">
        <v>100</v>
      </c>
      <c r="AB168">
        <v>21.122</v>
      </c>
      <c r="AC168">
        <v>4.2210000000000001</v>
      </c>
      <c r="AD168">
        <v>40.94</v>
      </c>
      <c r="AE168">
        <v>19.975000000000001</v>
      </c>
      <c r="AF168">
        <v>24.259</v>
      </c>
      <c r="AG168">
        <v>29.04</v>
      </c>
      <c r="AH168">
        <v>51.012</v>
      </c>
      <c r="AI168">
        <v>191.196</v>
      </c>
      <c r="AJ168">
        <v>27.657</v>
      </c>
      <c r="AK168">
        <v>9.0410000000000004</v>
      </c>
      <c r="AL168">
        <v>34.445999999999998</v>
      </c>
      <c r="AM168">
        <v>51.831000000000003</v>
      </c>
      <c r="AN168">
        <v>11.939</v>
      </c>
      <c r="AO168">
        <v>23.457000000000001</v>
      </c>
      <c r="AP168">
        <v>24.806999999999999</v>
      </c>
      <c r="AQ168">
        <v>41.366999999999997</v>
      </c>
      <c r="AR168">
        <v>24.108000000000001</v>
      </c>
    </row>
    <row r="169" spans="1:44">
      <c r="A169" s="1">
        <v>37312</v>
      </c>
      <c r="B169">
        <v>16.928000000000001</v>
      </c>
      <c r="C169">
        <v>183.643</v>
      </c>
      <c r="D169">
        <v>100</v>
      </c>
      <c r="E169">
        <v>15.131</v>
      </c>
      <c r="F169">
        <v>25.1</v>
      </c>
      <c r="G169">
        <v>57.841000000000001</v>
      </c>
      <c r="H169">
        <v>36.408000000000001</v>
      </c>
      <c r="I169">
        <v>37.29</v>
      </c>
      <c r="J169">
        <v>16.268999999999998</v>
      </c>
      <c r="K169">
        <v>13.984</v>
      </c>
      <c r="L169">
        <v>34.439</v>
      </c>
      <c r="M169">
        <v>52.207999999999998</v>
      </c>
      <c r="N169">
        <v>20.204999999999998</v>
      </c>
      <c r="O169">
        <v>12.452</v>
      </c>
      <c r="P169">
        <v>10.651999999999999</v>
      </c>
      <c r="Q169">
        <v>100</v>
      </c>
      <c r="R169">
        <v>10.266</v>
      </c>
      <c r="S169">
        <v>46.018999999999998</v>
      </c>
      <c r="T169">
        <v>13.401999999999999</v>
      </c>
      <c r="U169">
        <v>38.628</v>
      </c>
      <c r="V169">
        <v>29.186</v>
      </c>
      <c r="W169">
        <v>16.414000000000001</v>
      </c>
      <c r="X169">
        <v>22.841999999999999</v>
      </c>
      <c r="Y169">
        <v>19.062999999999999</v>
      </c>
      <c r="Z169">
        <v>18.59</v>
      </c>
      <c r="AA169">
        <v>100</v>
      </c>
      <c r="AB169">
        <v>22.364999999999998</v>
      </c>
      <c r="AC169">
        <v>4.2169999999999996</v>
      </c>
      <c r="AD169">
        <v>41.170999999999999</v>
      </c>
      <c r="AE169">
        <v>20.170000000000002</v>
      </c>
      <c r="AF169">
        <v>23.87</v>
      </c>
      <c r="AG169">
        <v>29.524999999999999</v>
      </c>
      <c r="AH169">
        <v>52.103999999999999</v>
      </c>
      <c r="AI169">
        <v>194.06899999999999</v>
      </c>
      <c r="AJ169">
        <v>28.001000000000001</v>
      </c>
      <c r="AK169">
        <v>9.1140000000000008</v>
      </c>
      <c r="AL169">
        <v>36.11</v>
      </c>
      <c r="AM169">
        <v>53.835000000000001</v>
      </c>
      <c r="AN169">
        <v>12.016999999999999</v>
      </c>
      <c r="AO169">
        <v>23.84</v>
      </c>
      <c r="AP169">
        <v>25.329000000000001</v>
      </c>
      <c r="AQ169">
        <v>43.021000000000001</v>
      </c>
      <c r="AR169">
        <v>25.062999999999999</v>
      </c>
    </row>
    <row r="170" spans="1:44">
      <c r="A170" s="1">
        <v>37313</v>
      </c>
      <c r="B170">
        <v>16.974</v>
      </c>
      <c r="C170">
        <v>183.60599999999999</v>
      </c>
      <c r="D170">
        <v>100</v>
      </c>
      <c r="E170">
        <v>15.33</v>
      </c>
      <c r="F170">
        <v>25.244</v>
      </c>
      <c r="G170">
        <v>57.509</v>
      </c>
      <c r="H170">
        <v>36.494999999999997</v>
      </c>
      <c r="I170">
        <v>37.195</v>
      </c>
      <c r="J170">
        <v>16.366</v>
      </c>
      <c r="K170">
        <v>14.493</v>
      </c>
      <c r="L170">
        <v>34.515000000000001</v>
      </c>
      <c r="M170">
        <v>52.963000000000001</v>
      </c>
      <c r="N170">
        <v>20.087</v>
      </c>
      <c r="O170">
        <v>12.523999999999999</v>
      </c>
      <c r="P170">
        <v>10.638</v>
      </c>
      <c r="Q170">
        <v>100</v>
      </c>
      <c r="R170">
        <v>10.384</v>
      </c>
      <c r="S170">
        <v>45.625</v>
      </c>
      <c r="T170">
        <v>13.438000000000001</v>
      </c>
      <c r="U170">
        <v>39.454999999999998</v>
      </c>
      <c r="V170">
        <v>28.962</v>
      </c>
      <c r="W170">
        <v>16.501000000000001</v>
      </c>
      <c r="X170">
        <v>22.742000000000001</v>
      </c>
      <c r="Y170">
        <v>19.035</v>
      </c>
      <c r="Z170">
        <v>18.527000000000001</v>
      </c>
      <c r="AA170">
        <v>100</v>
      </c>
      <c r="AB170">
        <v>22.722999999999999</v>
      </c>
      <c r="AC170">
        <v>4.2080000000000002</v>
      </c>
      <c r="AD170">
        <v>40.802</v>
      </c>
      <c r="AE170">
        <v>20.567</v>
      </c>
      <c r="AF170">
        <v>24.466000000000001</v>
      </c>
      <c r="AG170">
        <v>30.01</v>
      </c>
      <c r="AH170">
        <v>51.079000000000001</v>
      </c>
      <c r="AI170">
        <v>194.39599999999999</v>
      </c>
      <c r="AJ170">
        <v>28.001000000000001</v>
      </c>
      <c r="AK170">
        <v>9.1630000000000003</v>
      </c>
      <c r="AL170">
        <v>36.204999999999998</v>
      </c>
      <c r="AM170">
        <v>55</v>
      </c>
      <c r="AN170">
        <v>12.308999999999999</v>
      </c>
      <c r="AO170">
        <v>24.341999999999999</v>
      </c>
      <c r="AP170">
        <v>25.419</v>
      </c>
      <c r="AQ170">
        <v>43.835000000000001</v>
      </c>
      <c r="AR170">
        <v>25.651</v>
      </c>
    </row>
    <row r="171" spans="1:44">
      <c r="A171" s="1">
        <v>37314</v>
      </c>
      <c r="B171">
        <v>16.803000000000001</v>
      </c>
      <c r="C171">
        <v>185.60499999999999</v>
      </c>
      <c r="D171">
        <v>100</v>
      </c>
      <c r="E171">
        <v>15.638999999999999</v>
      </c>
      <c r="F171">
        <v>25.568999999999999</v>
      </c>
      <c r="G171">
        <v>57.976999999999997</v>
      </c>
      <c r="H171">
        <v>36.643999999999998</v>
      </c>
      <c r="I171">
        <v>37.435000000000002</v>
      </c>
      <c r="J171">
        <v>16.366</v>
      </c>
      <c r="K171">
        <v>14.337999999999999</v>
      </c>
      <c r="L171">
        <v>34.817</v>
      </c>
      <c r="M171">
        <v>53.289000000000001</v>
      </c>
      <c r="N171">
        <v>19.986999999999998</v>
      </c>
      <c r="O171">
        <v>12.632999999999999</v>
      </c>
      <c r="P171">
        <v>10.673999999999999</v>
      </c>
      <c r="Q171">
        <v>100</v>
      </c>
      <c r="R171">
        <v>10.754</v>
      </c>
      <c r="S171">
        <v>45.673999999999999</v>
      </c>
      <c r="T171">
        <v>13.352</v>
      </c>
      <c r="U171">
        <v>40.018000000000001</v>
      </c>
      <c r="V171">
        <v>28.081</v>
      </c>
      <c r="W171">
        <v>16.544</v>
      </c>
      <c r="X171">
        <v>22.699000000000002</v>
      </c>
      <c r="Y171">
        <v>19.062999999999999</v>
      </c>
      <c r="Z171">
        <v>18.640999999999998</v>
      </c>
      <c r="AA171">
        <v>100</v>
      </c>
      <c r="AB171">
        <v>23.832000000000001</v>
      </c>
      <c r="AC171">
        <v>4.2320000000000002</v>
      </c>
      <c r="AD171">
        <v>41.070999999999998</v>
      </c>
      <c r="AE171">
        <v>21.183</v>
      </c>
      <c r="AF171">
        <v>26.611000000000001</v>
      </c>
      <c r="AG171">
        <v>30.096</v>
      </c>
      <c r="AH171">
        <v>49.792999999999999</v>
      </c>
      <c r="AI171">
        <v>197.45099999999999</v>
      </c>
      <c r="AJ171">
        <v>27.966000000000001</v>
      </c>
      <c r="AK171">
        <v>9.0890000000000004</v>
      </c>
      <c r="AL171">
        <v>36.527000000000001</v>
      </c>
      <c r="AM171">
        <v>56.643999999999998</v>
      </c>
      <c r="AN171">
        <v>12.337999999999999</v>
      </c>
      <c r="AO171">
        <v>24.268000000000001</v>
      </c>
      <c r="AP171">
        <v>25.797999999999998</v>
      </c>
      <c r="AQ171">
        <v>44.171999999999997</v>
      </c>
      <c r="AR171">
        <v>25.908999999999999</v>
      </c>
    </row>
    <row r="172" spans="1:44">
      <c r="A172" s="1">
        <v>37315</v>
      </c>
      <c r="B172">
        <v>17.074000000000002</v>
      </c>
      <c r="C172">
        <v>192.39099999999999</v>
      </c>
      <c r="D172">
        <v>100</v>
      </c>
      <c r="E172">
        <v>15.759</v>
      </c>
      <c r="F172">
        <v>26.579000000000001</v>
      </c>
      <c r="G172">
        <v>58.793999999999997</v>
      </c>
      <c r="H172">
        <v>37.238</v>
      </c>
      <c r="I172">
        <v>36.597000000000001</v>
      </c>
      <c r="J172">
        <v>16.762</v>
      </c>
      <c r="K172">
        <v>14.606</v>
      </c>
      <c r="L172">
        <v>35.128</v>
      </c>
      <c r="M172">
        <v>53.997</v>
      </c>
      <c r="N172">
        <v>20.335999999999999</v>
      </c>
      <c r="O172">
        <v>12.885</v>
      </c>
      <c r="P172">
        <v>10.891</v>
      </c>
      <c r="Q172">
        <v>100</v>
      </c>
      <c r="R172">
        <v>10.833</v>
      </c>
      <c r="S172">
        <v>45.811999999999998</v>
      </c>
      <c r="T172">
        <v>13.558999999999999</v>
      </c>
      <c r="U172">
        <v>42.029000000000003</v>
      </c>
      <c r="V172">
        <v>28.97</v>
      </c>
      <c r="W172">
        <v>17.164000000000001</v>
      </c>
      <c r="X172">
        <v>23.256</v>
      </c>
      <c r="Y172">
        <v>19.012</v>
      </c>
      <c r="Z172">
        <v>18.812000000000001</v>
      </c>
      <c r="AA172">
        <v>100</v>
      </c>
      <c r="AB172">
        <v>23.698</v>
      </c>
      <c r="AC172">
        <v>4.1989999999999998</v>
      </c>
      <c r="AD172">
        <v>40.408999999999999</v>
      </c>
      <c r="AE172">
        <v>21.292000000000002</v>
      </c>
      <c r="AF172">
        <v>27.007999999999999</v>
      </c>
      <c r="AG172">
        <v>30.088000000000001</v>
      </c>
      <c r="AH172">
        <v>50.070999999999998</v>
      </c>
      <c r="AI172">
        <v>205.08699999999999</v>
      </c>
      <c r="AJ172">
        <v>28.501999999999999</v>
      </c>
      <c r="AK172">
        <v>9.2439999999999998</v>
      </c>
      <c r="AL172">
        <v>36.323</v>
      </c>
      <c r="AM172">
        <v>56.761000000000003</v>
      </c>
      <c r="AN172">
        <v>12.374000000000001</v>
      </c>
      <c r="AO172">
        <v>24.341999999999999</v>
      </c>
      <c r="AP172">
        <v>26.727</v>
      </c>
      <c r="AQ172">
        <v>45.521000000000001</v>
      </c>
      <c r="AR172">
        <v>26.46</v>
      </c>
    </row>
    <row r="173" spans="1:44">
      <c r="A173" s="1">
        <v>37316</v>
      </c>
      <c r="B173">
        <v>16.974</v>
      </c>
      <c r="C173">
        <v>191.71</v>
      </c>
      <c r="D173">
        <v>100</v>
      </c>
      <c r="E173">
        <v>15.866</v>
      </c>
      <c r="F173">
        <v>26.939</v>
      </c>
      <c r="G173">
        <v>56.777000000000001</v>
      </c>
      <c r="H173">
        <v>38.723999999999997</v>
      </c>
      <c r="I173">
        <v>36.889000000000003</v>
      </c>
      <c r="J173">
        <v>17.167000000000002</v>
      </c>
      <c r="K173">
        <v>14.675000000000001</v>
      </c>
      <c r="L173">
        <v>36.18</v>
      </c>
      <c r="M173">
        <v>54.792000000000002</v>
      </c>
      <c r="N173">
        <v>20.161000000000001</v>
      </c>
      <c r="O173">
        <v>13.391</v>
      </c>
      <c r="P173">
        <v>11.065</v>
      </c>
      <c r="Q173">
        <v>100</v>
      </c>
      <c r="R173">
        <v>10.958</v>
      </c>
      <c r="S173">
        <v>46.009</v>
      </c>
      <c r="T173">
        <v>13.519</v>
      </c>
      <c r="U173">
        <v>42.996000000000002</v>
      </c>
      <c r="V173">
        <v>29.911999999999999</v>
      </c>
      <c r="W173">
        <v>16.946000000000002</v>
      </c>
      <c r="X173">
        <v>23.128</v>
      </c>
      <c r="Y173">
        <v>18.878</v>
      </c>
      <c r="Z173">
        <v>18.983000000000001</v>
      </c>
      <c r="AA173">
        <v>100</v>
      </c>
      <c r="AB173">
        <v>24.53</v>
      </c>
      <c r="AC173">
        <v>4.2350000000000003</v>
      </c>
      <c r="AD173">
        <v>41.325000000000003</v>
      </c>
      <c r="AE173">
        <v>21.960999999999999</v>
      </c>
      <c r="AF173">
        <v>26.611000000000001</v>
      </c>
      <c r="AG173">
        <v>30.298999999999999</v>
      </c>
      <c r="AH173">
        <v>52.13</v>
      </c>
      <c r="AI173">
        <v>205.45099999999999</v>
      </c>
      <c r="AJ173">
        <v>28.385000000000002</v>
      </c>
      <c r="AK173">
        <v>9.2850000000000001</v>
      </c>
      <c r="AL173">
        <v>36.734999999999999</v>
      </c>
      <c r="AM173">
        <v>57.767000000000003</v>
      </c>
      <c r="AN173">
        <v>12.516</v>
      </c>
      <c r="AO173">
        <v>24.231000000000002</v>
      </c>
      <c r="AP173">
        <v>26.622</v>
      </c>
      <c r="AQ173">
        <v>46.969000000000001</v>
      </c>
      <c r="AR173">
        <v>27.195</v>
      </c>
    </row>
    <row r="174" spans="1:44">
      <c r="A174" s="1">
        <v>37319</v>
      </c>
      <c r="B174">
        <v>18.22</v>
      </c>
      <c r="C174">
        <v>195.74299999999999</v>
      </c>
      <c r="D174">
        <v>100</v>
      </c>
      <c r="E174">
        <v>16.302</v>
      </c>
      <c r="F174">
        <v>27.414999999999999</v>
      </c>
      <c r="G174">
        <v>56.939</v>
      </c>
      <c r="H174">
        <v>38.899000000000001</v>
      </c>
      <c r="I174">
        <v>36.856999999999999</v>
      </c>
      <c r="J174">
        <v>17.228000000000002</v>
      </c>
      <c r="K174">
        <v>15.305</v>
      </c>
      <c r="L174">
        <v>37.618000000000002</v>
      </c>
      <c r="M174">
        <v>57.767000000000003</v>
      </c>
      <c r="N174">
        <v>20.902000000000001</v>
      </c>
      <c r="O174">
        <v>13.65</v>
      </c>
      <c r="P174">
        <v>11.195</v>
      </c>
      <c r="Q174">
        <v>100</v>
      </c>
      <c r="R174">
        <v>11.234999999999999</v>
      </c>
      <c r="S174">
        <v>46.314999999999998</v>
      </c>
      <c r="T174">
        <v>13.707000000000001</v>
      </c>
      <c r="U174">
        <v>47.261000000000003</v>
      </c>
      <c r="V174">
        <v>30.137</v>
      </c>
      <c r="W174">
        <v>17.716000000000001</v>
      </c>
      <c r="X174">
        <v>23.19</v>
      </c>
      <c r="Y174">
        <v>19.062999999999999</v>
      </c>
      <c r="Z174">
        <v>18.738</v>
      </c>
      <c r="AA174">
        <v>100</v>
      </c>
      <c r="AB174">
        <v>26.042000000000002</v>
      </c>
      <c r="AC174">
        <v>4.2619999999999996</v>
      </c>
      <c r="AD174">
        <v>41.987000000000002</v>
      </c>
      <c r="AE174">
        <v>22.109000000000002</v>
      </c>
      <c r="AF174">
        <v>25.815999999999999</v>
      </c>
      <c r="AG174">
        <v>32.011000000000003</v>
      </c>
      <c r="AH174">
        <v>56.365000000000002</v>
      </c>
      <c r="AI174">
        <v>209.56</v>
      </c>
      <c r="AJ174">
        <v>28.521999999999998</v>
      </c>
      <c r="AK174">
        <v>9.2850000000000001</v>
      </c>
      <c r="AL174">
        <v>37.908999999999999</v>
      </c>
      <c r="AM174">
        <v>60.743000000000002</v>
      </c>
      <c r="AN174">
        <v>13.151</v>
      </c>
      <c r="AO174">
        <v>24.91</v>
      </c>
      <c r="AP174">
        <v>27.521000000000001</v>
      </c>
      <c r="AQ174">
        <v>48.548000000000002</v>
      </c>
      <c r="AR174">
        <v>27.93</v>
      </c>
    </row>
    <row r="175" spans="1:44">
      <c r="A175" s="1">
        <v>37320</v>
      </c>
      <c r="B175">
        <v>18.292999999999999</v>
      </c>
      <c r="C175">
        <v>197.59299999999999</v>
      </c>
      <c r="D175">
        <v>100</v>
      </c>
      <c r="E175">
        <v>16.274000000000001</v>
      </c>
      <c r="F175">
        <v>27.263999999999999</v>
      </c>
      <c r="G175">
        <v>55.636000000000003</v>
      </c>
      <c r="H175">
        <v>39.249000000000002</v>
      </c>
      <c r="I175">
        <v>37.000999999999998</v>
      </c>
      <c r="J175">
        <v>17.184000000000001</v>
      </c>
      <c r="K175">
        <v>15.063000000000001</v>
      </c>
      <c r="L175">
        <v>37.323</v>
      </c>
      <c r="M175">
        <v>57.655000000000001</v>
      </c>
      <c r="N175">
        <v>21.294</v>
      </c>
      <c r="O175">
        <v>13.888999999999999</v>
      </c>
      <c r="P175">
        <v>11.622</v>
      </c>
      <c r="Q175">
        <v>100</v>
      </c>
      <c r="R175">
        <v>11.031000000000001</v>
      </c>
      <c r="S175">
        <v>46.749000000000002</v>
      </c>
      <c r="T175">
        <v>13.404</v>
      </c>
      <c r="U175">
        <v>45.542000000000002</v>
      </c>
      <c r="V175">
        <v>30.076000000000001</v>
      </c>
      <c r="W175">
        <v>17.434000000000001</v>
      </c>
      <c r="X175">
        <v>22.841999999999999</v>
      </c>
      <c r="Y175">
        <v>19.062999999999999</v>
      </c>
      <c r="Z175">
        <v>19.239000000000001</v>
      </c>
      <c r="AA175">
        <v>100</v>
      </c>
      <c r="AB175">
        <v>24.681999999999999</v>
      </c>
      <c r="AC175">
        <v>4.226</v>
      </c>
      <c r="AD175">
        <v>42.441000000000003</v>
      </c>
      <c r="AE175">
        <v>21.954000000000001</v>
      </c>
      <c r="AF175">
        <v>25.228000000000002</v>
      </c>
      <c r="AG175">
        <v>31.728999999999999</v>
      </c>
      <c r="AH175">
        <v>56.927999999999997</v>
      </c>
      <c r="AI175">
        <v>210.49799999999999</v>
      </c>
      <c r="AJ175">
        <v>28.344000000000001</v>
      </c>
      <c r="AK175">
        <v>9.1379999999999999</v>
      </c>
      <c r="AL175">
        <v>37.89</v>
      </c>
      <c r="AM175">
        <v>62.042999999999999</v>
      </c>
      <c r="AN175">
        <v>12.766999999999999</v>
      </c>
      <c r="AO175">
        <v>25.19</v>
      </c>
      <c r="AP175">
        <v>27.03</v>
      </c>
      <c r="AQ175">
        <v>47.792000000000002</v>
      </c>
      <c r="AR175">
        <v>27.672999999999998</v>
      </c>
    </row>
    <row r="176" spans="1:44">
      <c r="A176" s="1">
        <v>37321</v>
      </c>
      <c r="B176">
        <v>18.222000000000001</v>
      </c>
      <c r="C176">
        <v>198.25899999999999</v>
      </c>
      <c r="D176">
        <v>100</v>
      </c>
      <c r="E176">
        <v>16.443999999999999</v>
      </c>
      <c r="F176">
        <v>27.192</v>
      </c>
      <c r="G176">
        <v>55.908999999999999</v>
      </c>
      <c r="H176">
        <v>38.662999999999997</v>
      </c>
      <c r="I176">
        <v>37.116999999999997</v>
      </c>
      <c r="J176">
        <v>17.739000000000001</v>
      </c>
      <c r="K176">
        <v>15.279</v>
      </c>
      <c r="L176">
        <v>37.005000000000003</v>
      </c>
      <c r="M176">
        <v>58.53</v>
      </c>
      <c r="N176">
        <v>21.542000000000002</v>
      </c>
      <c r="O176">
        <v>13.837999999999999</v>
      </c>
      <c r="P176">
        <v>11.731</v>
      </c>
      <c r="Q176">
        <v>100</v>
      </c>
      <c r="R176">
        <v>11.315</v>
      </c>
      <c r="S176">
        <v>46.828000000000003</v>
      </c>
      <c r="T176">
        <v>13.571</v>
      </c>
      <c r="U176">
        <v>47.064</v>
      </c>
      <c r="V176">
        <v>30.327000000000002</v>
      </c>
      <c r="W176">
        <v>18.135000000000002</v>
      </c>
      <c r="X176">
        <v>24.143999999999998</v>
      </c>
      <c r="Y176">
        <v>19.190000000000001</v>
      </c>
      <c r="Z176">
        <v>19.701000000000001</v>
      </c>
      <c r="AA176">
        <v>100</v>
      </c>
      <c r="AB176">
        <v>25.273</v>
      </c>
      <c r="AC176">
        <v>4.2050000000000001</v>
      </c>
      <c r="AD176">
        <v>42.902000000000001</v>
      </c>
      <c r="AE176">
        <v>22.055</v>
      </c>
      <c r="AF176">
        <v>25.777000000000001</v>
      </c>
      <c r="AG176">
        <v>32.518999999999998</v>
      </c>
      <c r="AH176">
        <v>57.55</v>
      </c>
      <c r="AI176">
        <v>213.523</v>
      </c>
      <c r="AJ176">
        <v>28.748999999999999</v>
      </c>
      <c r="AK176">
        <v>8.7469999999999999</v>
      </c>
      <c r="AL176">
        <v>38.363999999999997</v>
      </c>
      <c r="AM176">
        <v>62.747</v>
      </c>
      <c r="AN176">
        <v>12.686</v>
      </c>
      <c r="AO176">
        <v>25.817</v>
      </c>
      <c r="AP176">
        <v>28.231999999999999</v>
      </c>
      <c r="AQ176">
        <v>47.66</v>
      </c>
      <c r="AR176">
        <v>27.091999999999999</v>
      </c>
    </row>
    <row r="177" spans="1:44">
      <c r="A177" s="1">
        <v>37322</v>
      </c>
      <c r="B177">
        <v>17.427</v>
      </c>
      <c r="C177">
        <v>199.28800000000001</v>
      </c>
      <c r="D177">
        <v>100</v>
      </c>
      <c r="E177">
        <v>16.533000000000001</v>
      </c>
      <c r="F177">
        <v>26.975000000000001</v>
      </c>
      <c r="G177">
        <v>56.819000000000003</v>
      </c>
      <c r="H177">
        <v>38.610999999999997</v>
      </c>
      <c r="I177">
        <v>36.712000000000003</v>
      </c>
      <c r="J177">
        <v>17.95</v>
      </c>
      <c r="K177">
        <v>15.193</v>
      </c>
      <c r="L177">
        <v>36.899000000000001</v>
      </c>
      <c r="M177">
        <v>58.052999999999997</v>
      </c>
      <c r="N177">
        <v>21.881</v>
      </c>
      <c r="O177">
        <v>14.010999999999999</v>
      </c>
      <c r="P177">
        <v>11.382999999999999</v>
      </c>
      <c r="Q177">
        <v>100</v>
      </c>
      <c r="R177">
        <v>11.44</v>
      </c>
      <c r="S177">
        <v>46.817999999999998</v>
      </c>
      <c r="T177">
        <v>13.606999999999999</v>
      </c>
      <c r="U177">
        <v>47.439</v>
      </c>
      <c r="V177">
        <v>29.558</v>
      </c>
      <c r="W177">
        <v>18.052</v>
      </c>
      <c r="X177">
        <v>23.984000000000002</v>
      </c>
      <c r="Y177">
        <v>19.571999999999999</v>
      </c>
      <c r="Z177">
        <v>19.382000000000001</v>
      </c>
      <c r="AA177">
        <v>100</v>
      </c>
      <c r="AB177">
        <v>25.361999999999998</v>
      </c>
      <c r="AC177">
        <v>4.1539999999999999</v>
      </c>
      <c r="AD177">
        <v>42.555999999999997</v>
      </c>
      <c r="AE177">
        <v>22.443999999999999</v>
      </c>
      <c r="AF177">
        <v>26.777000000000001</v>
      </c>
      <c r="AG177">
        <v>32.402000000000001</v>
      </c>
      <c r="AH177">
        <v>57.466000000000001</v>
      </c>
      <c r="AI177">
        <v>210.91200000000001</v>
      </c>
      <c r="AJ177">
        <v>28.315999999999999</v>
      </c>
      <c r="AK177">
        <v>8.9269999999999996</v>
      </c>
      <c r="AL177">
        <v>38.753</v>
      </c>
      <c r="AM177">
        <v>63.804000000000002</v>
      </c>
      <c r="AN177">
        <v>12.775</v>
      </c>
      <c r="AO177">
        <v>25.824999999999999</v>
      </c>
      <c r="AP177">
        <v>27.65</v>
      </c>
      <c r="AQ177">
        <v>47.470999999999997</v>
      </c>
      <c r="AR177">
        <v>27.414999999999999</v>
      </c>
    </row>
    <row r="178" spans="1:44">
      <c r="A178" s="1">
        <v>37323</v>
      </c>
      <c r="B178">
        <v>17.088000000000001</v>
      </c>
      <c r="C178">
        <v>203.51400000000001</v>
      </c>
      <c r="D178">
        <v>100</v>
      </c>
      <c r="E178">
        <v>16.873000000000001</v>
      </c>
      <c r="F178">
        <v>27.733000000000001</v>
      </c>
      <c r="G178">
        <v>55.73</v>
      </c>
      <c r="H178">
        <v>38.847000000000001</v>
      </c>
      <c r="I178">
        <v>38.1</v>
      </c>
      <c r="J178">
        <v>18.318999999999999</v>
      </c>
      <c r="K178">
        <v>14.675000000000001</v>
      </c>
      <c r="L178">
        <v>37.618000000000002</v>
      </c>
      <c r="M178">
        <v>58.904000000000003</v>
      </c>
      <c r="N178">
        <v>21.815999999999999</v>
      </c>
      <c r="O178">
        <v>14.019</v>
      </c>
      <c r="P178">
        <v>11.42</v>
      </c>
      <c r="Q178">
        <v>100</v>
      </c>
      <c r="R178">
        <v>11.683999999999999</v>
      </c>
      <c r="S178">
        <v>46.828000000000003</v>
      </c>
      <c r="T178">
        <v>13.667</v>
      </c>
      <c r="U178">
        <v>47.570999999999998</v>
      </c>
      <c r="V178">
        <v>29.332999999999998</v>
      </c>
      <c r="W178">
        <v>18.361999999999998</v>
      </c>
      <c r="X178">
        <v>23.23</v>
      </c>
      <c r="Y178">
        <v>20.155999999999999</v>
      </c>
      <c r="Z178">
        <v>19.439</v>
      </c>
      <c r="AA178">
        <v>100</v>
      </c>
      <c r="AB178">
        <v>24.995000000000001</v>
      </c>
      <c r="AC178">
        <v>4.1630000000000003</v>
      </c>
      <c r="AD178">
        <v>42.61</v>
      </c>
      <c r="AE178">
        <v>22.623000000000001</v>
      </c>
      <c r="AF178">
        <v>27.405000000000001</v>
      </c>
      <c r="AG178">
        <v>31.581</v>
      </c>
      <c r="AH178">
        <v>61.475000000000001</v>
      </c>
      <c r="AI178">
        <v>212.76</v>
      </c>
      <c r="AJ178">
        <v>28.446999999999999</v>
      </c>
      <c r="AK178">
        <v>8.9589999999999996</v>
      </c>
      <c r="AL178">
        <v>38.838000000000001</v>
      </c>
      <c r="AM178">
        <v>65.497</v>
      </c>
      <c r="AN178">
        <v>12.996</v>
      </c>
      <c r="AO178">
        <v>26.238</v>
      </c>
      <c r="AP178">
        <v>28.504000000000001</v>
      </c>
      <c r="AQ178">
        <v>47.997</v>
      </c>
      <c r="AR178">
        <v>27.526</v>
      </c>
    </row>
    <row r="179" spans="1:44">
      <c r="A179" s="1">
        <v>37326</v>
      </c>
      <c r="B179">
        <v>17.081</v>
      </c>
      <c r="C179">
        <v>204.994</v>
      </c>
      <c r="D179">
        <v>100</v>
      </c>
      <c r="E179">
        <v>16.533000000000001</v>
      </c>
      <c r="F179">
        <v>27.681999999999999</v>
      </c>
      <c r="G179">
        <v>56.052999999999997</v>
      </c>
      <c r="H179">
        <v>39.161000000000001</v>
      </c>
      <c r="I179">
        <v>37.579000000000001</v>
      </c>
      <c r="J179">
        <v>18.469000000000001</v>
      </c>
      <c r="K179">
        <v>14.675000000000001</v>
      </c>
      <c r="L179">
        <v>37.753999999999998</v>
      </c>
      <c r="M179">
        <v>58.84</v>
      </c>
      <c r="N179">
        <v>22.273</v>
      </c>
      <c r="O179">
        <v>14.212999999999999</v>
      </c>
      <c r="P179">
        <v>11.81</v>
      </c>
      <c r="Q179">
        <v>100</v>
      </c>
      <c r="R179">
        <v>11.327999999999999</v>
      </c>
      <c r="S179">
        <v>46.906999999999996</v>
      </c>
      <c r="T179">
        <v>13.734</v>
      </c>
      <c r="U179">
        <v>48.134999999999998</v>
      </c>
      <c r="V179">
        <v>30.068000000000001</v>
      </c>
      <c r="W179">
        <v>18.669</v>
      </c>
      <c r="X179">
        <v>23.727</v>
      </c>
      <c r="Y179">
        <v>20.588000000000001</v>
      </c>
      <c r="Z179">
        <v>19.724</v>
      </c>
      <c r="AA179">
        <v>100</v>
      </c>
      <c r="AB179">
        <v>23.975999999999999</v>
      </c>
      <c r="AC179">
        <v>4.226</v>
      </c>
      <c r="AD179">
        <v>43.01</v>
      </c>
      <c r="AE179">
        <v>22.974</v>
      </c>
      <c r="AF179">
        <v>27.27</v>
      </c>
      <c r="AG179">
        <v>31.26</v>
      </c>
      <c r="AH179">
        <v>61.895000000000003</v>
      </c>
      <c r="AI179">
        <v>212.149</v>
      </c>
      <c r="AJ179">
        <v>28.55</v>
      </c>
      <c r="AK179">
        <v>9.2850000000000001</v>
      </c>
      <c r="AL179">
        <v>38.515000000000001</v>
      </c>
      <c r="AM179">
        <v>64.784999999999997</v>
      </c>
      <c r="AN179">
        <v>13.292</v>
      </c>
      <c r="AO179">
        <v>25.81</v>
      </c>
      <c r="AP179">
        <v>28.686</v>
      </c>
      <c r="AQ179">
        <v>47.792000000000002</v>
      </c>
      <c r="AR179">
        <v>27.379000000000001</v>
      </c>
    </row>
    <row r="180" spans="1:44">
      <c r="A180" s="1">
        <v>37327</v>
      </c>
      <c r="B180">
        <v>17.315000000000001</v>
      </c>
      <c r="C180">
        <v>202.9</v>
      </c>
      <c r="D180">
        <v>100</v>
      </c>
      <c r="E180">
        <v>16.454999999999998</v>
      </c>
      <c r="F180">
        <v>28.164999999999999</v>
      </c>
      <c r="G180">
        <v>56.521000000000001</v>
      </c>
      <c r="H180">
        <v>38.567</v>
      </c>
      <c r="I180">
        <v>37.247</v>
      </c>
      <c r="J180">
        <v>18.143000000000001</v>
      </c>
      <c r="K180">
        <v>15.010999999999999</v>
      </c>
      <c r="L180">
        <v>37.844999999999999</v>
      </c>
      <c r="M180">
        <v>57.584000000000003</v>
      </c>
      <c r="N180">
        <v>22.425999999999998</v>
      </c>
      <c r="O180">
        <v>13.353999999999999</v>
      </c>
      <c r="P180">
        <v>11.615</v>
      </c>
      <c r="Q180">
        <v>100</v>
      </c>
      <c r="R180">
        <v>11.057</v>
      </c>
      <c r="S180">
        <v>46.868000000000002</v>
      </c>
      <c r="T180">
        <v>13.643000000000001</v>
      </c>
      <c r="U180">
        <v>46.781999999999996</v>
      </c>
      <c r="V180">
        <v>29.567</v>
      </c>
      <c r="W180">
        <v>18.64</v>
      </c>
      <c r="X180">
        <v>23.584</v>
      </c>
      <c r="Y180">
        <v>20.338999999999999</v>
      </c>
      <c r="Z180">
        <v>19.652999999999999</v>
      </c>
      <c r="AA180">
        <v>100</v>
      </c>
      <c r="AB180">
        <v>23.126000000000001</v>
      </c>
      <c r="AC180">
        <v>4.226</v>
      </c>
      <c r="AD180">
        <v>42.633000000000003</v>
      </c>
      <c r="AE180">
        <v>22.701000000000001</v>
      </c>
      <c r="AF180">
        <v>26.19</v>
      </c>
      <c r="AG180">
        <v>30.956</v>
      </c>
      <c r="AH180">
        <v>59.92</v>
      </c>
      <c r="AI180">
        <v>210.541</v>
      </c>
      <c r="AJ180">
        <v>28.55</v>
      </c>
      <c r="AK180">
        <v>9.2850000000000001</v>
      </c>
      <c r="AL180">
        <v>38.375999999999998</v>
      </c>
      <c r="AM180">
        <v>62.838999999999999</v>
      </c>
      <c r="AN180">
        <v>13.225</v>
      </c>
      <c r="AO180">
        <v>25.559000000000001</v>
      </c>
      <c r="AP180">
        <v>28.655999999999999</v>
      </c>
      <c r="AQ180">
        <v>46.64</v>
      </c>
      <c r="AR180">
        <v>26.533000000000001</v>
      </c>
    </row>
    <row r="181" spans="1:44">
      <c r="A181" s="1">
        <v>37328</v>
      </c>
      <c r="B181">
        <v>17.588999999999999</v>
      </c>
      <c r="C181">
        <v>198.92500000000001</v>
      </c>
      <c r="D181">
        <v>100</v>
      </c>
      <c r="E181">
        <v>16.248999999999999</v>
      </c>
      <c r="F181">
        <v>28.388999999999999</v>
      </c>
      <c r="G181">
        <v>57.151000000000003</v>
      </c>
      <c r="H181">
        <v>38.723999999999997</v>
      </c>
      <c r="I181">
        <v>37.941000000000003</v>
      </c>
      <c r="J181">
        <v>18.038</v>
      </c>
      <c r="K181">
        <v>14.821</v>
      </c>
      <c r="L181">
        <v>37.951000000000001</v>
      </c>
      <c r="M181">
        <v>56.264000000000003</v>
      </c>
      <c r="N181">
        <v>21.206</v>
      </c>
      <c r="O181">
        <v>13.304</v>
      </c>
      <c r="P181">
        <v>11.644</v>
      </c>
      <c r="Q181">
        <v>100</v>
      </c>
      <c r="R181">
        <v>11.143000000000001</v>
      </c>
      <c r="S181">
        <v>46.857999999999997</v>
      </c>
      <c r="T181">
        <v>13.781000000000001</v>
      </c>
      <c r="U181">
        <v>45.795999999999999</v>
      </c>
      <c r="V181">
        <v>29.937999999999999</v>
      </c>
      <c r="W181">
        <v>18.033999999999999</v>
      </c>
      <c r="X181">
        <v>23.515999999999998</v>
      </c>
      <c r="Y181">
        <v>20.398</v>
      </c>
      <c r="Z181">
        <v>19.937999999999999</v>
      </c>
      <c r="AA181">
        <v>100</v>
      </c>
      <c r="AB181">
        <v>22.722999999999999</v>
      </c>
      <c r="AC181">
        <v>4.2300000000000004</v>
      </c>
      <c r="AD181">
        <v>42.518000000000001</v>
      </c>
      <c r="AE181">
        <v>22.498999999999999</v>
      </c>
      <c r="AF181">
        <v>26.166</v>
      </c>
      <c r="AG181">
        <v>30.728999999999999</v>
      </c>
      <c r="AH181">
        <v>58.87</v>
      </c>
      <c r="AI181">
        <v>209.05099999999999</v>
      </c>
      <c r="AJ181">
        <v>28.282</v>
      </c>
      <c r="AK181">
        <v>9.2439999999999998</v>
      </c>
      <c r="AL181">
        <v>38.029000000000003</v>
      </c>
      <c r="AM181">
        <v>61.54</v>
      </c>
      <c r="AN181">
        <v>13.063000000000001</v>
      </c>
      <c r="AO181">
        <v>25.227</v>
      </c>
      <c r="AP181">
        <v>28.655999999999999</v>
      </c>
      <c r="AQ181">
        <v>47.125</v>
      </c>
      <c r="AR181">
        <v>27.195</v>
      </c>
    </row>
    <row r="182" spans="1:44">
      <c r="A182" s="1">
        <v>37329</v>
      </c>
      <c r="B182">
        <v>17.5</v>
      </c>
      <c r="C182">
        <v>201.16</v>
      </c>
      <c r="D182">
        <v>100</v>
      </c>
      <c r="E182">
        <v>16.398</v>
      </c>
      <c r="F182">
        <v>28.887</v>
      </c>
      <c r="G182">
        <v>57.414999999999999</v>
      </c>
      <c r="H182">
        <v>38.637</v>
      </c>
      <c r="I182">
        <v>37.954999999999998</v>
      </c>
      <c r="J182">
        <v>18.126000000000001</v>
      </c>
      <c r="K182">
        <v>14.907999999999999</v>
      </c>
      <c r="L182">
        <v>38.564</v>
      </c>
      <c r="M182">
        <v>56.399000000000001</v>
      </c>
      <c r="N182">
        <v>20.632000000000001</v>
      </c>
      <c r="O182">
        <v>13.196</v>
      </c>
      <c r="P182">
        <v>11.644</v>
      </c>
      <c r="Q182">
        <v>100</v>
      </c>
      <c r="R182">
        <v>11.143000000000001</v>
      </c>
      <c r="S182">
        <v>47.252000000000002</v>
      </c>
      <c r="T182">
        <v>13.621</v>
      </c>
      <c r="U182">
        <v>46.002000000000002</v>
      </c>
      <c r="V182">
        <v>30.196999999999999</v>
      </c>
      <c r="W182">
        <v>18.181000000000001</v>
      </c>
      <c r="X182">
        <v>23.385000000000002</v>
      </c>
      <c r="Y182">
        <v>20.283000000000001</v>
      </c>
      <c r="Z182">
        <v>19.989000000000001</v>
      </c>
      <c r="AA182">
        <v>100</v>
      </c>
      <c r="AB182">
        <v>22.634</v>
      </c>
      <c r="AC182">
        <v>4.1900000000000004</v>
      </c>
      <c r="AD182">
        <v>42.933</v>
      </c>
      <c r="AE182">
        <v>22.748000000000001</v>
      </c>
      <c r="AF182">
        <v>26.317</v>
      </c>
      <c r="AG182">
        <v>30.658000000000001</v>
      </c>
      <c r="AH182">
        <v>60.591999999999999</v>
      </c>
      <c r="AI182">
        <v>212.44</v>
      </c>
      <c r="AJ182">
        <v>28.378</v>
      </c>
      <c r="AK182">
        <v>9.375</v>
      </c>
      <c r="AL182">
        <v>38.421999999999997</v>
      </c>
      <c r="AM182">
        <v>62.168999999999997</v>
      </c>
      <c r="AN182">
        <v>13.063000000000001</v>
      </c>
      <c r="AO182">
        <v>25.08</v>
      </c>
      <c r="AP182">
        <v>28.518999999999998</v>
      </c>
      <c r="AQ182">
        <v>47.256999999999998</v>
      </c>
      <c r="AR182">
        <v>27.033000000000001</v>
      </c>
    </row>
    <row r="183" spans="1:44">
      <c r="A183" s="1">
        <v>37330</v>
      </c>
      <c r="B183">
        <v>17.846</v>
      </c>
      <c r="C183">
        <v>209.708</v>
      </c>
      <c r="D183">
        <v>100</v>
      </c>
      <c r="E183">
        <v>16.611000000000001</v>
      </c>
      <c r="F183">
        <v>29.428000000000001</v>
      </c>
      <c r="G183">
        <v>59.075000000000003</v>
      </c>
      <c r="H183">
        <v>40.21</v>
      </c>
      <c r="I183">
        <v>39.298999999999999</v>
      </c>
      <c r="J183">
        <v>18.257999999999999</v>
      </c>
      <c r="K183">
        <v>14.760999999999999</v>
      </c>
      <c r="L183">
        <v>40.191000000000003</v>
      </c>
      <c r="M183">
        <v>57.655000000000001</v>
      </c>
      <c r="N183">
        <v>20.335999999999999</v>
      </c>
      <c r="O183">
        <v>13.304</v>
      </c>
      <c r="P183">
        <v>11.773999999999999</v>
      </c>
      <c r="Q183">
        <v>100</v>
      </c>
      <c r="R183">
        <v>11.222</v>
      </c>
      <c r="S183">
        <v>47.350999999999999</v>
      </c>
      <c r="T183">
        <v>13.829000000000001</v>
      </c>
      <c r="U183">
        <v>46.688000000000002</v>
      </c>
      <c r="V183">
        <v>30.422000000000001</v>
      </c>
      <c r="W183">
        <v>19.082999999999998</v>
      </c>
      <c r="X183">
        <v>23.613</v>
      </c>
      <c r="Y183">
        <v>20.334</v>
      </c>
      <c r="Z183">
        <v>20.123000000000001</v>
      </c>
      <c r="AA183">
        <v>100</v>
      </c>
      <c r="AB183">
        <v>23.224</v>
      </c>
      <c r="AC183">
        <v>4.2249999999999996</v>
      </c>
      <c r="AD183">
        <v>44.317999999999998</v>
      </c>
      <c r="AE183">
        <v>23.558</v>
      </c>
      <c r="AF183">
        <v>26.611000000000001</v>
      </c>
      <c r="AG183">
        <v>31.276</v>
      </c>
      <c r="AH183">
        <v>62.356999999999999</v>
      </c>
      <c r="AI183">
        <v>217.66900000000001</v>
      </c>
      <c r="AJ183">
        <v>28.817</v>
      </c>
      <c r="AK183">
        <v>9.2769999999999992</v>
      </c>
      <c r="AL183">
        <v>39.317</v>
      </c>
      <c r="AM183">
        <v>63.543999999999997</v>
      </c>
      <c r="AN183">
        <v>13.358000000000001</v>
      </c>
      <c r="AO183">
        <v>25.632999999999999</v>
      </c>
      <c r="AP183">
        <v>28.716000000000001</v>
      </c>
      <c r="AQ183">
        <v>48.613999999999997</v>
      </c>
      <c r="AR183">
        <v>27.93</v>
      </c>
    </row>
    <row r="184" spans="1:44">
      <c r="A184" s="1">
        <v>37333</v>
      </c>
      <c r="B184">
        <v>17.808</v>
      </c>
      <c r="C184">
        <v>210.42599999999999</v>
      </c>
      <c r="D184">
        <v>100</v>
      </c>
      <c r="E184">
        <v>16.684999999999999</v>
      </c>
      <c r="F184">
        <v>28.901</v>
      </c>
      <c r="G184">
        <v>58.054000000000002</v>
      </c>
      <c r="H184">
        <v>40.21</v>
      </c>
      <c r="I184">
        <v>38.606000000000002</v>
      </c>
      <c r="J184">
        <v>18.283999999999999</v>
      </c>
      <c r="K184">
        <v>14.977</v>
      </c>
      <c r="L184">
        <v>40.517000000000003</v>
      </c>
      <c r="M184">
        <v>57.616</v>
      </c>
      <c r="N184">
        <v>20.619</v>
      </c>
      <c r="O184">
        <v>13.499000000000001</v>
      </c>
      <c r="P184">
        <v>12.048999999999999</v>
      </c>
      <c r="Q184">
        <v>100</v>
      </c>
      <c r="R184">
        <v>11.242000000000001</v>
      </c>
      <c r="S184">
        <v>47.203000000000003</v>
      </c>
      <c r="T184">
        <v>13.884</v>
      </c>
      <c r="U184">
        <v>49.328000000000003</v>
      </c>
      <c r="V184">
        <v>29.937999999999999</v>
      </c>
      <c r="W184">
        <v>19.702999999999999</v>
      </c>
      <c r="X184">
        <v>25.411999999999999</v>
      </c>
      <c r="Y184">
        <v>21.248999999999999</v>
      </c>
      <c r="Z184">
        <v>19.855</v>
      </c>
      <c r="AA184">
        <v>100</v>
      </c>
      <c r="AB184">
        <v>23.17</v>
      </c>
      <c r="AC184">
        <v>4.2709999999999999</v>
      </c>
      <c r="AD184">
        <v>43.372</v>
      </c>
      <c r="AE184">
        <v>22.896000000000001</v>
      </c>
      <c r="AF184">
        <v>26.673999999999999</v>
      </c>
      <c r="AG184">
        <v>31.033999999999999</v>
      </c>
      <c r="AH184">
        <v>63.441000000000003</v>
      </c>
      <c r="AI184">
        <v>219.26900000000001</v>
      </c>
      <c r="AJ184">
        <v>28.721</v>
      </c>
      <c r="AK184">
        <v>9.35</v>
      </c>
      <c r="AL184">
        <v>40.341000000000001</v>
      </c>
      <c r="AM184">
        <v>64.307000000000002</v>
      </c>
      <c r="AN184">
        <v>13.58</v>
      </c>
      <c r="AO184">
        <v>25.742999999999999</v>
      </c>
      <c r="AP184">
        <v>29.457000000000001</v>
      </c>
      <c r="AQ184">
        <v>48.284999999999997</v>
      </c>
      <c r="AR184">
        <v>27.922999999999998</v>
      </c>
    </row>
    <row r="185" spans="1:44">
      <c r="A185" s="1">
        <v>37334</v>
      </c>
      <c r="B185">
        <v>18.09</v>
      </c>
      <c r="C185">
        <v>212.24600000000001</v>
      </c>
      <c r="D185">
        <v>100</v>
      </c>
      <c r="E185">
        <v>16.657</v>
      </c>
      <c r="F185">
        <v>29.196999999999999</v>
      </c>
      <c r="G185">
        <v>58.999000000000002</v>
      </c>
      <c r="H185">
        <v>40.734999999999999</v>
      </c>
      <c r="I185">
        <v>38.158000000000001</v>
      </c>
      <c r="J185">
        <v>18.443000000000001</v>
      </c>
      <c r="K185">
        <v>15.27</v>
      </c>
      <c r="L185">
        <v>41.1</v>
      </c>
      <c r="M185">
        <v>59.006999999999998</v>
      </c>
      <c r="N185">
        <v>20.091999999999999</v>
      </c>
      <c r="O185">
        <v>13.433999999999999</v>
      </c>
      <c r="P185">
        <v>12.302</v>
      </c>
      <c r="Q185">
        <v>100</v>
      </c>
      <c r="R185">
        <v>11.051</v>
      </c>
      <c r="S185">
        <v>47.45</v>
      </c>
      <c r="T185">
        <v>13.906000000000001</v>
      </c>
      <c r="U185">
        <v>50.633000000000003</v>
      </c>
      <c r="V185">
        <v>29.852</v>
      </c>
      <c r="W185">
        <v>20.248999999999999</v>
      </c>
      <c r="X185">
        <v>25.696999999999999</v>
      </c>
      <c r="Y185">
        <v>21.297000000000001</v>
      </c>
      <c r="Z185">
        <v>19.952000000000002</v>
      </c>
      <c r="AA185">
        <v>100</v>
      </c>
      <c r="AB185">
        <v>23.931000000000001</v>
      </c>
      <c r="AC185">
        <v>4.2439999999999998</v>
      </c>
      <c r="AD185">
        <v>43.518000000000001</v>
      </c>
      <c r="AE185">
        <v>23.129000000000001</v>
      </c>
      <c r="AF185">
        <v>26.69</v>
      </c>
      <c r="AG185">
        <v>31.065000000000001</v>
      </c>
      <c r="AH185">
        <v>63.87</v>
      </c>
      <c r="AI185">
        <v>219.26900000000001</v>
      </c>
      <c r="AJ185">
        <v>28.858000000000001</v>
      </c>
      <c r="AK185">
        <v>9.3420000000000005</v>
      </c>
      <c r="AL185">
        <v>40.756999999999998</v>
      </c>
      <c r="AM185">
        <v>64.072000000000003</v>
      </c>
      <c r="AN185">
        <v>13.661</v>
      </c>
      <c r="AO185">
        <v>25.521999999999998</v>
      </c>
      <c r="AP185">
        <v>30.242999999999999</v>
      </c>
      <c r="AQ185">
        <v>49.354999999999997</v>
      </c>
      <c r="AR185">
        <v>28.481000000000002</v>
      </c>
    </row>
    <row r="186" spans="1:44">
      <c r="A186" s="1">
        <v>37335</v>
      </c>
      <c r="B186">
        <v>17.809999999999999</v>
      </c>
      <c r="C186">
        <v>206.99199999999999</v>
      </c>
      <c r="D186">
        <v>100</v>
      </c>
      <c r="E186">
        <v>16.629000000000001</v>
      </c>
      <c r="F186">
        <v>28.806999999999999</v>
      </c>
      <c r="G186">
        <v>56.777000000000001</v>
      </c>
      <c r="H186">
        <v>40.253999999999998</v>
      </c>
      <c r="I186">
        <v>38.533000000000001</v>
      </c>
      <c r="J186">
        <v>18.46</v>
      </c>
      <c r="K186">
        <v>15.063000000000001</v>
      </c>
      <c r="L186">
        <v>40.04</v>
      </c>
      <c r="M186">
        <v>57.774999999999999</v>
      </c>
      <c r="N186">
        <v>20.466000000000001</v>
      </c>
      <c r="O186">
        <v>13.138</v>
      </c>
      <c r="P186">
        <v>12.157999999999999</v>
      </c>
      <c r="Q186">
        <v>100</v>
      </c>
      <c r="R186">
        <v>10.952</v>
      </c>
      <c r="S186">
        <v>47.637</v>
      </c>
      <c r="T186">
        <v>13.875</v>
      </c>
      <c r="U186">
        <v>49.337000000000003</v>
      </c>
      <c r="V186">
        <v>31.225999999999999</v>
      </c>
      <c r="W186">
        <v>20.248999999999999</v>
      </c>
      <c r="X186">
        <v>25.768999999999998</v>
      </c>
      <c r="Y186">
        <v>21.376000000000001</v>
      </c>
      <c r="Z186">
        <v>20.097000000000001</v>
      </c>
      <c r="AA186">
        <v>100</v>
      </c>
      <c r="AB186">
        <v>22.526</v>
      </c>
      <c r="AC186">
        <v>4.1989999999999998</v>
      </c>
      <c r="AD186">
        <v>43.448999999999998</v>
      </c>
      <c r="AE186">
        <v>23.052</v>
      </c>
      <c r="AF186">
        <v>26.888999999999999</v>
      </c>
      <c r="AG186">
        <v>31.056999999999999</v>
      </c>
      <c r="AH186">
        <v>63.66</v>
      </c>
      <c r="AI186">
        <v>214.75200000000001</v>
      </c>
      <c r="AJ186">
        <v>28.989000000000001</v>
      </c>
      <c r="AK186">
        <v>9.2850000000000001</v>
      </c>
      <c r="AL186">
        <v>39.183</v>
      </c>
      <c r="AM186">
        <v>61.875</v>
      </c>
      <c r="AN186">
        <v>13.423999999999999</v>
      </c>
      <c r="AO186">
        <v>25.692</v>
      </c>
      <c r="AP186">
        <v>29.516999999999999</v>
      </c>
      <c r="AQ186">
        <v>49.215000000000003</v>
      </c>
      <c r="AR186">
        <v>28.687000000000001</v>
      </c>
    </row>
    <row r="187" spans="1:44">
      <c r="A187" s="1">
        <v>37336</v>
      </c>
      <c r="B187">
        <v>18.227</v>
      </c>
      <c r="C187">
        <v>205.512</v>
      </c>
      <c r="D187">
        <v>100</v>
      </c>
      <c r="E187">
        <v>16.585999999999999</v>
      </c>
      <c r="F187">
        <v>28.526</v>
      </c>
      <c r="G187">
        <v>56.368000000000002</v>
      </c>
      <c r="H187">
        <v>41.442999999999998</v>
      </c>
      <c r="I187">
        <v>38.331000000000003</v>
      </c>
      <c r="J187">
        <v>18.46</v>
      </c>
      <c r="K187">
        <v>14.847</v>
      </c>
      <c r="L187">
        <v>39.698999999999998</v>
      </c>
      <c r="M187">
        <v>57.098999999999997</v>
      </c>
      <c r="N187">
        <v>20.462</v>
      </c>
      <c r="O187">
        <v>13.122999999999999</v>
      </c>
      <c r="P187">
        <v>12.135999999999999</v>
      </c>
      <c r="Q187">
        <v>100</v>
      </c>
      <c r="R187">
        <v>11.084</v>
      </c>
      <c r="S187">
        <v>47.646999999999998</v>
      </c>
      <c r="T187">
        <v>13.494999999999999</v>
      </c>
      <c r="U187">
        <v>48.567</v>
      </c>
      <c r="V187">
        <v>31.364000000000001</v>
      </c>
      <c r="W187">
        <v>19.818000000000001</v>
      </c>
      <c r="X187">
        <v>25.126000000000001</v>
      </c>
      <c r="Y187">
        <v>21.553999999999998</v>
      </c>
      <c r="Z187">
        <v>20.134</v>
      </c>
      <c r="AA187">
        <v>100</v>
      </c>
      <c r="AB187">
        <v>22.481999999999999</v>
      </c>
      <c r="AC187">
        <v>4.234</v>
      </c>
      <c r="AD187">
        <v>43.526000000000003</v>
      </c>
      <c r="AE187">
        <v>22.195</v>
      </c>
      <c r="AF187">
        <v>26.245000000000001</v>
      </c>
      <c r="AG187">
        <v>30.565000000000001</v>
      </c>
      <c r="AH187">
        <v>62.643000000000001</v>
      </c>
      <c r="AI187">
        <v>213.74100000000001</v>
      </c>
      <c r="AJ187">
        <v>29.462</v>
      </c>
      <c r="AK187">
        <v>9.423</v>
      </c>
      <c r="AL187">
        <v>38.838000000000001</v>
      </c>
      <c r="AM187">
        <v>61.414000000000001</v>
      </c>
      <c r="AN187">
        <v>13.292</v>
      </c>
      <c r="AO187">
        <v>25.263999999999999</v>
      </c>
      <c r="AP187">
        <v>29.774999999999999</v>
      </c>
      <c r="AQ187">
        <v>50.168999999999997</v>
      </c>
      <c r="AR187">
        <v>29.326000000000001</v>
      </c>
    </row>
    <row r="188" spans="1:44">
      <c r="A188" s="1">
        <v>37337</v>
      </c>
      <c r="B188">
        <v>18.504999999999999</v>
      </c>
      <c r="C188">
        <v>200.554</v>
      </c>
      <c r="D188">
        <v>100</v>
      </c>
      <c r="E188">
        <v>16.745999999999999</v>
      </c>
      <c r="F188">
        <v>28.222999999999999</v>
      </c>
      <c r="G188">
        <v>57.201999999999998</v>
      </c>
      <c r="H188">
        <v>41.128</v>
      </c>
      <c r="I188">
        <v>38.993000000000002</v>
      </c>
      <c r="J188">
        <v>18.213999999999999</v>
      </c>
      <c r="K188">
        <v>15.02</v>
      </c>
      <c r="L188">
        <v>40.645000000000003</v>
      </c>
      <c r="M188">
        <v>57.972999999999999</v>
      </c>
      <c r="N188">
        <v>20.379000000000001</v>
      </c>
      <c r="O188">
        <v>13.095000000000001</v>
      </c>
      <c r="P188">
        <v>12.577</v>
      </c>
      <c r="Q188">
        <v>100</v>
      </c>
      <c r="R188">
        <v>11.282</v>
      </c>
      <c r="S188">
        <v>47.844000000000001</v>
      </c>
      <c r="T188">
        <v>13.428000000000001</v>
      </c>
      <c r="U188">
        <v>48.802</v>
      </c>
      <c r="V188">
        <v>31.597000000000001</v>
      </c>
      <c r="W188">
        <v>20.190999999999999</v>
      </c>
      <c r="X188">
        <v>25.349</v>
      </c>
      <c r="Y188">
        <v>21.539000000000001</v>
      </c>
      <c r="Z188">
        <v>20.271000000000001</v>
      </c>
      <c r="AA188">
        <v>100</v>
      </c>
      <c r="AB188">
        <v>22.446000000000002</v>
      </c>
      <c r="AC188">
        <v>4.226</v>
      </c>
      <c r="AD188">
        <v>43.433</v>
      </c>
      <c r="AE188">
        <v>21.922000000000001</v>
      </c>
      <c r="AF188">
        <v>26.492000000000001</v>
      </c>
      <c r="AG188">
        <v>30.268000000000001</v>
      </c>
      <c r="AH188">
        <v>64.206000000000003</v>
      </c>
      <c r="AI188">
        <v>205.727</v>
      </c>
      <c r="AJ188">
        <v>29.27</v>
      </c>
      <c r="AK188">
        <v>9.4890000000000008</v>
      </c>
      <c r="AL188">
        <v>39.173999999999999</v>
      </c>
      <c r="AM188">
        <v>62.756</v>
      </c>
      <c r="AN188">
        <v>13.343</v>
      </c>
      <c r="AO188">
        <v>25.116</v>
      </c>
      <c r="AP188">
        <v>30.696999999999999</v>
      </c>
      <c r="AQ188">
        <v>51.122999999999998</v>
      </c>
      <c r="AR188">
        <v>29.951000000000001</v>
      </c>
    </row>
    <row r="189" spans="1:44">
      <c r="A189" s="1">
        <v>37340</v>
      </c>
      <c r="B189">
        <v>18.431999999999999</v>
      </c>
      <c r="C189">
        <v>198.44399999999999</v>
      </c>
      <c r="D189">
        <v>100</v>
      </c>
      <c r="E189">
        <v>16.675000000000001</v>
      </c>
      <c r="F189">
        <v>28.454000000000001</v>
      </c>
      <c r="G189">
        <v>57.287999999999997</v>
      </c>
      <c r="H189">
        <v>39.773000000000003</v>
      </c>
      <c r="I189">
        <v>38.99</v>
      </c>
      <c r="J189">
        <v>18.064</v>
      </c>
      <c r="K189">
        <v>14.872999999999999</v>
      </c>
      <c r="L189">
        <v>39.396999999999998</v>
      </c>
      <c r="M189">
        <v>58.093000000000004</v>
      </c>
      <c r="N189">
        <v>19.856999999999999</v>
      </c>
      <c r="O189">
        <v>12.994</v>
      </c>
      <c r="P189">
        <v>12.563000000000001</v>
      </c>
      <c r="Q189">
        <v>100</v>
      </c>
      <c r="R189">
        <v>11.176</v>
      </c>
      <c r="S189">
        <v>47.844000000000001</v>
      </c>
      <c r="T189">
        <v>13.494999999999999</v>
      </c>
      <c r="U189">
        <v>48.125</v>
      </c>
      <c r="V189">
        <v>31.321000000000002</v>
      </c>
      <c r="W189">
        <v>19.673999999999999</v>
      </c>
      <c r="X189">
        <v>25.326000000000001</v>
      </c>
      <c r="Y189">
        <v>21.158000000000001</v>
      </c>
      <c r="Z189">
        <v>20.236999999999998</v>
      </c>
      <c r="AA189">
        <v>100</v>
      </c>
      <c r="AB189">
        <v>22.276</v>
      </c>
      <c r="AC189">
        <v>4.2370000000000001</v>
      </c>
      <c r="AD189">
        <v>43.186999999999998</v>
      </c>
      <c r="AE189">
        <v>22.109000000000002</v>
      </c>
      <c r="AF189">
        <v>27.268000000000001</v>
      </c>
      <c r="AG189">
        <v>30.096</v>
      </c>
      <c r="AH189">
        <v>65.13</v>
      </c>
      <c r="AI189">
        <v>203.81399999999999</v>
      </c>
      <c r="AJ189">
        <v>29.173999999999999</v>
      </c>
      <c r="AK189">
        <v>9.3659999999999997</v>
      </c>
      <c r="AL189">
        <v>39.093000000000004</v>
      </c>
      <c r="AM189">
        <v>61.707999999999998</v>
      </c>
      <c r="AN189">
        <v>13.262</v>
      </c>
      <c r="AO189">
        <v>25.138999999999999</v>
      </c>
      <c r="AP189">
        <v>30.696999999999999</v>
      </c>
      <c r="AQ189">
        <v>49.84</v>
      </c>
      <c r="AR189">
        <v>29.334</v>
      </c>
    </row>
    <row r="190" spans="1:44">
      <c r="A190" s="1">
        <v>37341</v>
      </c>
      <c r="B190">
        <v>18.625</v>
      </c>
      <c r="C190">
        <v>202.352</v>
      </c>
      <c r="D190">
        <v>100</v>
      </c>
      <c r="E190">
        <v>16.603999999999999</v>
      </c>
      <c r="F190">
        <v>28.274000000000001</v>
      </c>
      <c r="G190">
        <v>57.194000000000003</v>
      </c>
      <c r="H190">
        <v>39.494</v>
      </c>
      <c r="I190">
        <v>39.110999999999997</v>
      </c>
      <c r="J190">
        <v>17.835000000000001</v>
      </c>
      <c r="K190">
        <v>14.882</v>
      </c>
      <c r="L190">
        <v>40.433999999999997</v>
      </c>
      <c r="M190">
        <v>58.689</v>
      </c>
      <c r="N190">
        <v>19.986999999999998</v>
      </c>
      <c r="O190">
        <v>12.705</v>
      </c>
      <c r="P190">
        <v>12.512</v>
      </c>
      <c r="Q190">
        <v>100</v>
      </c>
      <c r="R190">
        <v>11.348000000000001</v>
      </c>
      <c r="S190">
        <v>47.991999999999997</v>
      </c>
      <c r="T190">
        <v>13.853</v>
      </c>
      <c r="U190">
        <v>48.942999999999998</v>
      </c>
      <c r="V190">
        <v>32.064</v>
      </c>
      <c r="W190">
        <v>20.108000000000001</v>
      </c>
      <c r="X190">
        <v>25.62</v>
      </c>
      <c r="Y190">
        <v>21.02</v>
      </c>
      <c r="Z190">
        <v>20.288</v>
      </c>
      <c r="AA190">
        <v>100</v>
      </c>
      <c r="AB190">
        <v>23.126000000000001</v>
      </c>
      <c r="AC190">
        <v>4.1630000000000003</v>
      </c>
      <c r="AD190">
        <v>43.634</v>
      </c>
      <c r="AE190">
        <v>22.172000000000001</v>
      </c>
      <c r="AF190">
        <v>27.8</v>
      </c>
      <c r="AG190">
        <v>29.838000000000001</v>
      </c>
      <c r="AH190">
        <v>65.87</v>
      </c>
      <c r="AI190">
        <v>211.63200000000001</v>
      </c>
      <c r="AJ190">
        <v>29.716000000000001</v>
      </c>
      <c r="AK190">
        <v>9.3339999999999996</v>
      </c>
      <c r="AL190">
        <v>39.509</v>
      </c>
      <c r="AM190">
        <v>62.378</v>
      </c>
      <c r="AN190">
        <v>13.321</v>
      </c>
      <c r="AO190">
        <v>24.785</v>
      </c>
      <c r="AP190">
        <v>32.170999999999999</v>
      </c>
      <c r="AQ190">
        <v>49.707999999999998</v>
      </c>
      <c r="AR190">
        <v>29.4</v>
      </c>
    </row>
    <row r="191" spans="1:44">
      <c r="A191" s="1">
        <v>37342</v>
      </c>
      <c r="B191">
        <v>18.899000000000001</v>
      </c>
      <c r="C191">
        <v>199.036</v>
      </c>
      <c r="D191">
        <v>100</v>
      </c>
      <c r="E191">
        <v>16.32</v>
      </c>
      <c r="F191">
        <v>28.164999999999999</v>
      </c>
      <c r="G191">
        <v>57.031999999999996</v>
      </c>
      <c r="H191">
        <v>39.423999999999999</v>
      </c>
      <c r="I191">
        <v>38.622999999999998</v>
      </c>
      <c r="J191">
        <v>17.606999999999999</v>
      </c>
      <c r="K191">
        <v>14.804</v>
      </c>
      <c r="L191">
        <v>39.313000000000002</v>
      </c>
      <c r="M191">
        <v>58.411000000000001</v>
      </c>
      <c r="N191">
        <v>19.600000000000001</v>
      </c>
      <c r="O191">
        <v>12.611000000000001</v>
      </c>
      <c r="P191">
        <v>12.512</v>
      </c>
      <c r="Q191">
        <v>100</v>
      </c>
      <c r="R191">
        <v>11.387</v>
      </c>
      <c r="S191">
        <v>48.189</v>
      </c>
      <c r="T191">
        <v>13.705</v>
      </c>
      <c r="U191">
        <v>49.223999999999997</v>
      </c>
      <c r="V191">
        <v>31.536999999999999</v>
      </c>
      <c r="W191">
        <v>19.875</v>
      </c>
      <c r="X191">
        <v>25.126000000000001</v>
      </c>
      <c r="Y191">
        <v>20.71</v>
      </c>
      <c r="Z191">
        <v>20.251000000000001</v>
      </c>
      <c r="AA191">
        <v>100</v>
      </c>
      <c r="AB191">
        <v>23.081</v>
      </c>
      <c r="AC191">
        <v>4.165</v>
      </c>
      <c r="AD191">
        <v>43.71</v>
      </c>
      <c r="AE191">
        <v>22.428999999999998</v>
      </c>
      <c r="AF191">
        <v>27.718</v>
      </c>
      <c r="AG191">
        <v>29.783000000000001</v>
      </c>
      <c r="AH191">
        <v>66.668000000000006</v>
      </c>
      <c r="AI191">
        <v>206.81800000000001</v>
      </c>
      <c r="AJ191">
        <v>29.236000000000001</v>
      </c>
      <c r="AK191">
        <v>9.407</v>
      </c>
      <c r="AL191">
        <v>39.895000000000003</v>
      </c>
      <c r="AM191">
        <v>62.378</v>
      </c>
      <c r="AN191">
        <v>13.247</v>
      </c>
      <c r="AO191">
        <v>25.021000000000001</v>
      </c>
      <c r="AP191">
        <v>31.376999999999999</v>
      </c>
      <c r="AQ191">
        <v>49.067</v>
      </c>
      <c r="AR191">
        <v>29.062000000000001</v>
      </c>
    </row>
    <row r="192" spans="1:44">
      <c r="A192" s="1">
        <v>37343</v>
      </c>
      <c r="B192">
        <v>18.84</v>
      </c>
      <c r="C192">
        <v>202.03399999999999</v>
      </c>
      <c r="D192">
        <v>100</v>
      </c>
      <c r="E192">
        <v>16.529</v>
      </c>
      <c r="F192">
        <v>28.021000000000001</v>
      </c>
      <c r="G192">
        <v>57.116999999999997</v>
      </c>
      <c r="H192">
        <v>39.887</v>
      </c>
      <c r="I192">
        <v>39.892000000000003</v>
      </c>
      <c r="J192">
        <v>18.187000000000001</v>
      </c>
      <c r="K192">
        <v>14.701000000000001</v>
      </c>
      <c r="L192">
        <v>39.585999999999999</v>
      </c>
      <c r="M192">
        <v>58.8</v>
      </c>
      <c r="N192">
        <v>20.530999999999999</v>
      </c>
      <c r="O192">
        <v>12.611000000000001</v>
      </c>
      <c r="P192">
        <v>12.404</v>
      </c>
      <c r="Q192">
        <v>100</v>
      </c>
      <c r="R192">
        <v>11.394</v>
      </c>
      <c r="S192">
        <v>48.228999999999999</v>
      </c>
      <c r="T192">
        <v>13.936999999999999</v>
      </c>
      <c r="U192">
        <v>49.713000000000001</v>
      </c>
      <c r="V192">
        <v>32.133000000000003</v>
      </c>
      <c r="W192">
        <v>20.059000000000001</v>
      </c>
      <c r="X192">
        <v>25.068999999999999</v>
      </c>
      <c r="Y192">
        <v>21.007999999999999</v>
      </c>
      <c r="Z192">
        <v>20.166</v>
      </c>
      <c r="AA192">
        <v>100</v>
      </c>
      <c r="AB192">
        <v>23.242000000000001</v>
      </c>
      <c r="AC192">
        <v>4.1539999999999999</v>
      </c>
      <c r="AD192">
        <v>43.749000000000002</v>
      </c>
      <c r="AE192">
        <v>22.280999999999999</v>
      </c>
      <c r="AF192">
        <v>28.699000000000002</v>
      </c>
      <c r="AG192">
        <v>30.596</v>
      </c>
      <c r="AH192">
        <v>66.281999999999996</v>
      </c>
      <c r="AI192">
        <v>207.68299999999999</v>
      </c>
      <c r="AJ192">
        <v>29.565000000000001</v>
      </c>
      <c r="AK192">
        <v>9.6839999999999993</v>
      </c>
      <c r="AL192">
        <v>40.133000000000003</v>
      </c>
      <c r="AM192">
        <v>63.72</v>
      </c>
      <c r="AN192">
        <v>13.314</v>
      </c>
      <c r="AO192">
        <v>25.36</v>
      </c>
      <c r="AP192">
        <v>31.754999999999999</v>
      </c>
      <c r="AQ192">
        <v>49.732999999999997</v>
      </c>
      <c r="AR192">
        <v>29.766999999999999</v>
      </c>
    </row>
    <row r="193" spans="1:44">
      <c r="A193" s="1">
        <v>37348</v>
      </c>
      <c r="B193">
        <v>18.876000000000001</v>
      </c>
      <c r="C193">
        <v>200.221</v>
      </c>
      <c r="D193">
        <v>100</v>
      </c>
      <c r="E193">
        <v>16.763000000000002</v>
      </c>
      <c r="F193">
        <v>28.777999999999999</v>
      </c>
      <c r="G193">
        <v>57.969000000000001</v>
      </c>
      <c r="H193">
        <v>39.659999999999997</v>
      </c>
      <c r="I193">
        <v>39.024999999999999</v>
      </c>
      <c r="J193">
        <v>17.835000000000001</v>
      </c>
      <c r="K193">
        <v>14.977</v>
      </c>
      <c r="L193">
        <v>38.601999999999997</v>
      </c>
      <c r="M193">
        <v>58.664999999999999</v>
      </c>
      <c r="N193">
        <v>21.315000000000001</v>
      </c>
      <c r="O193">
        <v>12.192</v>
      </c>
      <c r="P193">
        <v>12.288</v>
      </c>
      <c r="Q193">
        <v>100</v>
      </c>
      <c r="R193">
        <v>11.018000000000001</v>
      </c>
      <c r="S193">
        <v>48.14</v>
      </c>
      <c r="T193">
        <v>13.884</v>
      </c>
      <c r="U193">
        <v>48.679000000000002</v>
      </c>
      <c r="V193">
        <v>32.487000000000002</v>
      </c>
      <c r="W193">
        <v>19.387</v>
      </c>
      <c r="X193">
        <v>25.303000000000001</v>
      </c>
      <c r="Y193">
        <v>21.16</v>
      </c>
      <c r="Z193">
        <v>20.152000000000001</v>
      </c>
      <c r="AA193">
        <v>100</v>
      </c>
      <c r="AB193">
        <v>22.382999999999999</v>
      </c>
      <c r="AC193">
        <v>4.1900000000000004</v>
      </c>
      <c r="AD193">
        <v>43.941000000000003</v>
      </c>
      <c r="AE193">
        <v>21.806000000000001</v>
      </c>
      <c r="AF193">
        <v>29.108000000000001</v>
      </c>
      <c r="AG193">
        <v>30.016999999999999</v>
      </c>
      <c r="AH193">
        <v>63.524999999999999</v>
      </c>
      <c r="AI193">
        <v>206.411</v>
      </c>
      <c r="AJ193">
        <v>29.291</v>
      </c>
      <c r="AK193">
        <v>9.4480000000000004</v>
      </c>
      <c r="AL193">
        <v>38.029000000000003</v>
      </c>
      <c r="AM193">
        <v>61.456000000000003</v>
      </c>
      <c r="AN193">
        <v>13.351000000000001</v>
      </c>
      <c r="AO193">
        <v>25.300999999999998</v>
      </c>
      <c r="AP193">
        <v>31.225999999999999</v>
      </c>
      <c r="AQ193">
        <v>48.878</v>
      </c>
      <c r="AR193">
        <v>28.856000000000002</v>
      </c>
    </row>
    <row r="194" spans="1:44">
      <c r="A194" s="1">
        <v>37349</v>
      </c>
      <c r="B194">
        <v>18.632000000000001</v>
      </c>
      <c r="C194">
        <v>199.221</v>
      </c>
      <c r="D194">
        <v>100</v>
      </c>
      <c r="E194">
        <v>17.029</v>
      </c>
      <c r="F194">
        <v>28.815000000000001</v>
      </c>
      <c r="G194">
        <v>57.457999999999998</v>
      </c>
      <c r="H194">
        <v>39.466999999999999</v>
      </c>
      <c r="I194">
        <v>38.01</v>
      </c>
      <c r="J194">
        <v>18.257999999999999</v>
      </c>
      <c r="K194">
        <v>14.692</v>
      </c>
      <c r="L194">
        <v>38.148000000000003</v>
      </c>
      <c r="M194">
        <v>58.784999999999997</v>
      </c>
      <c r="N194">
        <v>21.119</v>
      </c>
      <c r="O194">
        <v>12.141999999999999</v>
      </c>
      <c r="P194">
        <v>12.266</v>
      </c>
      <c r="Q194">
        <v>100</v>
      </c>
      <c r="R194">
        <v>11.122999999999999</v>
      </c>
      <c r="S194">
        <v>48.042000000000002</v>
      </c>
      <c r="T194">
        <v>13.984</v>
      </c>
      <c r="U194">
        <v>47.956000000000003</v>
      </c>
      <c r="V194">
        <v>32.546999999999997</v>
      </c>
      <c r="W194">
        <v>19.550999999999998</v>
      </c>
      <c r="X194">
        <v>25.126000000000001</v>
      </c>
      <c r="Y194">
        <v>20.995000000000001</v>
      </c>
      <c r="Z194">
        <v>20.068999999999999</v>
      </c>
      <c r="AA194">
        <v>100</v>
      </c>
      <c r="AB194">
        <v>21.068000000000001</v>
      </c>
      <c r="AC194">
        <v>4.1900000000000004</v>
      </c>
      <c r="AD194">
        <v>43.863999999999997</v>
      </c>
      <c r="AE194">
        <v>21.361999999999998</v>
      </c>
      <c r="AF194">
        <v>28.209</v>
      </c>
      <c r="AG194">
        <v>29.821999999999999</v>
      </c>
      <c r="AH194">
        <v>62.777000000000001</v>
      </c>
      <c r="AI194">
        <v>205.66900000000001</v>
      </c>
      <c r="AJ194">
        <v>29.545000000000002</v>
      </c>
      <c r="AK194">
        <v>9.2850000000000001</v>
      </c>
      <c r="AL194">
        <v>36.893999999999998</v>
      </c>
      <c r="AM194">
        <v>60.625999999999998</v>
      </c>
      <c r="AN194">
        <v>13.018000000000001</v>
      </c>
      <c r="AO194">
        <v>25.227</v>
      </c>
      <c r="AP194">
        <v>31.263999999999999</v>
      </c>
      <c r="AQ194">
        <v>47.709000000000003</v>
      </c>
      <c r="AR194">
        <v>28.003</v>
      </c>
    </row>
    <row r="195" spans="1:44">
      <c r="A195" s="1">
        <v>37350</v>
      </c>
      <c r="B195">
        <v>18.309000000000001</v>
      </c>
      <c r="C195">
        <v>198.999</v>
      </c>
      <c r="D195">
        <v>100</v>
      </c>
      <c r="E195">
        <v>16.600000000000001</v>
      </c>
      <c r="F195">
        <v>28.071999999999999</v>
      </c>
      <c r="G195">
        <v>57.253</v>
      </c>
      <c r="H195">
        <v>38.942999999999998</v>
      </c>
      <c r="I195">
        <v>39.024999999999999</v>
      </c>
      <c r="J195">
        <v>18.082000000000001</v>
      </c>
      <c r="K195">
        <v>14.675000000000001</v>
      </c>
      <c r="L195">
        <v>37.844999999999999</v>
      </c>
      <c r="M195">
        <v>58.052999999999997</v>
      </c>
      <c r="N195">
        <v>21.119</v>
      </c>
      <c r="O195">
        <v>12.315</v>
      </c>
      <c r="P195">
        <v>12.201000000000001</v>
      </c>
      <c r="Q195">
        <v>100</v>
      </c>
      <c r="R195">
        <v>11.122999999999999</v>
      </c>
      <c r="S195">
        <v>47.548000000000002</v>
      </c>
      <c r="T195">
        <v>14.161</v>
      </c>
      <c r="U195">
        <v>48.284999999999997</v>
      </c>
      <c r="V195">
        <v>31.856000000000002</v>
      </c>
      <c r="W195">
        <v>19.300999999999998</v>
      </c>
      <c r="X195">
        <v>24.984000000000002</v>
      </c>
      <c r="Y195">
        <v>20.765999999999998</v>
      </c>
      <c r="Z195">
        <v>19.952000000000002</v>
      </c>
      <c r="AA195">
        <v>100</v>
      </c>
      <c r="AB195">
        <v>21.337</v>
      </c>
      <c r="AC195">
        <v>4.1529999999999996</v>
      </c>
      <c r="AD195">
        <v>43.71</v>
      </c>
      <c r="AE195">
        <v>21.236999999999998</v>
      </c>
      <c r="AF195">
        <v>27.677</v>
      </c>
      <c r="AG195">
        <v>29.4</v>
      </c>
      <c r="AH195">
        <v>62.037999999999997</v>
      </c>
      <c r="AI195">
        <v>205.523</v>
      </c>
      <c r="AJ195">
        <v>29.922000000000001</v>
      </c>
      <c r="AK195">
        <v>9.3010000000000002</v>
      </c>
      <c r="AL195">
        <v>37.003</v>
      </c>
      <c r="AM195">
        <v>59.863</v>
      </c>
      <c r="AN195">
        <v>12.93</v>
      </c>
      <c r="AO195">
        <v>25.263999999999999</v>
      </c>
      <c r="AP195">
        <v>30.992000000000001</v>
      </c>
      <c r="AQ195">
        <v>47.363999999999997</v>
      </c>
      <c r="AR195">
        <v>27.959</v>
      </c>
    </row>
    <row r="196" spans="1:44">
      <c r="A196" s="1">
        <v>37351</v>
      </c>
      <c r="B196">
        <v>18.227</v>
      </c>
      <c r="C196">
        <v>201.59</v>
      </c>
      <c r="D196">
        <v>100</v>
      </c>
      <c r="E196">
        <v>16.689</v>
      </c>
      <c r="F196">
        <v>28.265999999999998</v>
      </c>
      <c r="G196">
        <v>57.414999999999999</v>
      </c>
      <c r="H196">
        <v>39.125999999999998</v>
      </c>
      <c r="I196">
        <v>38.880000000000003</v>
      </c>
      <c r="J196">
        <v>17.861999999999998</v>
      </c>
      <c r="K196">
        <v>14.675000000000001</v>
      </c>
      <c r="L196">
        <v>38.222999999999999</v>
      </c>
      <c r="M196">
        <v>57.576000000000001</v>
      </c>
      <c r="N196">
        <v>20.771000000000001</v>
      </c>
      <c r="O196">
        <v>12.503</v>
      </c>
      <c r="P196">
        <v>12.186999999999999</v>
      </c>
      <c r="Q196">
        <v>100</v>
      </c>
      <c r="R196">
        <v>11.097</v>
      </c>
      <c r="S196">
        <v>50.942</v>
      </c>
      <c r="T196">
        <v>14.116</v>
      </c>
      <c r="U196">
        <v>47.759</v>
      </c>
      <c r="V196">
        <v>31.83</v>
      </c>
      <c r="W196">
        <v>19.64</v>
      </c>
      <c r="X196">
        <v>25.048999999999999</v>
      </c>
      <c r="Y196">
        <v>20.715</v>
      </c>
      <c r="Z196">
        <v>20.009</v>
      </c>
      <c r="AA196">
        <v>100</v>
      </c>
      <c r="AB196">
        <v>21.158000000000001</v>
      </c>
      <c r="AC196">
        <v>4.1369999999999996</v>
      </c>
      <c r="AD196">
        <v>43.417999999999999</v>
      </c>
      <c r="AE196">
        <v>21.51</v>
      </c>
      <c r="AF196">
        <v>28.209</v>
      </c>
      <c r="AG196">
        <v>29.658000000000001</v>
      </c>
      <c r="AH196">
        <v>61.591999999999999</v>
      </c>
      <c r="AI196">
        <v>208.76</v>
      </c>
      <c r="AJ196">
        <v>29.613</v>
      </c>
      <c r="AK196">
        <v>9.3580000000000005</v>
      </c>
      <c r="AL196">
        <v>37.012</v>
      </c>
      <c r="AM196">
        <v>59.460999999999999</v>
      </c>
      <c r="AN196">
        <v>13.032999999999999</v>
      </c>
      <c r="AO196">
        <v>25.175999999999998</v>
      </c>
      <c r="AP196">
        <v>30.053999999999998</v>
      </c>
      <c r="AQ196">
        <v>47.421999999999997</v>
      </c>
      <c r="AR196">
        <v>28.143000000000001</v>
      </c>
    </row>
    <row r="197" spans="1:44">
      <c r="A197" s="1">
        <v>37354</v>
      </c>
      <c r="B197">
        <v>18.181000000000001</v>
      </c>
      <c r="C197">
        <v>197.96299999999999</v>
      </c>
      <c r="D197">
        <v>100</v>
      </c>
      <c r="E197">
        <v>16.597000000000001</v>
      </c>
      <c r="F197">
        <v>27.74</v>
      </c>
      <c r="G197">
        <v>56.180999999999997</v>
      </c>
      <c r="H197">
        <v>39.161000000000001</v>
      </c>
      <c r="I197">
        <v>37.853999999999999</v>
      </c>
      <c r="J197">
        <v>17.14</v>
      </c>
      <c r="K197">
        <v>14.718</v>
      </c>
      <c r="L197">
        <v>37.768999999999998</v>
      </c>
      <c r="M197">
        <v>56.143999999999998</v>
      </c>
      <c r="N197">
        <v>20.858000000000001</v>
      </c>
      <c r="O197">
        <v>12.163</v>
      </c>
      <c r="P197">
        <v>11.853999999999999</v>
      </c>
      <c r="Q197">
        <v>100</v>
      </c>
      <c r="R197">
        <v>10.885999999999999</v>
      </c>
      <c r="S197">
        <v>50.911999999999999</v>
      </c>
      <c r="T197">
        <v>13.851000000000001</v>
      </c>
      <c r="U197">
        <v>46.322000000000003</v>
      </c>
      <c r="V197">
        <v>31.277000000000001</v>
      </c>
      <c r="W197">
        <v>20.163</v>
      </c>
      <c r="X197">
        <v>25.475000000000001</v>
      </c>
      <c r="Y197">
        <v>20.649000000000001</v>
      </c>
      <c r="Z197">
        <v>20.146000000000001</v>
      </c>
      <c r="AA197">
        <v>100</v>
      </c>
      <c r="AB197">
        <v>21.113</v>
      </c>
      <c r="AC197">
        <v>4.1150000000000002</v>
      </c>
      <c r="AD197">
        <v>43.395000000000003</v>
      </c>
      <c r="AE197">
        <v>21.183</v>
      </c>
      <c r="AF197">
        <v>28.209</v>
      </c>
      <c r="AG197">
        <v>30.423999999999999</v>
      </c>
      <c r="AH197">
        <v>60.524999999999999</v>
      </c>
      <c r="AI197">
        <v>205.30500000000001</v>
      </c>
      <c r="AJ197">
        <v>29.202000000000002</v>
      </c>
      <c r="AK197">
        <v>9.3659999999999997</v>
      </c>
      <c r="AL197">
        <v>36.064</v>
      </c>
      <c r="AM197">
        <v>58.195</v>
      </c>
      <c r="AN197">
        <v>12.989000000000001</v>
      </c>
      <c r="AO197">
        <v>24.585000000000001</v>
      </c>
      <c r="AP197">
        <v>29.51</v>
      </c>
      <c r="AQ197">
        <v>47.512</v>
      </c>
      <c r="AR197">
        <v>27.93</v>
      </c>
    </row>
    <row r="198" spans="1:44">
      <c r="A198" s="1">
        <v>37355</v>
      </c>
      <c r="B198">
        <v>18.25</v>
      </c>
      <c r="C198">
        <v>199.90199999999999</v>
      </c>
      <c r="D198">
        <v>100</v>
      </c>
      <c r="E198">
        <v>16.568000000000001</v>
      </c>
      <c r="F198">
        <v>27.760999999999999</v>
      </c>
      <c r="G198">
        <v>56.819000000000003</v>
      </c>
      <c r="H198">
        <v>39.039000000000001</v>
      </c>
      <c r="I198">
        <v>38.573999999999998</v>
      </c>
      <c r="J198">
        <v>17.105</v>
      </c>
      <c r="K198">
        <v>14.718</v>
      </c>
      <c r="L198">
        <v>37.912999999999997</v>
      </c>
      <c r="M198">
        <v>55.396999999999998</v>
      </c>
      <c r="N198">
        <v>21.032</v>
      </c>
      <c r="O198">
        <v>12.308</v>
      </c>
      <c r="P198">
        <v>11.506</v>
      </c>
      <c r="Q198">
        <v>100</v>
      </c>
      <c r="R198">
        <v>10.727</v>
      </c>
      <c r="S198">
        <v>50.883000000000003</v>
      </c>
      <c r="T198">
        <v>13.913</v>
      </c>
      <c r="U198">
        <v>47.673999999999999</v>
      </c>
      <c r="V198">
        <v>31.433</v>
      </c>
      <c r="W198">
        <v>20.108000000000001</v>
      </c>
      <c r="X198">
        <v>25.268999999999998</v>
      </c>
      <c r="Y198">
        <v>21.385999999999999</v>
      </c>
      <c r="Z198">
        <v>20.038</v>
      </c>
      <c r="AA198">
        <v>100</v>
      </c>
      <c r="AB198">
        <v>21.238</v>
      </c>
      <c r="AC198">
        <v>4.1100000000000003</v>
      </c>
      <c r="AD198">
        <v>43.671999999999997</v>
      </c>
      <c r="AE198">
        <v>21.143999999999998</v>
      </c>
      <c r="AF198">
        <v>28.209</v>
      </c>
      <c r="AG198">
        <v>29.704999999999998</v>
      </c>
      <c r="AH198">
        <v>63.954000000000001</v>
      </c>
      <c r="AI198">
        <v>206.542</v>
      </c>
      <c r="AJ198">
        <v>29.263000000000002</v>
      </c>
      <c r="AK198">
        <v>9.2850000000000001</v>
      </c>
      <c r="AL198">
        <v>35.531999999999996</v>
      </c>
      <c r="AM198">
        <v>58.396000000000001</v>
      </c>
      <c r="AN198">
        <v>12.893000000000001</v>
      </c>
      <c r="AO198">
        <v>24.518999999999998</v>
      </c>
      <c r="AP198">
        <v>28.806999999999999</v>
      </c>
      <c r="AQ198">
        <v>47.100999999999999</v>
      </c>
      <c r="AR198">
        <v>27.805</v>
      </c>
    </row>
    <row r="199" spans="1:44">
      <c r="A199" s="1">
        <v>37356</v>
      </c>
      <c r="B199">
        <v>18.556999999999999</v>
      </c>
      <c r="C199">
        <v>205.44499999999999</v>
      </c>
      <c r="D199">
        <v>100</v>
      </c>
      <c r="E199">
        <v>16.798999999999999</v>
      </c>
      <c r="F199">
        <v>28.31</v>
      </c>
      <c r="G199">
        <v>57.015000000000001</v>
      </c>
      <c r="H199">
        <v>39.686</v>
      </c>
      <c r="I199">
        <v>39.14</v>
      </c>
      <c r="J199">
        <v>17.623999999999999</v>
      </c>
      <c r="K199">
        <v>14.666</v>
      </c>
      <c r="L199">
        <v>39.359000000000002</v>
      </c>
      <c r="M199">
        <v>56.86</v>
      </c>
      <c r="N199">
        <v>20.945</v>
      </c>
      <c r="O199">
        <v>12.574999999999999</v>
      </c>
      <c r="P199">
        <v>11.564</v>
      </c>
      <c r="Q199">
        <v>100</v>
      </c>
      <c r="R199">
        <v>10.754</v>
      </c>
      <c r="S199">
        <v>50.872999999999998</v>
      </c>
      <c r="T199">
        <v>14.154</v>
      </c>
      <c r="U199">
        <v>47.908999999999999</v>
      </c>
      <c r="V199">
        <v>31.658000000000001</v>
      </c>
      <c r="W199">
        <v>20.908999999999999</v>
      </c>
      <c r="X199">
        <v>25.696999999999999</v>
      </c>
      <c r="Y199">
        <v>21.529</v>
      </c>
      <c r="Z199">
        <v>20.465</v>
      </c>
      <c r="AA199">
        <v>100</v>
      </c>
      <c r="AB199">
        <v>21.515000000000001</v>
      </c>
      <c r="AC199">
        <v>4.1349999999999998</v>
      </c>
      <c r="AD199">
        <v>43.634</v>
      </c>
      <c r="AE199">
        <v>21.027000000000001</v>
      </c>
      <c r="AF199">
        <v>28.209</v>
      </c>
      <c r="AG199">
        <v>30.408000000000001</v>
      </c>
      <c r="AH199">
        <v>64.626000000000005</v>
      </c>
      <c r="AI199">
        <v>213.887</v>
      </c>
      <c r="AJ199">
        <v>29.785</v>
      </c>
      <c r="AK199">
        <v>9.2769999999999992</v>
      </c>
      <c r="AL199">
        <v>35.427999999999997</v>
      </c>
      <c r="AM199">
        <v>59.276000000000003</v>
      </c>
      <c r="AN199">
        <v>12.73</v>
      </c>
      <c r="AO199">
        <v>24.931999999999999</v>
      </c>
      <c r="AP199">
        <v>30.167999999999999</v>
      </c>
      <c r="AQ199">
        <v>47.545000000000002</v>
      </c>
      <c r="AR199">
        <v>28.4</v>
      </c>
    </row>
    <row r="200" spans="1:44">
      <c r="A200" s="1">
        <v>37357</v>
      </c>
      <c r="B200">
        <v>18.338000000000001</v>
      </c>
      <c r="C200">
        <v>203.88399999999999</v>
      </c>
      <c r="D200">
        <v>100</v>
      </c>
      <c r="E200">
        <v>16.472000000000001</v>
      </c>
      <c r="F200">
        <v>27.805</v>
      </c>
      <c r="G200">
        <v>56.061999999999998</v>
      </c>
      <c r="H200">
        <v>38.601999999999997</v>
      </c>
      <c r="I200">
        <v>38.475999999999999</v>
      </c>
      <c r="J200">
        <v>17.422000000000001</v>
      </c>
      <c r="K200">
        <v>15.227</v>
      </c>
      <c r="L200">
        <v>38.741</v>
      </c>
      <c r="M200">
        <v>55.619</v>
      </c>
      <c r="N200">
        <v>20.902000000000001</v>
      </c>
      <c r="O200">
        <v>12.308</v>
      </c>
      <c r="P200">
        <v>11.55</v>
      </c>
      <c r="Q200">
        <v>100</v>
      </c>
      <c r="R200">
        <v>10.417</v>
      </c>
      <c r="S200">
        <v>50.872999999999998</v>
      </c>
      <c r="T200">
        <v>14.085000000000001</v>
      </c>
      <c r="U200">
        <v>46.97</v>
      </c>
      <c r="V200">
        <v>31.295000000000002</v>
      </c>
      <c r="W200">
        <v>20.277999999999999</v>
      </c>
      <c r="X200">
        <v>25.526</v>
      </c>
      <c r="Y200">
        <v>21.3</v>
      </c>
      <c r="Z200">
        <v>20.382000000000001</v>
      </c>
      <c r="AA200">
        <v>100</v>
      </c>
      <c r="AB200">
        <v>20.308</v>
      </c>
      <c r="AC200">
        <v>4.1900000000000004</v>
      </c>
      <c r="AD200">
        <v>42.817999999999998</v>
      </c>
      <c r="AE200">
        <v>20.637</v>
      </c>
      <c r="AF200">
        <v>28.904</v>
      </c>
      <c r="AG200">
        <v>29.588000000000001</v>
      </c>
      <c r="AH200">
        <v>62.860999999999997</v>
      </c>
      <c r="AI200">
        <v>209.523</v>
      </c>
      <c r="AJ200">
        <v>29.51</v>
      </c>
      <c r="AK200">
        <v>9.3089999999999993</v>
      </c>
      <c r="AL200">
        <v>34.561</v>
      </c>
      <c r="AM200">
        <v>57.188000000000002</v>
      </c>
      <c r="AN200">
        <v>12.59</v>
      </c>
      <c r="AO200">
        <v>24.585000000000001</v>
      </c>
      <c r="AP200">
        <v>30.106999999999999</v>
      </c>
      <c r="AQ200">
        <v>47.174999999999997</v>
      </c>
      <c r="AR200">
        <v>27.82</v>
      </c>
    </row>
    <row r="201" spans="1:44">
      <c r="A201" s="1">
        <v>37358</v>
      </c>
      <c r="B201">
        <v>18.228999999999999</v>
      </c>
      <c r="C201">
        <v>205.80799999999999</v>
      </c>
      <c r="D201">
        <v>100</v>
      </c>
      <c r="E201">
        <v>16.675000000000001</v>
      </c>
      <c r="F201">
        <v>28.454000000000001</v>
      </c>
      <c r="G201">
        <v>56.853000000000002</v>
      </c>
      <c r="H201">
        <v>38.899000000000001</v>
      </c>
      <c r="I201">
        <v>39.024999999999999</v>
      </c>
      <c r="J201">
        <v>17.422000000000001</v>
      </c>
      <c r="K201">
        <v>16.099</v>
      </c>
      <c r="L201">
        <v>38.703000000000003</v>
      </c>
      <c r="M201">
        <v>55.070999999999998</v>
      </c>
      <c r="N201">
        <v>21.123999999999999</v>
      </c>
      <c r="O201">
        <v>12.387</v>
      </c>
      <c r="P201">
        <v>11.145</v>
      </c>
      <c r="Q201">
        <v>100</v>
      </c>
      <c r="R201">
        <v>10.654999999999999</v>
      </c>
      <c r="S201">
        <v>50.892000000000003</v>
      </c>
      <c r="T201">
        <v>14.305</v>
      </c>
      <c r="U201">
        <v>46.688000000000002</v>
      </c>
      <c r="V201">
        <v>31.969000000000001</v>
      </c>
      <c r="W201">
        <v>20.094000000000001</v>
      </c>
      <c r="X201">
        <v>24.829000000000001</v>
      </c>
      <c r="Y201">
        <v>21.350999999999999</v>
      </c>
      <c r="Z201">
        <v>20.494</v>
      </c>
      <c r="AA201">
        <v>100</v>
      </c>
      <c r="AB201">
        <v>20.047999999999998</v>
      </c>
      <c r="AC201">
        <v>4.1900000000000004</v>
      </c>
      <c r="AD201">
        <v>42.487000000000002</v>
      </c>
      <c r="AE201">
        <v>20.116</v>
      </c>
      <c r="AF201">
        <v>29.108000000000001</v>
      </c>
      <c r="AG201">
        <v>29.588000000000001</v>
      </c>
      <c r="AH201">
        <v>62.987000000000002</v>
      </c>
      <c r="AI201">
        <v>212.00299999999999</v>
      </c>
      <c r="AJ201">
        <v>29.867000000000001</v>
      </c>
      <c r="AK201">
        <v>9.2850000000000001</v>
      </c>
      <c r="AL201">
        <v>34.33</v>
      </c>
      <c r="AM201">
        <v>56.341999999999999</v>
      </c>
      <c r="AN201">
        <v>12.701000000000001</v>
      </c>
      <c r="AO201">
        <v>24.829000000000001</v>
      </c>
      <c r="AP201">
        <v>30.484999999999999</v>
      </c>
      <c r="AQ201">
        <v>47.881999999999998</v>
      </c>
      <c r="AR201">
        <v>28.510999999999999</v>
      </c>
    </row>
    <row r="202" spans="1:44">
      <c r="A202" s="1">
        <v>37361</v>
      </c>
      <c r="B202">
        <v>18.390999999999998</v>
      </c>
      <c r="C202">
        <v>207.80600000000001</v>
      </c>
      <c r="D202">
        <v>100</v>
      </c>
      <c r="E202">
        <v>16.817</v>
      </c>
      <c r="F202">
        <v>28.777999999999999</v>
      </c>
      <c r="G202">
        <v>56.973999999999997</v>
      </c>
      <c r="H202">
        <v>38.899000000000001</v>
      </c>
      <c r="I202">
        <v>39.021999999999998</v>
      </c>
      <c r="J202">
        <v>17.263999999999999</v>
      </c>
      <c r="K202">
        <v>16.108000000000001</v>
      </c>
      <c r="L202">
        <v>39.652000000000001</v>
      </c>
      <c r="M202">
        <v>55.627000000000002</v>
      </c>
      <c r="N202">
        <v>21.128</v>
      </c>
      <c r="O202">
        <v>12.488</v>
      </c>
      <c r="P202">
        <v>11.188000000000001</v>
      </c>
      <c r="Q202">
        <v>100</v>
      </c>
      <c r="R202">
        <v>10.694000000000001</v>
      </c>
      <c r="S202">
        <v>50.883000000000003</v>
      </c>
      <c r="T202">
        <v>14.324</v>
      </c>
      <c r="U202">
        <v>46.97</v>
      </c>
      <c r="V202">
        <v>31.398</v>
      </c>
      <c r="W202">
        <v>19.731999999999999</v>
      </c>
      <c r="X202">
        <v>24.727</v>
      </c>
      <c r="Y202">
        <v>21.224</v>
      </c>
      <c r="Z202">
        <v>20.568000000000001</v>
      </c>
      <c r="AA202">
        <v>100</v>
      </c>
      <c r="AB202">
        <v>20.486999999999998</v>
      </c>
      <c r="AC202">
        <v>4.1900000000000004</v>
      </c>
      <c r="AD202">
        <v>42.978999999999999</v>
      </c>
      <c r="AE202">
        <v>20.637</v>
      </c>
      <c r="AF202">
        <v>29.164999999999999</v>
      </c>
      <c r="AG202">
        <v>29.885000000000002</v>
      </c>
      <c r="AH202">
        <v>62.584000000000003</v>
      </c>
      <c r="AI202">
        <v>214.541</v>
      </c>
      <c r="AJ202">
        <v>29.818999999999999</v>
      </c>
      <c r="AK202">
        <v>9.1219999999999999</v>
      </c>
      <c r="AL202">
        <v>35.082000000000001</v>
      </c>
      <c r="AM202">
        <v>57.935000000000002</v>
      </c>
      <c r="AN202">
        <v>12.766999999999999</v>
      </c>
      <c r="AO202">
        <v>24.858000000000001</v>
      </c>
      <c r="AP202">
        <v>30.431999999999999</v>
      </c>
      <c r="AQ202">
        <v>48.886000000000003</v>
      </c>
      <c r="AR202">
        <v>29.253</v>
      </c>
    </row>
    <row r="203" spans="1:44">
      <c r="A203" s="1">
        <v>37362</v>
      </c>
      <c r="B203">
        <v>18.318000000000001</v>
      </c>
      <c r="C203">
        <v>207.066</v>
      </c>
      <c r="D203">
        <v>100</v>
      </c>
      <c r="E203">
        <v>16.841000000000001</v>
      </c>
      <c r="F203">
        <v>28.858000000000001</v>
      </c>
      <c r="G203">
        <v>56.284999999999997</v>
      </c>
      <c r="H203">
        <v>40.036000000000001</v>
      </c>
      <c r="I203">
        <v>39.024999999999999</v>
      </c>
      <c r="J203">
        <v>17.765000000000001</v>
      </c>
      <c r="K203">
        <v>15.814</v>
      </c>
      <c r="L203">
        <v>41.457999999999998</v>
      </c>
      <c r="M203">
        <v>57.320999999999998</v>
      </c>
      <c r="N203">
        <v>21.684999999999999</v>
      </c>
      <c r="O203">
        <v>12.56</v>
      </c>
      <c r="P203">
        <v>11.137</v>
      </c>
      <c r="Q203">
        <v>100</v>
      </c>
      <c r="R203">
        <v>11.295</v>
      </c>
      <c r="S203">
        <v>50.863</v>
      </c>
      <c r="T203">
        <v>14.3</v>
      </c>
      <c r="U203">
        <v>48.256999999999998</v>
      </c>
      <c r="V203">
        <v>31.105</v>
      </c>
      <c r="W203">
        <v>19.673999999999999</v>
      </c>
      <c r="X203">
        <v>24.555</v>
      </c>
      <c r="Y203">
        <v>21.033000000000001</v>
      </c>
      <c r="Z203">
        <v>20.565000000000001</v>
      </c>
      <c r="AA203">
        <v>100</v>
      </c>
      <c r="AB203">
        <v>21.65</v>
      </c>
      <c r="AC203">
        <v>4.2350000000000003</v>
      </c>
      <c r="AD203">
        <v>42.795000000000002</v>
      </c>
      <c r="AE203">
        <v>20.870999999999999</v>
      </c>
      <c r="AF203">
        <v>29.68</v>
      </c>
      <c r="AG203">
        <v>29.736000000000001</v>
      </c>
      <c r="AH203">
        <v>62.945</v>
      </c>
      <c r="AI203">
        <v>210.541</v>
      </c>
      <c r="AJ203">
        <v>29.73</v>
      </c>
      <c r="AK203">
        <v>9</v>
      </c>
      <c r="AL203">
        <v>36.871000000000002</v>
      </c>
      <c r="AM203">
        <v>59.947000000000003</v>
      </c>
      <c r="AN203">
        <v>13.010999999999999</v>
      </c>
      <c r="AO203">
        <v>24.622</v>
      </c>
      <c r="AP203">
        <v>30.977</v>
      </c>
      <c r="AQ203">
        <v>50.136000000000003</v>
      </c>
      <c r="AR203">
        <v>29.584</v>
      </c>
    </row>
    <row r="204" spans="1:44">
      <c r="A204" s="1">
        <v>37363</v>
      </c>
      <c r="B204">
        <v>18.094999999999999</v>
      </c>
      <c r="C204">
        <v>207.47300000000001</v>
      </c>
      <c r="D204">
        <v>100</v>
      </c>
      <c r="E204">
        <v>16.844999999999999</v>
      </c>
      <c r="F204">
        <v>28.792999999999999</v>
      </c>
      <c r="G204">
        <v>57.637999999999998</v>
      </c>
      <c r="H204">
        <v>39.860999999999997</v>
      </c>
      <c r="I204">
        <v>38.594000000000001</v>
      </c>
      <c r="J204">
        <v>17.606999999999999</v>
      </c>
      <c r="K204">
        <v>15.754</v>
      </c>
      <c r="L204">
        <v>41.171999999999997</v>
      </c>
      <c r="M204">
        <v>58.076999999999998</v>
      </c>
      <c r="N204">
        <v>21.838000000000001</v>
      </c>
      <c r="O204">
        <v>12.56</v>
      </c>
      <c r="P204">
        <v>11.065</v>
      </c>
      <c r="Q204">
        <v>100</v>
      </c>
      <c r="R204">
        <v>11.15</v>
      </c>
      <c r="S204">
        <v>50.902000000000001</v>
      </c>
      <c r="T204">
        <v>14.178000000000001</v>
      </c>
      <c r="U204">
        <v>50.003999999999998</v>
      </c>
      <c r="V204">
        <v>31.312000000000001</v>
      </c>
      <c r="W204">
        <v>19.812000000000001</v>
      </c>
      <c r="X204">
        <v>24.398</v>
      </c>
      <c r="Y204">
        <v>21.024999999999999</v>
      </c>
      <c r="Z204">
        <v>20.437000000000001</v>
      </c>
      <c r="AA204">
        <v>100</v>
      </c>
      <c r="AB204">
        <v>21.425999999999998</v>
      </c>
      <c r="AC204">
        <v>4.2030000000000003</v>
      </c>
      <c r="AD204">
        <v>42.456000000000003</v>
      </c>
      <c r="AE204">
        <v>21.26</v>
      </c>
      <c r="AF204">
        <v>29.149000000000001</v>
      </c>
      <c r="AG204">
        <v>29.704999999999998</v>
      </c>
      <c r="AH204">
        <v>62.508000000000003</v>
      </c>
      <c r="AI204">
        <v>213.01400000000001</v>
      </c>
      <c r="AJ204">
        <v>29.393999999999998</v>
      </c>
      <c r="AK204">
        <v>8.7959999999999994</v>
      </c>
      <c r="AL204">
        <v>35.741</v>
      </c>
      <c r="AM204">
        <v>59.075000000000003</v>
      </c>
      <c r="AN204">
        <v>12.922000000000001</v>
      </c>
      <c r="AO204">
        <v>24.991</v>
      </c>
      <c r="AP204">
        <v>31.06</v>
      </c>
      <c r="AQ204">
        <v>49.295999999999999</v>
      </c>
      <c r="AR204">
        <v>29.47</v>
      </c>
    </row>
    <row r="205" spans="1:44">
      <c r="A205" s="1">
        <v>37364</v>
      </c>
      <c r="B205">
        <v>18.129000000000001</v>
      </c>
      <c r="C205">
        <v>201.66399999999999</v>
      </c>
      <c r="D205">
        <v>100</v>
      </c>
      <c r="E205">
        <v>16.760000000000002</v>
      </c>
      <c r="F205">
        <v>28.872</v>
      </c>
      <c r="G205">
        <v>56.466000000000001</v>
      </c>
      <c r="H205">
        <v>39.729999999999997</v>
      </c>
      <c r="I205">
        <v>38.677999999999997</v>
      </c>
      <c r="J205">
        <v>17.597999999999999</v>
      </c>
      <c r="K205">
        <v>15.71</v>
      </c>
      <c r="L205">
        <v>40.207999999999998</v>
      </c>
      <c r="M205">
        <v>57.734999999999999</v>
      </c>
      <c r="N205">
        <v>21.716000000000001</v>
      </c>
      <c r="O205">
        <v>12.416</v>
      </c>
      <c r="P205">
        <v>11.173999999999999</v>
      </c>
      <c r="Q205">
        <v>100</v>
      </c>
      <c r="R205">
        <v>11.156000000000001</v>
      </c>
      <c r="S205">
        <v>50.883000000000003</v>
      </c>
      <c r="T205">
        <v>14.176</v>
      </c>
      <c r="U205">
        <v>47.393000000000001</v>
      </c>
      <c r="V205">
        <v>31.536999999999999</v>
      </c>
      <c r="W205">
        <v>19.89</v>
      </c>
      <c r="X205">
        <v>24.512</v>
      </c>
      <c r="Y205">
        <v>20.738</v>
      </c>
      <c r="Z205">
        <v>20.324999999999999</v>
      </c>
      <c r="AA205">
        <v>100</v>
      </c>
      <c r="AB205">
        <v>20.558</v>
      </c>
      <c r="AC205">
        <v>4.1539999999999999</v>
      </c>
      <c r="AD205">
        <v>42.325000000000003</v>
      </c>
      <c r="AE205">
        <v>21.221</v>
      </c>
      <c r="AF205">
        <v>28.870999999999999</v>
      </c>
      <c r="AG205">
        <v>29.391999999999999</v>
      </c>
      <c r="AH205">
        <v>62.692999999999998</v>
      </c>
      <c r="AI205">
        <v>208.709</v>
      </c>
      <c r="AJ205">
        <v>29.132999999999999</v>
      </c>
      <c r="AK205">
        <v>8.7309999999999999</v>
      </c>
      <c r="AL205">
        <v>36.029000000000003</v>
      </c>
      <c r="AM205">
        <v>57.850999999999999</v>
      </c>
      <c r="AN205">
        <v>12.856</v>
      </c>
      <c r="AO205">
        <v>24.710999999999999</v>
      </c>
      <c r="AP205">
        <v>30.78</v>
      </c>
      <c r="AQ205">
        <v>48.832999999999998</v>
      </c>
      <c r="AR205">
        <v>29.248999999999999</v>
      </c>
    </row>
    <row r="206" spans="1:44">
      <c r="A206" s="1">
        <v>37365</v>
      </c>
      <c r="B206">
        <v>18.215</v>
      </c>
      <c r="C206">
        <v>203.88399999999999</v>
      </c>
      <c r="D206">
        <v>100</v>
      </c>
      <c r="E206">
        <v>16.951000000000001</v>
      </c>
      <c r="F206">
        <v>28.864999999999998</v>
      </c>
      <c r="G206">
        <v>56.241</v>
      </c>
      <c r="H206">
        <v>40.21</v>
      </c>
      <c r="I206">
        <v>39.021999999999998</v>
      </c>
      <c r="J206">
        <v>17.632999999999999</v>
      </c>
      <c r="K206">
        <v>15.968999999999999</v>
      </c>
      <c r="L206">
        <v>40.168999999999997</v>
      </c>
      <c r="M206">
        <v>58.228000000000002</v>
      </c>
      <c r="N206">
        <v>21.468</v>
      </c>
      <c r="O206">
        <v>12.438000000000001</v>
      </c>
      <c r="P206">
        <v>11.058</v>
      </c>
      <c r="Q206">
        <v>100</v>
      </c>
      <c r="R206">
        <v>11.249000000000001</v>
      </c>
      <c r="S206">
        <v>50.902000000000001</v>
      </c>
      <c r="T206">
        <v>14.039</v>
      </c>
      <c r="U206">
        <v>47.158000000000001</v>
      </c>
      <c r="V206">
        <v>31.709</v>
      </c>
      <c r="W206">
        <v>20.105</v>
      </c>
      <c r="X206">
        <v>24.832000000000001</v>
      </c>
      <c r="Y206">
        <v>20.588000000000001</v>
      </c>
      <c r="Z206">
        <v>20.495999999999999</v>
      </c>
      <c r="AA206">
        <v>100</v>
      </c>
      <c r="AB206">
        <v>21.085999999999999</v>
      </c>
      <c r="AC206">
        <v>4.1989999999999998</v>
      </c>
      <c r="AD206">
        <v>42.133000000000003</v>
      </c>
      <c r="AE206">
        <v>21.323</v>
      </c>
      <c r="AF206">
        <v>29.288</v>
      </c>
      <c r="AG206">
        <v>29.306000000000001</v>
      </c>
      <c r="AH206">
        <v>63.441000000000003</v>
      </c>
      <c r="AI206">
        <v>211.167</v>
      </c>
      <c r="AJ206">
        <v>29.291</v>
      </c>
      <c r="AK206">
        <v>9.0809999999999995</v>
      </c>
      <c r="AL206">
        <v>36.295000000000002</v>
      </c>
      <c r="AM206">
        <v>56.911999999999999</v>
      </c>
      <c r="AN206">
        <v>12.93</v>
      </c>
      <c r="AO206">
        <v>24.268000000000001</v>
      </c>
      <c r="AP206">
        <v>30.998999999999999</v>
      </c>
      <c r="AQ206">
        <v>49.447000000000003</v>
      </c>
      <c r="AR206">
        <v>29.355</v>
      </c>
    </row>
    <row r="207" spans="1:44">
      <c r="A207" s="1">
        <v>37368</v>
      </c>
      <c r="B207">
        <v>18.135999999999999</v>
      </c>
      <c r="C207">
        <v>201.66399999999999</v>
      </c>
      <c r="D207">
        <v>100</v>
      </c>
      <c r="E207">
        <v>16.994</v>
      </c>
      <c r="F207">
        <v>28.922999999999998</v>
      </c>
      <c r="G207">
        <v>56.112000000000002</v>
      </c>
      <c r="H207">
        <v>39.466999999999999</v>
      </c>
      <c r="I207">
        <v>38.966999999999999</v>
      </c>
      <c r="J207">
        <v>17.545000000000002</v>
      </c>
      <c r="K207">
        <v>15.968999999999999</v>
      </c>
      <c r="L207">
        <v>39.667000000000002</v>
      </c>
      <c r="M207">
        <v>57.997</v>
      </c>
      <c r="N207">
        <v>21.228000000000002</v>
      </c>
      <c r="O207">
        <v>12.416</v>
      </c>
      <c r="P207">
        <v>11.071999999999999</v>
      </c>
      <c r="Q207">
        <v>100</v>
      </c>
      <c r="R207">
        <v>11.018000000000001</v>
      </c>
      <c r="S207">
        <v>50.872999999999998</v>
      </c>
      <c r="T207">
        <v>14.09</v>
      </c>
      <c r="U207">
        <v>44.969000000000001</v>
      </c>
      <c r="V207">
        <v>31.295000000000002</v>
      </c>
      <c r="W207">
        <v>20.010000000000002</v>
      </c>
      <c r="X207">
        <v>24.869</v>
      </c>
      <c r="Y207">
        <v>20.067</v>
      </c>
      <c r="Z207">
        <v>20.579000000000001</v>
      </c>
      <c r="AA207">
        <v>100</v>
      </c>
      <c r="AB207">
        <v>20.71</v>
      </c>
      <c r="AC207">
        <v>4.226</v>
      </c>
      <c r="AD207">
        <v>42.133000000000003</v>
      </c>
      <c r="AE207">
        <v>20.7</v>
      </c>
      <c r="AF207">
        <v>29.231000000000002</v>
      </c>
      <c r="AG207">
        <v>29.009</v>
      </c>
      <c r="AH207">
        <v>62.314999999999998</v>
      </c>
      <c r="AI207">
        <v>208.73099999999999</v>
      </c>
      <c r="AJ207">
        <v>29.003</v>
      </c>
      <c r="AK207">
        <v>9.1300000000000008</v>
      </c>
      <c r="AL207">
        <v>35.335999999999999</v>
      </c>
      <c r="AM207">
        <v>53.540999999999997</v>
      </c>
      <c r="AN207">
        <v>12.811999999999999</v>
      </c>
      <c r="AO207">
        <v>23.640999999999998</v>
      </c>
      <c r="AP207">
        <v>30.727</v>
      </c>
      <c r="AQ207">
        <v>48.581000000000003</v>
      </c>
      <c r="AR207">
        <v>28.564</v>
      </c>
    </row>
    <row r="208" spans="1:44">
      <c r="A208" s="1">
        <v>37369</v>
      </c>
      <c r="B208">
        <v>17.983000000000001</v>
      </c>
      <c r="C208">
        <v>200.85</v>
      </c>
      <c r="D208">
        <v>100</v>
      </c>
      <c r="E208">
        <v>16.652999999999999</v>
      </c>
      <c r="F208">
        <v>28.129000000000001</v>
      </c>
      <c r="G208">
        <v>57.448</v>
      </c>
      <c r="H208">
        <v>39.633000000000003</v>
      </c>
      <c r="I208">
        <v>39.369</v>
      </c>
      <c r="J208">
        <v>17.553999999999998</v>
      </c>
      <c r="K208">
        <v>16.09</v>
      </c>
      <c r="L208">
        <v>40.246000000000002</v>
      </c>
      <c r="M208">
        <v>57.886000000000003</v>
      </c>
      <c r="N208">
        <v>21.337</v>
      </c>
      <c r="O208">
        <v>12.301</v>
      </c>
      <c r="P208">
        <v>10.92</v>
      </c>
      <c r="Q208">
        <v>100</v>
      </c>
      <c r="R208">
        <v>10.906000000000001</v>
      </c>
      <c r="S208">
        <v>50.863</v>
      </c>
      <c r="T208">
        <v>14.047000000000001</v>
      </c>
      <c r="U208">
        <v>45.194000000000003</v>
      </c>
      <c r="V208">
        <v>30.931999999999999</v>
      </c>
      <c r="W208">
        <v>20.167999999999999</v>
      </c>
      <c r="X208">
        <v>24.841000000000001</v>
      </c>
      <c r="Y208">
        <v>20.207000000000001</v>
      </c>
      <c r="Z208">
        <v>20.85</v>
      </c>
      <c r="AA208">
        <v>100</v>
      </c>
      <c r="AB208">
        <v>20.620999999999999</v>
      </c>
      <c r="AC208">
        <v>4.226</v>
      </c>
      <c r="AD208">
        <v>42.133000000000003</v>
      </c>
      <c r="AE208">
        <v>20.637</v>
      </c>
      <c r="AF208">
        <v>28.821999999999999</v>
      </c>
      <c r="AG208">
        <v>28.617999999999999</v>
      </c>
      <c r="AH208">
        <v>61.76</v>
      </c>
      <c r="AI208">
        <v>208.251</v>
      </c>
      <c r="AJ208">
        <v>29.51</v>
      </c>
      <c r="AK208">
        <v>9.2439999999999998</v>
      </c>
      <c r="AL208">
        <v>35.347999999999999</v>
      </c>
      <c r="AM208">
        <v>53.457999999999998</v>
      </c>
      <c r="AN208">
        <v>12.62</v>
      </c>
      <c r="AO208">
        <v>23.029</v>
      </c>
      <c r="AP208">
        <v>30.667000000000002</v>
      </c>
      <c r="AQ208">
        <v>48.539000000000001</v>
      </c>
      <c r="AR208">
        <v>28.335999999999999</v>
      </c>
    </row>
    <row r="209" spans="1:44">
      <c r="A209" s="1">
        <v>37370</v>
      </c>
      <c r="B209">
        <v>17.593</v>
      </c>
      <c r="C209">
        <v>202.197</v>
      </c>
      <c r="D209">
        <v>100</v>
      </c>
      <c r="E209">
        <v>16.643000000000001</v>
      </c>
      <c r="F209">
        <v>28.274000000000001</v>
      </c>
      <c r="G209">
        <v>57.628999999999998</v>
      </c>
      <c r="H209">
        <v>39.441000000000003</v>
      </c>
      <c r="I209">
        <v>38.883000000000003</v>
      </c>
      <c r="J209">
        <v>17.774000000000001</v>
      </c>
      <c r="K209">
        <v>15.926</v>
      </c>
      <c r="L209">
        <v>40.624000000000002</v>
      </c>
      <c r="M209">
        <v>57.417000000000002</v>
      </c>
      <c r="N209">
        <v>21.167000000000002</v>
      </c>
      <c r="O209">
        <v>12.185</v>
      </c>
      <c r="P209">
        <v>11.051</v>
      </c>
      <c r="Q209">
        <v>100</v>
      </c>
      <c r="R209">
        <v>10.661</v>
      </c>
      <c r="S209">
        <v>50.863</v>
      </c>
      <c r="T209">
        <v>13.925000000000001</v>
      </c>
      <c r="U209">
        <v>44.593000000000004</v>
      </c>
      <c r="V209">
        <v>30.922999999999998</v>
      </c>
      <c r="W209">
        <v>20.367000000000001</v>
      </c>
      <c r="X209">
        <v>24.844000000000001</v>
      </c>
      <c r="Y209">
        <v>20.436</v>
      </c>
      <c r="Z209">
        <v>20.722000000000001</v>
      </c>
      <c r="AA209">
        <v>100</v>
      </c>
      <c r="AB209">
        <v>19.995000000000001</v>
      </c>
      <c r="AC209">
        <v>4.2279999999999998</v>
      </c>
      <c r="AD209">
        <v>41.863999999999997</v>
      </c>
      <c r="AE209">
        <v>20.56</v>
      </c>
      <c r="AF209">
        <v>28.617000000000001</v>
      </c>
      <c r="AG209">
        <v>27.710999999999999</v>
      </c>
      <c r="AH209">
        <v>61.987000000000002</v>
      </c>
      <c r="AI209">
        <v>207.89400000000001</v>
      </c>
      <c r="AJ209">
        <v>29.420999999999999</v>
      </c>
      <c r="AK209">
        <v>9.2200000000000006</v>
      </c>
      <c r="AL209">
        <v>34.728000000000002</v>
      </c>
      <c r="AM209">
        <v>53.323</v>
      </c>
      <c r="AN209">
        <v>12.715999999999999</v>
      </c>
      <c r="AO209">
        <v>22.298999999999999</v>
      </c>
      <c r="AP209">
        <v>30.204999999999998</v>
      </c>
      <c r="AQ209">
        <v>47.076999999999998</v>
      </c>
      <c r="AR209">
        <v>27.757999999999999</v>
      </c>
    </row>
    <row r="210" spans="1:44">
      <c r="A210" s="1">
        <v>37371</v>
      </c>
      <c r="B210">
        <v>17.632000000000001</v>
      </c>
      <c r="C210">
        <v>196.15799999999999</v>
      </c>
      <c r="D210">
        <v>100</v>
      </c>
      <c r="E210">
        <v>15.898</v>
      </c>
      <c r="F210">
        <v>27.12</v>
      </c>
      <c r="G210">
        <v>56.414000000000001</v>
      </c>
      <c r="H210">
        <v>38.680999999999997</v>
      </c>
      <c r="I210">
        <v>39.270000000000003</v>
      </c>
      <c r="J210">
        <v>17.553999999999998</v>
      </c>
      <c r="K210">
        <v>16.013000000000002</v>
      </c>
      <c r="L210">
        <v>39.305</v>
      </c>
      <c r="M210">
        <v>55.588000000000001</v>
      </c>
      <c r="N210">
        <v>21.271999999999998</v>
      </c>
      <c r="O210">
        <v>12.192</v>
      </c>
      <c r="P210">
        <v>10.862</v>
      </c>
      <c r="Q210">
        <v>100</v>
      </c>
      <c r="R210">
        <v>10.292</v>
      </c>
      <c r="S210">
        <v>50.902000000000001</v>
      </c>
      <c r="T210">
        <v>13.901</v>
      </c>
      <c r="U210">
        <v>44.076000000000001</v>
      </c>
      <c r="V210">
        <v>29.809000000000001</v>
      </c>
      <c r="W210">
        <v>20.231999999999999</v>
      </c>
      <c r="X210">
        <v>24.498000000000001</v>
      </c>
      <c r="Y210">
        <v>20.062000000000001</v>
      </c>
      <c r="Z210">
        <v>20.353999999999999</v>
      </c>
      <c r="AA210">
        <v>100</v>
      </c>
      <c r="AB210">
        <v>19.234000000000002</v>
      </c>
      <c r="AC210">
        <v>4.2249999999999996</v>
      </c>
      <c r="AD210">
        <v>41.616999999999997</v>
      </c>
      <c r="AE210">
        <v>19.905000000000001</v>
      </c>
      <c r="AF210">
        <v>27.390999999999998</v>
      </c>
      <c r="AG210">
        <v>27.696000000000002</v>
      </c>
      <c r="AH210">
        <v>59.667999999999999</v>
      </c>
      <c r="AI210">
        <v>201.61099999999999</v>
      </c>
      <c r="AJ210">
        <v>29.099</v>
      </c>
      <c r="AK210">
        <v>9.1059999999999999</v>
      </c>
      <c r="AL210">
        <v>34.052999999999997</v>
      </c>
      <c r="AM210">
        <v>55.595999999999997</v>
      </c>
      <c r="AN210">
        <v>12.561</v>
      </c>
      <c r="AO210">
        <v>22.579000000000001</v>
      </c>
      <c r="AP210">
        <v>29.26</v>
      </c>
      <c r="AQ210">
        <v>45.302999999999997</v>
      </c>
      <c r="AR210">
        <v>26.768999999999998</v>
      </c>
    </row>
    <row r="211" spans="1:44">
      <c r="A211" s="1">
        <v>37372</v>
      </c>
      <c r="B211">
        <v>17.678000000000001</v>
      </c>
      <c r="C211">
        <v>194.374</v>
      </c>
      <c r="D211">
        <v>100</v>
      </c>
      <c r="E211">
        <v>16.05</v>
      </c>
      <c r="F211">
        <v>26.745000000000001</v>
      </c>
      <c r="G211">
        <v>58.267000000000003</v>
      </c>
      <c r="H211">
        <v>38.331000000000003</v>
      </c>
      <c r="I211">
        <v>39.168999999999997</v>
      </c>
      <c r="J211">
        <v>17.448</v>
      </c>
      <c r="K211">
        <v>16.056000000000001</v>
      </c>
      <c r="L211">
        <v>38.988</v>
      </c>
      <c r="M211">
        <v>57.058999999999997</v>
      </c>
      <c r="N211">
        <v>21.032</v>
      </c>
      <c r="O211">
        <v>12.423</v>
      </c>
      <c r="P211">
        <v>10.79</v>
      </c>
      <c r="Q211">
        <v>100</v>
      </c>
      <c r="R211">
        <v>9.7639999999999993</v>
      </c>
      <c r="S211">
        <v>50.892000000000003</v>
      </c>
      <c r="T211">
        <v>13.614000000000001</v>
      </c>
      <c r="U211">
        <v>42.423000000000002</v>
      </c>
      <c r="V211">
        <v>28.513000000000002</v>
      </c>
      <c r="W211">
        <v>20.137</v>
      </c>
      <c r="X211">
        <v>24.555</v>
      </c>
      <c r="Y211">
        <v>20.207000000000001</v>
      </c>
      <c r="Z211">
        <v>20.009</v>
      </c>
      <c r="AA211">
        <v>100</v>
      </c>
      <c r="AB211">
        <v>18.696999999999999</v>
      </c>
      <c r="AC211">
        <v>4.226</v>
      </c>
      <c r="AD211">
        <v>41.116999999999997</v>
      </c>
      <c r="AE211">
        <v>20.131</v>
      </c>
      <c r="AF211">
        <v>27.382999999999999</v>
      </c>
      <c r="AG211">
        <v>28.532</v>
      </c>
      <c r="AH211">
        <v>55.743000000000002</v>
      </c>
      <c r="AI211">
        <v>198.905</v>
      </c>
      <c r="AJ211">
        <v>28.734999999999999</v>
      </c>
      <c r="AK211">
        <v>9.1630000000000003</v>
      </c>
      <c r="AL211">
        <v>33.058999999999997</v>
      </c>
      <c r="AM211">
        <v>55.494999999999997</v>
      </c>
      <c r="AN211">
        <v>12.472</v>
      </c>
      <c r="AO211">
        <v>21.870999999999999</v>
      </c>
      <c r="AP211">
        <v>29.562999999999999</v>
      </c>
      <c r="AQ211">
        <v>45.470999999999997</v>
      </c>
      <c r="AR211">
        <v>26.739000000000001</v>
      </c>
    </row>
    <row r="212" spans="1:44">
      <c r="A212" s="1">
        <v>37375</v>
      </c>
      <c r="B212">
        <v>17.542999999999999</v>
      </c>
      <c r="C212">
        <v>194.559</v>
      </c>
      <c r="D212">
        <v>100</v>
      </c>
      <c r="E212">
        <v>15.978999999999999</v>
      </c>
      <c r="F212">
        <v>26.39</v>
      </c>
      <c r="G212">
        <v>58.112000000000002</v>
      </c>
      <c r="H212">
        <v>37.938000000000002</v>
      </c>
      <c r="I212">
        <v>39.027999999999999</v>
      </c>
      <c r="J212">
        <v>17.623999999999999</v>
      </c>
      <c r="K212">
        <v>15.771000000000001</v>
      </c>
      <c r="L212">
        <v>39.119</v>
      </c>
      <c r="M212">
        <v>56.652999999999999</v>
      </c>
      <c r="N212">
        <v>20.684000000000001</v>
      </c>
      <c r="O212">
        <v>12.438000000000001</v>
      </c>
      <c r="P212">
        <v>10.848000000000001</v>
      </c>
      <c r="Q212">
        <v>100</v>
      </c>
      <c r="R212">
        <v>10.015000000000001</v>
      </c>
      <c r="S212">
        <v>50.892000000000003</v>
      </c>
      <c r="T212">
        <v>13.829000000000001</v>
      </c>
      <c r="U212">
        <v>43.625999999999998</v>
      </c>
      <c r="V212">
        <v>29.247</v>
      </c>
      <c r="W212">
        <v>19.946999999999999</v>
      </c>
      <c r="X212">
        <v>24.741</v>
      </c>
      <c r="Y212">
        <v>20.225000000000001</v>
      </c>
      <c r="Z212">
        <v>20.75</v>
      </c>
      <c r="AA212">
        <v>100</v>
      </c>
      <c r="AB212">
        <v>18.518000000000001</v>
      </c>
      <c r="AC212">
        <v>4.2249999999999996</v>
      </c>
      <c r="AD212">
        <v>41.170999999999999</v>
      </c>
      <c r="AE212">
        <v>20.373000000000001</v>
      </c>
      <c r="AF212">
        <v>26.981999999999999</v>
      </c>
      <c r="AG212">
        <v>27.984999999999999</v>
      </c>
      <c r="AH212">
        <v>55.423999999999999</v>
      </c>
      <c r="AI212">
        <v>198.06200000000001</v>
      </c>
      <c r="AJ212">
        <v>28.742000000000001</v>
      </c>
      <c r="AK212">
        <v>9.1219999999999999</v>
      </c>
      <c r="AL212">
        <v>33.058999999999997</v>
      </c>
      <c r="AM212">
        <v>55.167999999999999</v>
      </c>
      <c r="AN212">
        <v>12.553000000000001</v>
      </c>
      <c r="AO212">
        <v>22.498000000000001</v>
      </c>
      <c r="AP212">
        <v>29.373999999999999</v>
      </c>
      <c r="AQ212">
        <v>45.134999999999998</v>
      </c>
      <c r="AR212">
        <v>26.472000000000001</v>
      </c>
    </row>
    <row r="213" spans="1:44">
      <c r="A213" s="1">
        <v>37376</v>
      </c>
      <c r="B213">
        <v>17.132999999999999</v>
      </c>
      <c r="C213">
        <v>193.48599999999999</v>
      </c>
      <c r="D213">
        <v>100</v>
      </c>
      <c r="E213">
        <v>16.87</v>
      </c>
      <c r="F213">
        <v>26.885000000000002</v>
      </c>
      <c r="G213">
        <v>58.31</v>
      </c>
      <c r="H213">
        <v>38.470999999999997</v>
      </c>
      <c r="I213">
        <v>38.880000000000003</v>
      </c>
      <c r="J213">
        <v>17.623999999999999</v>
      </c>
      <c r="K213">
        <v>16.184999999999999</v>
      </c>
      <c r="L213">
        <v>39.728999999999999</v>
      </c>
      <c r="M213">
        <v>58.53</v>
      </c>
      <c r="N213">
        <v>21.510999999999999</v>
      </c>
      <c r="O213">
        <v>12.394</v>
      </c>
      <c r="P213">
        <v>10.898999999999999</v>
      </c>
      <c r="Q213">
        <v>100</v>
      </c>
      <c r="R213">
        <v>9.7249999999999996</v>
      </c>
      <c r="S213">
        <v>50.911999999999999</v>
      </c>
      <c r="T213">
        <v>13.808</v>
      </c>
      <c r="U213">
        <v>42.347999999999999</v>
      </c>
      <c r="V213">
        <v>29.437000000000001</v>
      </c>
      <c r="W213">
        <v>18.913</v>
      </c>
      <c r="X213">
        <v>23.484999999999999</v>
      </c>
      <c r="Y213">
        <v>20.715</v>
      </c>
      <c r="Z213">
        <v>20.635999999999999</v>
      </c>
      <c r="AA213">
        <v>100</v>
      </c>
      <c r="AB213">
        <v>18.071000000000002</v>
      </c>
      <c r="AC213">
        <v>4.1900000000000004</v>
      </c>
      <c r="AD213">
        <v>41.747999999999998</v>
      </c>
      <c r="AE213">
        <v>20.513000000000002</v>
      </c>
      <c r="AF213">
        <v>26.940999999999999</v>
      </c>
      <c r="AG213">
        <v>27.79</v>
      </c>
      <c r="AH213">
        <v>54.962000000000003</v>
      </c>
      <c r="AI213">
        <v>200.00299999999999</v>
      </c>
      <c r="AJ213">
        <v>28.824000000000002</v>
      </c>
      <c r="AK213">
        <v>8.9589999999999996</v>
      </c>
      <c r="AL213">
        <v>33.430999999999997</v>
      </c>
      <c r="AM213">
        <v>56.601999999999997</v>
      </c>
      <c r="AN213">
        <v>12.398</v>
      </c>
      <c r="AO213">
        <v>22.423999999999999</v>
      </c>
      <c r="AP213">
        <v>29.449000000000002</v>
      </c>
      <c r="AQ213">
        <v>46.203000000000003</v>
      </c>
      <c r="AR213">
        <v>27.225999999999999</v>
      </c>
    </row>
    <row r="214" spans="1:44">
      <c r="A214" s="1">
        <v>37378</v>
      </c>
      <c r="B214">
        <v>18.341000000000001</v>
      </c>
      <c r="C214">
        <v>189.083</v>
      </c>
      <c r="D214">
        <v>100</v>
      </c>
      <c r="E214">
        <v>17.088999999999999</v>
      </c>
      <c r="F214">
        <v>26.966000000000001</v>
      </c>
      <c r="G214">
        <v>57.06</v>
      </c>
      <c r="H214">
        <v>39.292000000000002</v>
      </c>
      <c r="I214">
        <v>38.259</v>
      </c>
      <c r="J214">
        <v>17.413</v>
      </c>
      <c r="K214">
        <v>16.03</v>
      </c>
      <c r="L214">
        <v>40.238</v>
      </c>
      <c r="M214">
        <v>59.246000000000002</v>
      </c>
      <c r="N214">
        <v>21.311</v>
      </c>
      <c r="O214">
        <v>12.272</v>
      </c>
      <c r="P214">
        <v>10.71</v>
      </c>
      <c r="Q214">
        <v>100</v>
      </c>
      <c r="R214">
        <v>9.0519999999999996</v>
      </c>
      <c r="S214">
        <v>50.902000000000001</v>
      </c>
      <c r="T214">
        <v>13.755000000000001</v>
      </c>
      <c r="U214">
        <v>41.558999999999997</v>
      </c>
      <c r="V214">
        <v>29.117000000000001</v>
      </c>
      <c r="W214">
        <v>17.806999999999999</v>
      </c>
      <c r="X214">
        <v>21.893999999999998</v>
      </c>
      <c r="Y214">
        <v>20.474</v>
      </c>
      <c r="Z214">
        <v>20.756</v>
      </c>
      <c r="AA214">
        <v>100</v>
      </c>
      <c r="AB214">
        <v>17.757999999999999</v>
      </c>
      <c r="AC214">
        <v>4.226</v>
      </c>
      <c r="AD214">
        <v>40.762999999999998</v>
      </c>
      <c r="AE214">
        <v>20.481999999999999</v>
      </c>
      <c r="AF214">
        <v>26.794</v>
      </c>
      <c r="AG214">
        <v>28.446000000000002</v>
      </c>
      <c r="AH214">
        <v>54.18</v>
      </c>
      <c r="AI214">
        <v>194.833</v>
      </c>
      <c r="AJ214">
        <v>28.707000000000001</v>
      </c>
      <c r="AK214">
        <v>8.9510000000000005</v>
      </c>
      <c r="AL214">
        <v>30.978000000000002</v>
      </c>
      <c r="AM214">
        <v>55.796999999999997</v>
      </c>
      <c r="AN214">
        <v>12.404999999999999</v>
      </c>
      <c r="AO214">
        <v>21.701000000000001</v>
      </c>
      <c r="AP214">
        <v>29.864999999999998</v>
      </c>
      <c r="AQ214">
        <v>45.219000000000001</v>
      </c>
      <c r="AR214">
        <v>26.396000000000001</v>
      </c>
    </row>
    <row r="215" spans="1:44">
      <c r="A215" s="1">
        <v>37379</v>
      </c>
      <c r="B215">
        <v>18.698</v>
      </c>
      <c r="C215">
        <v>186.88499999999999</v>
      </c>
      <c r="D215">
        <v>100</v>
      </c>
      <c r="E215">
        <v>16.829999999999998</v>
      </c>
      <c r="F215">
        <v>26.515000000000001</v>
      </c>
      <c r="G215">
        <v>57.319000000000003</v>
      </c>
      <c r="H215">
        <v>38.680999999999997</v>
      </c>
      <c r="I215">
        <v>37.951999999999998</v>
      </c>
      <c r="J215">
        <v>17.236999999999998</v>
      </c>
      <c r="K215">
        <v>16.132999999999999</v>
      </c>
      <c r="L215">
        <v>39.521000000000001</v>
      </c>
      <c r="M215">
        <v>60.24</v>
      </c>
      <c r="N215">
        <v>21.25</v>
      </c>
      <c r="O215">
        <v>12.199</v>
      </c>
      <c r="P215">
        <v>10.616</v>
      </c>
      <c r="Q215">
        <v>100</v>
      </c>
      <c r="R215">
        <v>8.4450000000000003</v>
      </c>
      <c r="S215">
        <v>50.853000000000002</v>
      </c>
      <c r="T215">
        <v>13.66</v>
      </c>
      <c r="U215">
        <v>38.139000000000003</v>
      </c>
      <c r="V215">
        <v>29.341999999999999</v>
      </c>
      <c r="W215">
        <v>17.922000000000001</v>
      </c>
      <c r="X215">
        <v>21.8</v>
      </c>
      <c r="Y215">
        <v>20.562999999999999</v>
      </c>
      <c r="Z215">
        <v>21.363</v>
      </c>
      <c r="AA215">
        <v>100</v>
      </c>
      <c r="AB215">
        <v>15.853</v>
      </c>
      <c r="AC215">
        <v>4.21</v>
      </c>
      <c r="AD215">
        <v>40.463000000000001</v>
      </c>
      <c r="AE215">
        <v>20.504999999999999</v>
      </c>
      <c r="AF215">
        <v>27.146000000000001</v>
      </c>
      <c r="AG215">
        <v>27.922999999999998</v>
      </c>
      <c r="AH215">
        <v>50.945</v>
      </c>
      <c r="AI215">
        <v>193.66900000000001</v>
      </c>
      <c r="AJ215">
        <v>28.55</v>
      </c>
      <c r="AK215">
        <v>8.8369999999999997</v>
      </c>
      <c r="AL215">
        <v>30.262</v>
      </c>
      <c r="AM215">
        <v>54.573</v>
      </c>
      <c r="AN215">
        <v>12.257999999999999</v>
      </c>
      <c r="AO215">
        <v>21.561</v>
      </c>
      <c r="AP215">
        <v>29.350999999999999</v>
      </c>
      <c r="AQ215">
        <v>45.631</v>
      </c>
      <c r="AR215">
        <v>27.073</v>
      </c>
    </row>
    <row r="216" spans="1:44">
      <c r="A216" s="1">
        <v>37382</v>
      </c>
      <c r="B216">
        <v>18.359000000000002</v>
      </c>
      <c r="C216">
        <v>187.233</v>
      </c>
      <c r="D216">
        <v>100</v>
      </c>
      <c r="E216">
        <v>16.600000000000001</v>
      </c>
      <c r="F216">
        <v>26.279</v>
      </c>
      <c r="G216">
        <v>57.103000000000002</v>
      </c>
      <c r="H216">
        <v>38.942999999999998</v>
      </c>
      <c r="I216">
        <v>38.302</v>
      </c>
      <c r="J216">
        <v>17.123000000000001</v>
      </c>
      <c r="K216">
        <v>15.866</v>
      </c>
      <c r="L216">
        <v>39.774999999999999</v>
      </c>
      <c r="M216">
        <v>60.439</v>
      </c>
      <c r="N216">
        <v>21.332999999999998</v>
      </c>
      <c r="O216">
        <v>11.94</v>
      </c>
      <c r="P216">
        <v>10.718</v>
      </c>
      <c r="Q216">
        <v>100</v>
      </c>
      <c r="R216">
        <v>8.4450000000000003</v>
      </c>
      <c r="S216">
        <v>50.951999999999998</v>
      </c>
      <c r="T216">
        <v>13.643000000000001</v>
      </c>
      <c r="U216">
        <v>39.746000000000002</v>
      </c>
      <c r="V216">
        <v>29.843</v>
      </c>
      <c r="W216">
        <v>17.635000000000002</v>
      </c>
      <c r="X216">
        <v>21.728999999999999</v>
      </c>
      <c r="Y216">
        <v>20.334</v>
      </c>
      <c r="Z216">
        <v>21.52</v>
      </c>
      <c r="AA216">
        <v>100</v>
      </c>
      <c r="AB216">
        <v>15.477</v>
      </c>
      <c r="AC216">
        <v>4.2080000000000002</v>
      </c>
      <c r="AD216">
        <v>40.594000000000001</v>
      </c>
      <c r="AE216">
        <v>20.303000000000001</v>
      </c>
      <c r="AF216">
        <v>27.064</v>
      </c>
      <c r="AG216">
        <v>27.844000000000001</v>
      </c>
      <c r="AH216">
        <v>52.768000000000001</v>
      </c>
      <c r="AI216">
        <v>193.81399999999999</v>
      </c>
      <c r="AJ216">
        <v>28.652999999999999</v>
      </c>
      <c r="AK216">
        <v>8.9749999999999996</v>
      </c>
      <c r="AL216">
        <v>30.884</v>
      </c>
      <c r="AM216">
        <v>53.658999999999999</v>
      </c>
      <c r="AN216">
        <v>12.332000000000001</v>
      </c>
      <c r="AO216">
        <v>21.399000000000001</v>
      </c>
      <c r="AP216">
        <v>28.972999999999999</v>
      </c>
      <c r="AQ216">
        <v>45.622999999999998</v>
      </c>
      <c r="AR216">
        <v>27.004999999999999</v>
      </c>
    </row>
    <row r="217" spans="1:44">
      <c r="A217" s="1">
        <v>37383</v>
      </c>
      <c r="B217">
        <v>18.68</v>
      </c>
      <c r="C217">
        <v>187.86199999999999</v>
      </c>
      <c r="D217">
        <v>100</v>
      </c>
      <c r="E217">
        <v>16.509</v>
      </c>
      <c r="F217">
        <v>26.855</v>
      </c>
      <c r="G217">
        <v>57.146000000000001</v>
      </c>
      <c r="H217">
        <v>39.204999999999998</v>
      </c>
      <c r="I217">
        <v>37.753</v>
      </c>
      <c r="J217">
        <v>17.088000000000001</v>
      </c>
      <c r="K217">
        <v>16.271999999999998</v>
      </c>
      <c r="L217">
        <v>39.582999999999998</v>
      </c>
      <c r="M217">
        <v>59.286000000000001</v>
      </c>
      <c r="N217">
        <v>21.359000000000002</v>
      </c>
      <c r="O217">
        <v>11.997</v>
      </c>
      <c r="P217">
        <v>10.942</v>
      </c>
      <c r="Q217">
        <v>100</v>
      </c>
      <c r="R217">
        <v>8.4380000000000006</v>
      </c>
      <c r="S217">
        <v>51.000999999999998</v>
      </c>
      <c r="T217">
        <v>13.638</v>
      </c>
      <c r="U217">
        <v>40.393999999999998</v>
      </c>
      <c r="V217">
        <v>29.48</v>
      </c>
      <c r="W217">
        <v>17.193000000000001</v>
      </c>
      <c r="X217">
        <v>20.815000000000001</v>
      </c>
      <c r="Y217">
        <v>20.193999999999999</v>
      </c>
      <c r="Z217">
        <v>21.395</v>
      </c>
      <c r="AA217">
        <v>100</v>
      </c>
      <c r="AB217">
        <v>16.649000000000001</v>
      </c>
      <c r="AC217">
        <v>4.2119999999999997</v>
      </c>
      <c r="AD217">
        <v>40.170999999999999</v>
      </c>
      <c r="AE217">
        <v>20.341000000000001</v>
      </c>
      <c r="AF217">
        <v>26.646999999999998</v>
      </c>
      <c r="AG217">
        <v>27.907</v>
      </c>
      <c r="AH217">
        <v>50.298000000000002</v>
      </c>
      <c r="AI217">
        <v>193.45099999999999</v>
      </c>
      <c r="AJ217">
        <v>28.652999999999999</v>
      </c>
      <c r="AK217">
        <v>9</v>
      </c>
      <c r="AL217">
        <v>29.603999999999999</v>
      </c>
      <c r="AM217">
        <v>54.539000000000001</v>
      </c>
      <c r="AN217">
        <v>12.177</v>
      </c>
      <c r="AO217">
        <v>20.809000000000001</v>
      </c>
      <c r="AP217">
        <v>28.655999999999999</v>
      </c>
      <c r="AQ217">
        <v>45.470999999999997</v>
      </c>
      <c r="AR217">
        <v>26.617000000000001</v>
      </c>
    </row>
    <row r="218" spans="1:44">
      <c r="A218" s="1">
        <v>37384</v>
      </c>
      <c r="B218">
        <v>19.332000000000001</v>
      </c>
      <c r="C218">
        <v>190.93299999999999</v>
      </c>
      <c r="D218">
        <v>100</v>
      </c>
      <c r="E218">
        <v>16.902999999999999</v>
      </c>
      <c r="F218">
        <v>27.21</v>
      </c>
      <c r="G218">
        <v>56.81</v>
      </c>
      <c r="H218">
        <v>40.253999999999998</v>
      </c>
      <c r="I218">
        <v>37.218000000000004</v>
      </c>
      <c r="J218">
        <v>17.36</v>
      </c>
      <c r="K218">
        <v>16.297000000000001</v>
      </c>
      <c r="L218">
        <v>40.709000000000003</v>
      </c>
      <c r="M218">
        <v>61.710999999999999</v>
      </c>
      <c r="N218">
        <v>21.128</v>
      </c>
      <c r="O218">
        <v>11.478</v>
      </c>
      <c r="P218">
        <v>10.942</v>
      </c>
      <c r="Q218">
        <v>100</v>
      </c>
      <c r="R218">
        <v>8.9860000000000007</v>
      </c>
      <c r="S218">
        <v>50.921999999999997</v>
      </c>
      <c r="T218">
        <v>13.77</v>
      </c>
      <c r="U218">
        <v>41.802999999999997</v>
      </c>
      <c r="V218">
        <v>29.885999999999999</v>
      </c>
      <c r="W218">
        <v>17.864999999999998</v>
      </c>
      <c r="X218">
        <v>21.343</v>
      </c>
      <c r="Y218">
        <v>20.486999999999998</v>
      </c>
      <c r="Z218">
        <v>21.23</v>
      </c>
      <c r="AA218">
        <v>100</v>
      </c>
      <c r="AB218">
        <v>18.178999999999998</v>
      </c>
      <c r="AC218">
        <v>4.226</v>
      </c>
      <c r="AD218">
        <v>40.902000000000001</v>
      </c>
      <c r="AE218">
        <v>20.544</v>
      </c>
      <c r="AF218">
        <v>26.974</v>
      </c>
      <c r="AG218">
        <v>28.532</v>
      </c>
      <c r="AH218">
        <v>51.676000000000002</v>
      </c>
      <c r="AI218">
        <v>197.45099999999999</v>
      </c>
      <c r="AJ218">
        <v>28.687000000000001</v>
      </c>
      <c r="AK218">
        <v>8.9589999999999996</v>
      </c>
      <c r="AL218">
        <v>32.116999999999997</v>
      </c>
      <c r="AM218">
        <v>57.548999999999999</v>
      </c>
      <c r="AN218">
        <v>12.382999999999999</v>
      </c>
      <c r="AO218">
        <v>21.908000000000001</v>
      </c>
      <c r="AP218">
        <v>29.486999999999998</v>
      </c>
      <c r="AQ218">
        <v>47.32</v>
      </c>
      <c r="AR218">
        <v>27.940999999999999</v>
      </c>
    </row>
    <row r="219" spans="1:44">
      <c r="A219" s="1">
        <v>37385</v>
      </c>
      <c r="B219">
        <v>19.225999999999999</v>
      </c>
      <c r="C219">
        <v>190.489</v>
      </c>
      <c r="D219">
        <v>100</v>
      </c>
      <c r="E219">
        <v>16.841000000000001</v>
      </c>
      <c r="F219">
        <v>26.959</v>
      </c>
      <c r="G219">
        <v>56.457000000000001</v>
      </c>
      <c r="H219">
        <v>40.079000000000001</v>
      </c>
      <c r="I219">
        <v>35.844999999999999</v>
      </c>
      <c r="J219">
        <v>17.343</v>
      </c>
      <c r="K219">
        <v>16.358000000000001</v>
      </c>
      <c r="L219">
        <v>40.662999999999997</v>
      </c>
      <c r="M219">
        <v>61.95</v>
      </c>
      <c r="N219">
        <v>21.114999999999998</v>
      </c>
      <c r="O219">
        <v>11.311999999999999</v>
      </c>
      <c r="P219">
        <v>10.927</v>
      </c>
      <c r="Q219">
        <v>100</v>
      </c>
      <c r="R219">
        <v>8.7680000000000007</v>
      </c>
      <c r="S219">
        <v>50.981000000000002</v>
      </c>
      <c r="T219">
        <v>13.583</v>
      </c>
      <c r="U219">
        <v>41.183</v>
      </c>
      <c r="V219">
        <v>29.541</v>
      </c>
      <c r="W219">
        <v>17.864999999999998</v>
      </c>
      <c r="X219">
        <v>21.98</v>
      </c>
      <c r="Y219">
        <v>20.489000000000001</v>
      </c>
      <c r="Z219">
        <v>20.846</v>
      </c>
      <c r="AA219">
        <v>100</v>
      </c>
      <c r="AB219">
        <v>17.050999999999998</v>
      </c>
      <c r="AC219">
        <v>4.2450000000000001</v>
      </c>
      <c r="AD219">
        <v>40.94</v>
      </c>
      <c r="AE219">
        <v>20.443000000000001</v>
      </c>
      <c r="AF219">
        <v>26.891999999999999</v>
      </c>
      <c r="AG219">
        <v>27.844000000000001</v>
      </c>
      <c r="AH219">
        <v>50.045000000000002</v>
      </c>
      <c r="AI219">
        <v>195.727</v>
      </c>
      <c r="AJ219">
        <v>28.454000000000001</v>
      </c>
      <c r="AK219">
        <v>8.984</v>
      </c>
      <c r="AL219">
        <v>30.536000000000001</v>
      </c>
      <c r="AM219">
        <v>56.509</v>
      </c>
      <c r="AN219">
        <v>12.257999999999999</v>
      </c>
      <c r="AO219">
        <v>21.399000000000001</v>
      </c>
      <c r="AP219">
        <v>29.654</v>
      </c>
      <c r="AQ219">
        <v>46.622999999999998</v>
      </c>
      <c r="AR219">
        <v>27.940999999999999</v>
      </c>
    </row>
    <row r="220" spans="1:44">
      <c r="A220" s="1">
        <v>37386</v>
      </c>
      <c r="B220">
        <v>19.510999999999999</v>
      </c>
      <c r="C220">
        <v>186.9</v>
      </c>
      <c r="D220">
        <v>100</v>
      </c>
      <c r="E220">
        <v>17.052</v>
      </c>
      <c r="F220">
        <v>26.463999999999999</v>
      </c>
      <c r="G220">
        <v>56.457000000000001</v>
      </c>
      <c r="H220">
        <v>41.119</v>
      </c>
      <c r="I220">
        <v>37.113999999999997</v>
      </c>
      <c r="J220">
        <v>16.972999999999999</v>
      </c>
      <c r="K220">
        <v>16.158999999999999</v>
      </c>
      <c r="L220">
        <v>40.393000000000001</v>
      </c>
      <c r="M220">
        <v>60.597999999999999</v>
      </c>
      <c r="N220">
        <v>20.88</v>
      </c>
      <c r="O220">
        <v>11.535</v>
      </c>
      <c r="P220">
        <v>10.855</v>
      </c>
      <c r="Q220">
        <v>100</v>
      </c>
      <c r="R220">
        <v>8.141</v>
      </c>
      <c r="S220">
        <v>50.951999999999998</v>
      </c>
      <c r="T220">
        <v>13.397</v>
      </c>
      <c r="U220">
        <v>40.628999999999998</v>
      </c>
      <c r="V220">
        <v>30.102</v>
      </c>
      <c r="W220">
        <v>17.914000000000001</v>
      </c>
      <c r="X220">
        <v>21.771000000000001</v>
      </c>
      <c r="Y220">
        <v>20.658999999999999</v>
      </c>
      <c r="Z220">
        <v>20.895</v>
      </c>
      <c r="AA220">
        <v>100</v>
      </c>
      <c r="AB220">
        <v>15.727</v>
      </c>
      <c r="AC220">
        <v>4.2450000000000001</v>
      </c>
      <c r="AD220">
        <v>41.170999999999999</v>
      </c>
      <c r="AE220">
        <v>20.443000000000001</v>
      </c>
      <c r="AF220">
        <v>26.327999999999999</v>
      </c>
      <c r="AG220">
        <v>27.664999999999999</v>
      </c>
      <c r="AH220">
        <v>46.776000000000003</v>
      </c>
      <c r="AI220">
        <v>192.36</v>
      </c>
      <c r="AJ220">
        <v>28.097000000000001</v>
      </c>
      <c r="AK220">
        <v>8.9269999999999996</v>
      </c>
      <c r="AL220">
        <v>29.456</v>
      </c>
      <c r="AM220">
        <v>54.942</v>
      </c>
      <c r="AN220">
        <v>12.346</v>
      </c>
      <c r="AO220">
        <v>21.163</v>
      </c>
      <c r="AP220">
        <v>28.481999999999999</v>
      </c>
      <c r="AQ220">
        <v>46.228000000000002</v>
      </c>
      <c r="AR220">
        <v>27.385000000000002</v>
      </c>
    </row>
    <row r="221" spans="1:44">
      <c r="A221" s="1">
        <v>37389</v>
      </c>
      <c r="B221">
        <v>19.576000000000001</v>
      </c>
      <c r="C221">
        <v>190.28200000000001</v>
      </c>
      <c r="D221">
        <v>100</v>
      </c>
      <c r="E221">
        <v>17.321999999999999</v>
      </c>
      <c r="F221">
        <v>26.885000000000002</v>
      </c>
      <c r="G221">
        <v>56.887999999999998</v>
      </c>
      <c r="H221">
        <v>41.302999999999997</v>
      </c>
      <c r="I221">
        <v>36.438000000000002</v>
      </c>
      <c r="J221">
        <v>17.158000000000001</v>
      </c>
      <c r="K221">
        <v>16.228000000000002</v>
      </c>
      <c r="L221">
        <v>40.500999999999998</v>
      </c>
      <c r="M221">
        <v>61.234000000000002</v>
      </c>
      <c r="N221">
        <v>21.337</v>
      </c>
      <c r="O221">
        <v>11.644</v>
      </c>
      <c r="P221">
        <v>10.964</v>
      </c>
      <c r="Q221">
        <v>100</v>
      </c>
      <c r="R221">
        <v>8.4380000000000006</v>
      </c>
      <c r="S221">
        <v>50.921999999999997</v>
      </c>
      <c r="T221">
        <v>13.773999999999999</v>
      </c>
      <c r="U221">
        <v>41.709000000000003</v>
      </c>
      <c r="V221">
        <v>29.895</v>
      </c>
      <c r="W221">
        <v>17.538</v>
      </c>
      <c r="X221">
        <v>21.529</v>
      </c>
      <c r="Y221">
        <v>20.715</v>
      </c>
      <c r="Z221">
        <v>21.381</v>
      </c>
      <c r="AA221">
        <v>100</v>
      </c>
      <c r="AB221">
        <v>16.72</v>
      </c>
      <c r="AC221">
        <v>4.2169999999999996</v>
      </c>
      <c r="AD221">
        <v>41.017000000000003</v>
      </c>
      <c r="AE221">
        <v>20.707999999999998</v>
      </c>
      <c r="AF221">
        <v>26.41</v>
      </c>
      <c r="AG221">
        <v>28.29</v>
      </c>
      <c r="AH221">
        <v>47.07</v>
      </c>
      <c r="AI221">
        <v>197.81399999999999</v>
      </c>
      <c r="AJ221">
        <v>28.721</v>
      </c>
      <c r="AK221">
        <v>8.8040000000000003</v>
      </c>
      <c r="AL221">
        <v>30.582000000000001</v>
      </c>
      <c r="AM221">
        <v>57.012</v>
      </c>
      <c r="AN221">
        <v>12.478999999999999</v>
      </c>
      <c r="AO221">
        <v>21.34</v>
      </c>
      <c r="AP221">
        <v>29.562999999999999</v>
      </c>
      <c r="AQ221">
        <v>47.235999999999997</v>
      </c>
      <c r="AR221">
        <v>28.146000000000001</v>
      </c>
    </row>
    <row r="222" spans="1:44">
      <c r="A222" s="1">
        <v>37390</v>
      </c>
      <c r="B222">
        <v>20.239000000000001</v>
      </c>
      <c r="C222">
        <v>192.124</v>
      </c>
      <c r="D222">
        <v>100</v>
      </c>
      <c r="E222">
        <v>17.38</v>
      </c>
      <c r="F222">
        <v>26.974</v>
      </c>
      <c r="G222">
        <v>57.405000000000001</v>
      </c>
      <c r="H222">
        <v>40.953000000000003</v>
      </c>
      <c r="I222">
        <v>36.292999999999999</v>
      </c>
      <c r="J222">
        <v>17.105</v>
      </c>
      <c r="K222">
        <v>16.401</v>
      </c>
      <c r="L222">
        <v>40.771000000000001</v>
      </c>
      <c r="M222">
        <v>62.268000000000001</v>
      </c>
      <c r="N222">
        <v>21.881</v>
      </c>
      <c r="O222">
        <v>11.723000000000001</v>
      </c>
      <c r="P222">
        <v>10.964</v>
      </c>
      <c r="Q222">
        <v>100</v>
      </c>
      <c r="R222">
        <v>8.7940000000000005</v>
      </c>
      <c r="S222">
        <v>51.05</v>
      </c>
      <c r="T222">
        <v>13.805</v>
      </c>
      <c r="U222">
        <v>43.006</v>
      </c>
      <c r="V222">
        <v>28.513000000000002</v>
      </c>
      <c r="W222">
        <v>17.664000000000001</v>
      </c>
      <c r="X222">
        <v>21.48</v>
      </c>
      <c r="Y222">
        <v>20.792000000000002</v>
      </c>
      <c r="Z222">
        <v>21.381</v>
      </c>
      <c r="AA222">
        <v>100</v>
      </c>
      <c r="AB222">
        <v>17.748999999999999</v>
      </c>
      <c r="AC222">
        <v>4.17</v>
      </c>
      <c r="AD222">
        <v>41.308999999999997</v>
      </c>
      <c r="AE222">
        <v>20.949000000000002</v>
      </c>
      <c r="AF222">
        <v>26.532</v>
      </c>
      <c r="AG222">
        <v>29.547999999999998</v>
      </c>
      <c r="AH222">
        <v>49.255000000000003</v>
      </c>
      <c r="AI222">
        <v>197.953</v>
      </c>
      <c r="AJ222">
        <v>28.768999999999998</v>
      </c>
      <c r="AK222">
        <v>8.8529999999999998</v>
      </c>
      <c r="AL222">
        <v>31.556999999999999</v>
      </c>
      <c r="AM222">
        <v>59.527999999999999</v>
      </c>
      <c r="AN222">
        <v>12.523999999999999</v>
      </c>
      <c r="AO222">
        <v>21.390999999999998</v>
      </c>
      <c r="AP222">
        <v>29.751999999999999</v>
      </c>
      <c r="AQ222">
        <v>47.656999999999996</v>
      </c>
      <c r="AR222">
        <v>28.518999999999998</v>
      </c>
    </row>
    <row r="223" spans="1:44">
      <c r="A223" s="1">
        <v>37391</v>
      </c>
      <c r="B223">
        <v>20.465</v>
      </c>
      <c r="C223">
        <v>192.25800000000001</v>
      </c>
      <c r="D223">
        <v>100</v>
      </c>
      <c r="E223">
        <v>17.507999999999999</v>
      </c>
      <c r="F223">
        <v>26.841000000000001</v>
      </c>
      <c r="G223">
        <v>57.878999999999998</v>
      </c>
      <c r="H223">
        <v>40.384999999999998</v>
      </c>
      <c r="I223">
        <v>36.741</v>
      </c>
      <c r="J223">
        <v>17.114000000000001</v>
      </c>
      <c r="K223">
        <v>16.443999999999999</v>
      </c>
      <c r="L223">
        <v>40.539000000000001</v>
      </c>
      <c r="M223">
        <v>62.212000000000003</v>
      </c>
      <c r="N223">
        <v>22.038</v>
      </c>
      <c r="O223">
        <v>11.839</v>
      </c>
      <c r="P223">
        <v>10.877000000000001</v>
      </c>
      <c r="Q223">
        <v>100</v>
      </c>
      <c r="R223">
        <v>9.2889999999999997</v>
      </c>
      <c r="S223">
        <v>51.000999999999998</v>
      </c>
      <c r="T223">
        <v>13.651999999999999</v>
      </c>
      <c r="U223">
        <v>43.305999999999997</v>
      </c>
      <c r="V223">
        <v>28.167000000000002</v>
      </c>
      <c r="W223">
        <v>17.763999999999999</v>
      </c>
      <c r="X223">
        <v>21.614000000000001</v>
      </c>
      <c r="Y223">
        <v>21.084</v>
      </c>
      <c r="Z223">
        <v>21.265000000000001</v>
      </c>
      <c r="AA223">
        <v>100</v>
      </c>
      <c r="AB223">
        <v>18.170000000000002</v>
      </c>
      <c r="AC223">
        <v>4.2450000000000001</v>
      </c>
      <c r="AD223">
        <v>41.624000000000002</v>
      </c>
      <c r="AE223">
        <v>20.248000000000001</v>
      </c>
      <c r="AF223">
        <v>27.309000000000001</v>
      </c>
      <c r="AG223">
        <v>29.431000000000001</v>
      </c>
      <c r="AH223">
        <v>50.255000000000003</v>
      </c>
      <c r="AI223">
        <v>196.614</v>
      </c>
      <c r="AJ223">
        <v>28.446999999999999</v>
      </c>
      <c r="AK223">
        <v>8.9589999999999996</v>
      </c>
      <c r="AL223">
        <v>31.966000000000001</v>
      </c>
      <c r="AM223">
        <v>60.348999999999997</v>
      </c>
      <c r="AN223">
        <v>12.531000000000001</v>
      </c>
      <c r="AO223">
        <v>21.465</v>
      </c>
      <c r="AP223">
        <v>30.015999999999998</v>
      </c>
      <c r="AQ223">
        <v>47.329000000000001</v>
      </c>
      <c r="AR223">
        <v>27.712</v>
      </c>
    </row>
    <row r="224" spans="1:44">
      <c r="A224" s="1">
        <v>37392</v>
      </c>
      <c r="B224">
        <v>20.257999999999999</v>
      </c>
      <c r="C224">
        <v>191.488</v>
      </c>
      <c r="D224">
        <v>100</v>
      </c>
      <c r="E224">
        <v>17.384</v>
      </c>
      <c r="F224">
        <v>26.759</v>
      </c>
      <c r="G224">
        <v>57.965000000000003</v>
      </c>
      <c r="H224">
        <v>41.040999999999997</v>
      </c>
      <c r="I224">
        <v>36.423000000000002</v>
      </c>
      <c r="J224">
        <v>17.105</v>
      </c>
      <c r="K224">
        <v>16.677</v>
      </c>
      <c r="L224">
        <v>40.493000000000002</v>
      </c>
      <c r="M224">
        <v>61.83</v>
      </c>
      <c r="N224">
        <v>21.709</v>
      </c>
      <c r="O224">
        <v>11.86</v>
      </c>
      <c r="P224">
        <v>10.942</v>
      </c>
      <c r="Q224">
        <v>100</v>
      </c>
      <c r="R224">
        <v>9.1110000000000007</v>
      </c>
      <c r="S224">
        <v>51.000999999999998</v>
      </c>
      <c r="T224">
        <v>13.722</v>
      </c>
      <c r="U224">
        <v>43.118000000000002</v>
      </c>
      <c r="V224">
        <v>29.817</v>
      </c>
      <c r="W224">
        <v>18.238</v>
      </c>
      <c r="X224">
        <v>21.922999999999998</v>
      </c>
      <c r="Y224">
        <v>21.097000000000001</v>
      </c>
      <c r="Z224">
        <v>21.39</v>
      </c>
      <c r="AA224">
        <v>100</v>
      </c>
      <c r="AB224">
        <v>17.812000000000001</v>
      </c>
      <c r="AC224">
        <v>4.2</v>
      </c>
      <c r="AD224">
        <v>41.741999999999997</v>
      </c>
      <c r="AE224">
        <v>20.225000000000001</v>
      </c>
      <c r="AF224">
        <v>28.045000000000002</v>
      </c>
      <c r="AG224">
        <v>29.736000000000001</v>
      </c>
      <c r="AH224">
        <v>42.356000000000002</v>
      </c>
      <c r="AI224">
        <v>193.81399999999999</v>
      </c>
      <c r="AJ224">
        <v>28.378</v>
      </c>
      <c r="AK224">
        <v>8.9589999999999996</v>
      </c>
      <c r="AL224">
        <v>31.440999999999999</v>
      </c>
      <c r="AM224">
        <v>59.57</v>
      </c>
      <c r="AN224">
        <v>12.848000000000001</v>
      </c>
      <c r="AO224">
        <v>22.091999999999999</v>
      </c>
      <c r="AP224">
        <v>30.053999999999998</v>
      </c>
      <c r="AQ224">
        <v>47.353999999999999</v>
      </c>
      <c r="AR224">
        <v>28.472999999999999</v>
      </c>
    </row>
    <row r="225" spans="1:44">
      <c r="A225" s="1">
        <v>37393</v>
      </c>
      <c r="B225">
        <v>20.475999999999999</v>
      </c>
      <c r="C225">
        <v>190.89599999999999</v>
      </c>
      <c r="D225">
        <v>100</v>
      </c>
      <c r="E225">
        <v>17.766999999999999</v>
      </c>
      <c r="F225">
        <v>26.619</v>
      </c>
      <c r="G225">
        <v>57.448</v>
      </c>
      <c r="H225">
        <v>42.075000000000003</v>
      </c>
      <c r="I225">
        <v>36.350999999999999</v>
      </c>
      <c r="J225">
        <v>17.184000000000001</v>
      </c>
      <c r="K225">
        <v>16.832999999999998</v>
      </c>
      <c r="L225">
        <v>41.588999999999999</v>
      </c>
      <c r="M225">
        <v>62.140999999999998</v>
      </c>
      <c r="N225">
        <v>20.972000000000001</v>
      </c>
      <c r="O225">
        <v>11.709</v>
      </c>
      <c r="P225">
        <v>11.036</v>
      </c>
      <c r="Q225">
        <v>100</v>
      </c>
      <c r="R225">
        <v>8.7880000000000003</v>
      </c>
      <c r="S225">
        <v>50.991</v>
      </c>
      <c r="T225">
        <v>13.567</v>
      </c>
      <c r="U225">
        <v>42.225999999999999</v>
      </c>
      <c r="V225">
        <v>30.620999999999999</v>
      </c>
      <c r="W225">
        <v>17.893999999999998</v>
      </c>
      <c r="X225">
        <v>21.870999999999999</v>
      </c>
      <c r="Y225">
        <v>21.071000000000002</v>
      </c>
      <c r="Z225">
        <v>21.702000000000002</v>
      </c>
      <c r="AA225">
        <v>100</v>
      </c>
      <c r="AB225">
        <v>17.891999999999999</v>
      </c>
      <c r="AC225">
        <v>4.17</v>
      </c>
      <c r="AD225">
        <v>41.607999999999997</v>
      </c>
      <c r="AE225">
        <v>20.388000000000002</v>
      </c>
      <c r="AF225">
        <v>27.309000000000001</v>
      </c>
      <c r="AG225">
        <v>29.376000000000001</v>
      </c>
      <c r="AH225">
        <v>34.246000000000002</v>
      </c>
      <c r="AI225">
        <v>192.51300000000001</v>
      </c>
      <c r="AJ225">
        <v>28.138000000000002</v>
      </c>
      <c r="AK225">
        <v>8.91</v>
      </c>
      <c r="AL225">
        <v>30.385000000000002</v>
      </c>
      <c r="AM225">
        <v>60.122999999999998</v>
      </c>
      <c r="AN225">
        <v>12.656000000000001</v>
      </c>
      <c r="AO225">
        <v>22.312999999999999</v>
      </c>
      <c r="AP225">
        <v>30.251000000000001</v>
      </c>
      <c r="AQ225">
        <v>47.723999999999997</v>
      </c>
      <c r="AR225">
        <v>28.526</v>
      </c>
    </row>
    <row r="226" spans="1:44">
      <c r="A226" s="1">
        <v>37396</v>
      </c>
      <c r="B226">
        <v>20.457999999999998</v>
      </c>
      <c r="C226">
        <v>188.52799999999999</v>
      </c>
      <c r="D226">
        <v>100</v>
      </c>
      <c r="E226">
        <v>17.629000000000001</v>
      </c>
      <c r="F226">
        <v>26.02</v>
      </c>
      <c r="G226">
        <v>57.06</v>
      </c>
      <c r="H226">
        <v>41.765999999999998</v>
      </c>
      <c r="I226">
        <v>39.024999999999999</v>
      </c>
      <c r="J226">
        <v>17.07</v>
      </c>
      <c r="K226">
        <v>16.815000000000001</v>
      </c>
      <c r="L226">
        <v>41.118000000000002</v>
      </c>
      <c r="M226">
        <v>61.591999999999999</v>
      </c>
      <c r="N226">
        <v>21.300999999999998</v>
      </c>
      <c r="O226">
        <v>11.73</v>
      </c>
      <c r="P226">
        <v>10.840999999999999</v>
      </c>
      <c r="Q226">
        <v>100</v>
      </c>
      <c r="R226">
        <v>8.7609999999999992</v>
      </c>
      <c r="S226">
        <v>50.991</v>
      </c>
      <c r="T226">
        <v>13.641</v>
      </c>
      <c r="U226">
        <v>41.802999999999997</v>
      </c>
      <c r="V226">
        <v>30.763000000000002</v>
      </c>
      <c r="W226">
        <v>17.792999999999999</v>
      </c>
      <c r="X226">
        <v>21.814</v>
      </c>
      <c r="Y226">
        <v>21.097000000000001</v>
      </c>
      <c r="Z226">
        <v>21.786000000000001</v>
      </c>
      <c r="AA226">
        <v>100</v>
      </c>
      <c r="AB226">
        <v>17.132000000000001</v>
      </c>
      <c r="AC226">
        <v>4.1609999999999996</v>
      </c>
      <c r="AD226">
        <v>41.506</v>
      </c>
      <c r="AE226">
        <v>20.213000000000001</v>
      </c>
      <c r="AF226">
        <v>26.827000000000002</v>
      </c>
      <c r="AG226">
        <v>29.079000000000001</v>
      </c>
      <c r="AH226">
        <v>39.658000000000001</v>
      </c>
      <c r="AI226">
        <v>190.76</v>
      </c>
      <c r="AJ226">
        <v>28.241</v>
      </c>
      <c r="AK226">
        <v>8.9350000000000005</v>
      </c>
      <c r="AL226">
        <v>30.071000000000002</v>
      </c>
      <c r="AM226">
        <v>59.820999999999998</v>
      </c>
      <c r="AN226">
        <v>12.516</v>
      </c>
      <c r="AO226">
        <v>21.945</v>
      </c>
      <c r="AP226">
        <v>29.675999999999998</v>
      </c>
      <c r="AQ226">
        <v>47.615000000000002</v>
      </c>
      <c r="AR226">
        <v>29.021000000000001</v>
      </c>
    </row>
    <row r="227" spans="1:44">
      <c r="A227" s="1">
        <v>37397</v>
      </c>
      <c r="B227">
        <v>20.488</v>
      </c>
      <c r="C227">
        <v>186.60400000000001</v>
      </c>
      <c r="D227">
        <v>100</v>
      </c>
      <c r="E227">
        <v>17.774000000000001</v>
      </c>
      <c r="F227">
        <v>26.39</v>
      </c>
      <c r="G227">
        <v>56.965000000000003</v>
      </c>
      <c r="H227">
        <v>41.978000000000002</v>
      </c>
      <c r="I227">
        <v>38.374000000000002</v>
      </c>
      <c r="J227">
        <v>17.167000000000002</v>
      </c>
      <c r="K227">
        <v>16.66</v>
      </c>
      <c r="L227">
        <v>41.140999999999998</v>
      </c>
      <c r="M227">
        <v>61.790999999999997</v>
      </c>
      <c r="N227">
        <v>21.306000000000001</v>
      </c>
      <c r="O227">
        <v>11.983000000000001</v>
      </c>
      <c r="P227">
        <v>11.246</v>
      </c>
      <c r="Q227">
        <v>100</v>
      </c>
      <c r="R227">
        <v>8.6359999999999992</v>
      </c>
      <c r="S227">
        <v>51.05</v>
      </c>
      <c r="T227">
        <v>13.513999999999999</v>
      </c>
      <c r="U227">
        <v>42.366999999999997</v>
      </c>
      <c r="V227">
        <v>31.949000000000002</v>
      </c>
      <c r="W227">
        <v>17.75</v>
      </c>
      <c r="X227">
        <v>21.5</v>
      </c>
      <c r="Y227">
        <v>21.045999999999999</v>
      </c>
      <c r="Z227">
        <v>22.103999999999999</v>
      </c>
      <c r="AA227">
        <v>100</v>
      </c>
      <c r="AB227">
        <v>17.087</v>
      </c>
      <c r="AC227">
        <v>4.1139999999999999</v>
      </c>
      <c r="AD227">
        <v>42.017000000000003</v>
      </c>
      <c r="AE227">
        <v>20.443999999999999</v>
      </c>
      <c r="AF227">
        <v>26.655000000000001</v>
      </c>
      <c r="AG227">
        <v>29.103000000000002</v>
      </c>
      <c r="AH227">
        <v>39.750999999999998</v>
      </c>
      <c r="AI227">
        <v>190.905</v>
      </c>
      <c r="AJ227">
        <v>28.007000000000001</v>
      </c>
      <c r="AK227">
        <v>8.9589999999999996</v>
      </c>
      <c r="AL227">
        <v>28.388000000000002</v>
      </c>
      <c r="AM227">
        <v>59.36</v>
      </c>
      <c r="AN227">
        <v>12.885</v>
      </c>
      <c r="AO227">
        <v>22.667999999999999</v>
      </c>
      <c r="AP227">
        <v>30.091999999999999</v>
      </c>
      <c r="AQ227">
        <v>47.673000000000002</v>
      </c>
      <c r="AR227">
        <v>28.907</v>
      </c>
    </row>
    <row r="228" spans="1:44">
      <c r="A228" s="1">
        <v>37398</v>
      </c>
      <c r="B228">
        <v>20.154</v>
      </c>
      <c r="C228">
        <v>182.98500000000001</v>
      </c>
      <c r="D228">
        <v>100</v>
      </c>
      <c r="E228">
        <v>17.599</v>
      </c>
      <c r="F228">
        <v>26.167999999999999</v>
      </c>
      <c r="G228">
        <v>56.871000000000002</v>
      </c>
      <c r="H228">
        <v>41.765999999999998</v>
      </c>
      <c r="I228">
        <v>37.86</v>
      </c>
      <c r="J228">
        <v>17.026</v>
      </c>
      <c r="K228">
        <v>16.625</v>
      </c>
      <c r="L228">
        <v>42.176000000000002</v>
      </c>
      <c r="M228">
        <v>61.194000000000003</v>
      </c>
      <c r="N228">
        <v>20.872</v>
      </c>
      <c r="O228">
        <v>11.513999999999999</v>
      </c>
      <c r="P228">
        <v>11.116</v>
      </c>
      <c r="Q228">
        <v>100</v>
      </c>
      <c r="R228">
        <v>8.2140000000000004</v>
      </c>
      <c r="S228">
        <v>51.09</v>
      </c>
      <c r="T228">
        <v>13.507</v>
      </c>
      <c r="U228">
        <v>40.966999999999999</v>
      </c>
      <c r="V228">
        <v>32.046999999999997</v>
      </c>
      <c r="W228">
        <v>17.951000000000001</v>
      </c>
      <c r="X228">
        <v>21.215</v>
      </c>
      <c r="Y228">
        <v>20.718</v>
      </c>
      <c r="Z228">
        <v>22.335999999999999</v>
      </c>
      <c r="AA228">
        <v>100</v>
      </c>
      <c r="AB228">
        <v>16.452000000000002</v>
      </c>
      <c r="AC228">
        <v>4.1040000000000001</v>
      </c>
      <c r="AD228">
        <v>43.11</v>
      </c>
      <c r="AE228">
        <v>20.277000000000001</v>
      </c>
      <c r="AF228">
        <v>26.483000000000001</v>
      </c>
      <c r="AG228">
        <v>30.33</v>
      </c>
      <c r="AH228">
        <v>41.23</v>
      </c>
      <c r="AI228">
        <v>187.40700000000001</v>
      </c>
      <c r="AJ228">
        <v>27.966000000000001</v>
      </c>
      <c r="AK228">
        <v>8.91</v>
      </c>
      <c r="AL228">
        <v>26.288</v>
      </c>
      <c r="AM228">
        <v>58.06</v>
      </c>
      <c r="AN228">
        <v>12.834</v>
      </c>
      <c r="AO228">
        <v>21.140999999999998</v>
      </c>
      <c r="AP228">
        <v>29.184999999999999</v>
      </c>
      <c r="AQ228">
        <v>49.581000000000003</v>
      </c>
      <c r="AR228">
        <v>29.82</v>
      </c>
    </row>
    <row r="229" spans="1:44">
      <c r="A229" s="1">
        <v>37399</v>
      </c>
      <c r="B229">
        <v>20.271000000000001</v>
      </c>
      <c r="C229">
        <v>180.27600000000001</v>
      </c>
      <c r="D229">
        <v>100</v>
      </c>
      <c r="E229">
        <v>17.599</v>
      </c>
      <c r="F229">
        <v>26.344999999999999</v>
      </c>
      <c r="G229">
        <v>56.180999999999997</v>
      </c>
      <c r="H229">
        <v>40.978999999999999</v>
      </c>
      <c r="I229">
        <v>38.447000000000003</v>
      </c>
      <c r="J229">
        <v>16.946999999999999</v>
      </c>
      <c r="K229">
        <v>16.617000000000001</v>
      </c>
      <c r="L229">
        <v>41.488999999999997</v>
      </c>
      <c r="M229">
        <v>61.420999999999999</v>
      </c>
      <c r="N229">
        <v>20.788</v>
      </c>
      <c r="O229">
        <v>11.260999999999999</v>
      </c>
      <c r="P229">
        <v>11</v>
      </c>
      <c r="Q229">
        <v>100</v>
      </c>
      <c r="R229">
        <v>8.0419999999999998</v>
      </c>
      <c r="S229">
        <v>51.04</v>
      </c>
      <c r="T229">
        <v>13.602</v>
      </c>
      <c r="U229">
        <v>40.770000000000003</v>
      </c>
      <c r="V229">
        <v>31.949000000000002</v>
      </c>
      <c r="W229">
        <v>17.529</v>
      </c>
      <c r="X229">
        <v>20.843</v>
      </c>
      <c r="Y229">
        <v>20.824999999999999</v>
      </c>
      <c r="Z229">
        <v>21.913</v>
      </c>
      <c r="AA229">
        <v>100</v>
      </c>
      <c r="AB229">
        <v>16.236999999999998</v>
      </c>
      <c r="AC229">
        <v>4.17</v>
      </c>
      <c r="AD229">
        <v>41.773000000000003</v>
      </c>
      <c r="AE229">
        <v>20.626999999999999</v>
      </c>
      <c r="AF229">
        <v>26.164000000000001</v>
      </c>
      <c r="AG229">
        <v>29.376000000000001</v>
      </c>
      <c r="AH229">
        <v>37.734000000000002</v>
      </c>
      <c r="AI229">
        <v>182.90600000000001</v>
      </c>
      <c r="AJ229">
        <v>27.966000000000001</v>
      </c>
      <c r="AK229">
        <v>8.91</v>
      </c>
      <c r="AL229">
        <v>26.954999999999998</v>
      </c>
      <c r="AM229">
        <v>57.222000000000001</v>
      </c>
      <c r="AN229">
        <v>12.708</v>
      </c>
      <c r="AO229">
        <v>20.012</v>
      </c>
      <c r="AP229">
        <v>30.341999999999999</v>
      </c>
      <c r="AQ229">
        <v>49.353999999999999</v>
      </c>
      <c r="AR229">
        <v>29.667000000000002</v>
      </c>
    </row>
    <row r="230" spans="1:44">
      <c r="A230" s="1">
        <v>37400</v>
      </c>
      <c r="B230">
        <v>20.303999999999998</v>
      </c>
      <c r="C230">
        <v>183.53200000000001</v>
      </c>
      <c r="D230">
        <v>100</v>
      </c>
      <c r="E230">
        <v>17.72</v>
      </c>
      <c r="F230">
        <v>25.946000000000002</v>
      </c>
      <c r="G230">
        <v>54.646999999999998</v>
      </c>
      <c r="H230">
        <v>41.058</v>
      </c>
      <c r="I230">
        <v>38.960999999999999</v>
      </c>
      <c r="J230">
        <v>17.016999999999999</v>
      </c>
      <c r="K230">
        <v>16.486999999999998</v>
      </c>
      <c r="L230">
        <v>41.597000000000001</v>
      </c>
      <c r="M230">
        <v>61.073</v>
      </c>
      <c r="N230">
        <v>21.6</v>
      </c>
      <c r="O230">
        <v>11.124000000000001</v>
      </c>
      <c r="P230">
        <v>11.029</v>
      </c>
      <c r="Q230">
        <v>100</v>
      </c>
      <c r="R230">
        <v>7.8840000000000003</v>
      </c>
      <c r="S230">
        <v>51.07</v>
      </c>
      <c r="T230">
        <v>13.702999999999999</v>
      </c>
      <c r="U230">
        <v>40.469000000000001</v>
      </c>
      <c r="V230">
        <v>32.100999999999999</v>
      </c>
      <c r="W230">
        <v>17.471</v>
      </c>
      <c r="X230">
        <v>20.558</v>
      </c>
      <c r="Y230">
        <v>21.350999999999999</v>
      </c>
      <c r="Z230">
        <v>21.582999999999998</v>
      </c>
      <c r="AA230">
        <v>100</v>
      </c>
      <c r="AB230">
        <v>16.594999999999999</v>
      </c>
      <c r="AC230">
        <v>4.2060000000000004</v>
      </c>
      <c r="AD230">
        <v>41.978000000000002</v>
      </c>
      <c r="AE230">
        <v>20.356000000000002</v>
      </c>
      <c r="AF230">
        <v>25.919</v>
      </c>
      <c r="AG230">
        <v>30.132000000000001</v>
      </c>
      <c r="AH230">
        <v>38.154000000000003</v>
      </c>
      <c r="AI230">
        <v>189.34200000000001</v>
      </c>
      <c r="AJ230">
        <v>28.068999999999999</v>
      </c>
      <c r="AK230">
        <v>8.91</v>
      </c>
      <c r="AL230">
        <v>26.762</v>
      </c>
      <c r="AM230">
        <v>57.75</v>
      </c>
      <c r="AN230">
        <v>12.686</v>
      </c>
      <c r="AO230">
        <v>20.181999999999999</v>
      </c>
      <c r="AP230">
        <v>30.742999999999999</v>
      </c>
      <c r="AQ230">
        <v>49.732999999999997</v>
      </c>
      <c r="AR230">
        <v>29.896000000000001</v>
      </c>
    </row>
    <row r="231" spans="1:44">
      <c r="A231" s="1">
        <v>37403</v>
      </c>
      <c r="B231">
        <v>20.266999999999999</v>
      </c>
      <c r="C231">
        <v>184.60599999999999</v>
      </c>
      <c r="D231">
        <v>100</v>
      </c>
      <c r="E231">
        <v>17.873000000000001</v>
      </c>
      <c r="F231">
        <v>26.279</v>
      </c>
      <c r="G231">
        <v>55.594999999999999</v>
      </c>
      <c r="H231">
        <v>41.103000000000002</v>
      </c>
      <c r="I231">
        <v>38.267000000000003</v>
      </c>
      <c r="J231">
        <v>17.026</v>
      </c>
      <c r="K231">
        <v>16.702999999999999</v>
      </c>
      <c r="L231">
        <v>42.414999999999999</v>
      </c>
      <c r="M231">
        <v>61.801000000000002</v>
      </c>
      <c r="N231">
        <v>21.533999999999999</v>
      </c>
      <c r="O231">
        <v>11.117000000000001</v>
      </c>
      <c r="P231">
        <v>10.978</v>
      </c>
      <c r="Q231">
        <v>100</v>
      </c>
      <c r="R231">
        <v>8.2140000000000004</v>
      </c>
      <c r="S231">
        <v>51.26</v>
      </c>
      <c r="T231">
        <v>13.829000000000001</v>
      </c>
      <c r="U231">
        <v>40.770000000000003</v>
      </c>
      <c r="V231">
        <v>32.100999999999999</v>
      </c>
      <c r="W231">
        <v>17.645</v>
      </c>
      <c r="X231">
        <v>20.949000000000002</v>
      </c>
      <c r="Y231">
        <v>21.553999999999998</v>
      </c>
      <c r="Z231">
        <v>21.699000000000002</v>
      </c>
      <c r="AA231">
        <v>100</v>
      </c>
      <c r="AB231">
        <v>16.728999999999999</v>
      </c>
      <c r="AC231">
        <v>4.133</v>
      </c>
      <c r="AD231">
        <v>42.213999999999999</v>
      </c>
      <c r="AE231">
        <v>20.5</v>
      </c>
      <c r="AF231">
        <v>26.042000000000002</v>
      </c>
      <c r="AG231">
        <v>30.341000000000001</v>
      </c>
      <c r="AH231">
        <v>38.414000000000001</v>
      </c>
      <c r="AI231">
        <v>194.82499999999999</v>
      </c>
      <c r="AJ231">
        <v>28.138000000000002</v>
      </c>
      <c r="AK231">
        <v>8.9510000000000005</v>
      </c>
      <c r="AL231">
        <v>26.812999999999999</v>
      </c>
      <c r="AM231">
        <v>58.731000000000002</v>
      </c>
      <c r="AN231">
        <v>12.811999999999999</v>
      </c>
      <c r="AO231">
        <v>20.661000000000001</v>
      </c>
      <c r="AP231">
        <v>30.936</v>
      </c>
      <c r="AQ231">
        <v>49.933999999999997</v>
      </c>
      <c r="AR231">
        <v>29.82</v>
      </c>
    </row>
    <row r="232" spans="1:44">
      <c r="A232" s="1">
        <v>37404</v>
      </c>
      <c r="B232">
        <v>19.88</v>
      </c>
      <c r="C232">
        <v>180.572</v>
      </c>
      <c r="D232">
        <v>100</v>
      </c>
      <c r="E232">
        <v>17.690999999999999</v>
      </c>
      <c r="F232">
        <v>26.056999999999999</v>
      </c>
      <c r="G232">
        <v>55.81</v>
      </c>
      <c r="H232">
        <v>40.899000000000001</v>
      </c>
      <c r="I232">
        <v>37.582000000000001</v>
      </c>
      <c r="J232">
        <v>17.114000000000001</v>
      </c>
      <c r="K232">
        <v>16.513000000000002</v>
      </c>
      <c r="L232">
        <v>41.558</v>
      </c>
      <c r="M232">
        <v>61.316000000000003</v>
      </c>
      <c r="N232">
        <v>21.620999999999999</v>
      </c>
      <c r="O232">
        <v>10.827999999999999</v>
      </c>
      <c r="P232">
        <v>10.927</v>
      </c>
      <c r="Q232">
        <v>100</v>
      </c>
      <c r="R232">
        <v>8.2859999999999996</v>
      </c>
      <c r="S232">
        <v>51.14</v>
      </c>
      <c r="T232">
        <v>13.840999999999999</v>
      </c>
      <c r="U232">
        <v>40.534999999999997</v>
      </c>
      <c r="V232">
        <v>31.922999999999998</v>
      </c>
      <c r="W232">
        <v>17.209</v>
      </c>
      <c r="X232">
        <v>20.300999999999998</v>
      </c>
      <c r="Y232">
        <v>21.350999999999999</v>
      </c>
      <c r="Z232">
        <v>21.632999999999999</v>
      </c>
      <c r="AA232">
        <v>100</v>
      </c>
      <c r="AB232">
        <v>16.568000000000001</v>
      </c>
      <c r="AC232">
        <v>4.2720000000000002</v>
      </c>
      <c r="AD232">
        <v>42.371000000000002</v>
      </c>
      <c r="AE232">
        <v>20.309000000000001</v>
      </c>
      <c r="AF232">
        <v>25.478000000000002</v>
      </c>
      <c r="AG232">
        <v>30.010999999999999</v>
      </c>
      <c r="AH232">
        <v>38.918999999999997</v>
      </c>
      <c r="AI232">
        <v>189.953</v>
      </c>
      <c r="AJ232">
        <v>27.966000000000001</v>
      </c>
      <c r="AK232">
        <v>8.91</v>
      </c>
      <c r="AL232">
        <v>26.963999999999999</v>
      </c>
      <c r="AM232">
        <v>58.27</v>
      </c>
      <c r="AN232">
        <v>12.989000000000001</v>
      </c>
      <c r="AO232">
        <v>20.734999999999999</v>
      </c>
      <c r="AP232">
        <v>30.286999999999999</v>
      </c>
      <c r="AQ232">
        <v>49.405000000000001</v>
      </c>
      <c r="AR232">
        <v>29.584</v>
      </c>
    </row>
    <row r="233" spans="1:44">
      <c r="A233" s="1">
        <v>37405</v>
      </c>
      <c r="B233">
        <v>20.015999999999998</v>
      </c>
      <c r="C233">
        <v>179.83199999999999</v>
      </c>
      <c r="D233">
        <v>100</v>
      </c>
      <c r="E233">
        <v>17.835999999999999</v>
      </c>
      <c r="F233">
        <v>26.22</v>
      </c>
      <c r="G233">
        <v>56.155000000000001</v>
      </c>
      <c r="H233">
        <v>40.484000000000002</v>
      </c>
      <c r="I233">
        <v>37.259</v>
      </c>
      <c r="J233">
        <v>16.963999999999999</v>
      </c>
      <c r="K233">
        <v>16.443999999999999</v>
      </c>
      <c r="L233">
        <v>41.457999999999998</v>
      </c>
      <c r="M233">
        <v>61.436999999999998</v>
      </c>
      <c r="N233">
        <v>21.704999999999998</v>
      </c>
      <c r="O233">
        <v>10.647</v>
      </c>
      <c r="P233">
        <v>10.956</v>
      </c>
      <c r="Q233">
        <v>100</v>
      </c>
      <c r="R233">
        <v>8.2799999999999994</v>
      </c>
      <c r="S233">
        <v>51.11</v>
      </c>
      <c r="T233">
        <v>13.959</v>
      </c>
      <c r="U233">
        <v>40.478999999999999</v>
      </c>
      <c r="V233">
        <v>31.905000000000001</v>
      </c>
      <c r="W233">
        <v>17.22</v>
      </c>
      <c r="X233">
        <v>20.329000000000001</v>
      </c>
      <c r="Y233">
        <v>21.236000000000001</v>
      </c>
      <c r="Z233">
        <v>21.803000000000001</v>
      </c>
      <c r="AA233">
        <v>100</v>
      </c>
      <c r="AB233">
        <v>16.219000000000001</v>
      </c>
      <c r="AC233">
        <v>4.226</v>
      </c>
      <c r="AD233">
        <v>42.173999999999999</v>
      </c>
      <c r="AE233">
        <v>20.372</v>
      </c>
      <c r="AF233">
        <v>26.082999999999998</v>
      </c>
      <c r="AG233">
        <v>29.007000000000001</v>
      </c>
      <c r="AH233">
        <v>36.404000000000003</v>
      </c>
      <c r="AI233">
        <v>183.99700000000001</v>
      </c>
      <c r="AJ233">
        <v>27.966000000000001</v>
      </c>
      <c r="AK233">
        <v>8.9429999999999996</v>
      </c>
      <c r="AL233">
        <v>26.065999999999999</v>
      </c>
      <c r="AM233">
        <v>57.171999999999997</v>
      </c>
      <c r="AN233">
        <v>12.936999999999999</v>
      </c>
      <c r="AO233">
        <v>20.800999999999998</v>
      </c>
      <c r="AP233">
        <v>30.125</v>
      </c>
      <c r="AQ233">
        <v>48.85</v>
      </c>
      <c r="AR233">
        <v>29.431999999999999</v>
      </c>
    </row>
    <row r="234" spans="1:44">
      <c r="A234" s="1">
        <v>37406</v>
      </c>
      <c r="B234">
        <v>19.64</v>
      </c>
      <c r="C234">
        <v>173.91200000000001</v>
      </c>
      <c r="D234">
        <v>100</v>
      </c>
      <c r="E234">
        <v>17.763000000000002</v>
      </c>
      <c r="F234">
        <v>25.280999999999999</v>
      </c>
      <c r="G234">
        <v>55.707000000000001</v>
      </c>
      <c r="H234">
        <v>39.697000000000003</v>
      </c>
      <c r="I234">
        <v>36.423000000000002</v>
      </c>
      <c r="J234">
        <v>16.841000000000001</v>
      </c>
      <c r="K234">
        <v>16.315000000000001</v>
      </c>
      <c r="L234">
        <v>40.091999999999999</v>
      </c>
      <c r="M234">
        <v>60.337000000000003</v>
      </c>
      <c r="N234">
        <v>21.709</v>
      </c>
      <c r="O234">
        <v>10.401999999999999</v>
      </c>
      <c r="P234">
        <v>11.137</v>
      </c>
      <c r="Q234">
        <v>100</v>
      </c>
      <c r="R234">
        <v>7.79</v>
      </c>
      <c r="S234">
        <v>51.15</v>
      </c>
      <c r="T234">
        <v>13.576000000000001</v>
      </c>
      <c r="U234">
        <v>39.314</v>
      </c>
      <c r="V234">
        <v>32.073999999999998</v>
      </c>
      <c r="W234">
        <v>16.655000000000001</v>
      </c>
      <c r="X234">
        <v>20.289000000000001</v>
      </c>
      <c r="Y234">
        <v>21.125</v>
      </c>
      <c r="Z234">
        <v>21.815000000000001</v>
      </c>
      <c r="AA234">
        <v>100</v>
      </c>
      <c r="AB234">
        <v>15.647</v>
      </c>
      <c r="AC234">
        <v>4.1529999999999996</v>
      </c>
      <c r="AD234">
        <v>42.338999999999999</v>
      </c>
      <c r="AE234">
        <v>19.981999999999999</v>
      </c>
      <c r="AF234">
        <v>24.536999999999999</v>
      </c>
      <c r="AG234">
        <v>29.167999999999999</v>
      </c>
      <c r="AH234">
        <v>34.450000000000003</v>
      </c>
      <c r="AI234">
        <v>179.124</v>
      </c>
      <c r="AJ234">
        <v>27.452000000000002</v>
      </c>
      <c r="AK234">
        <v>8.7959999999999994</v>
      </c>
      <c r="AL234">
        <v>25.782</v>
      </c>
      <c r="AM234">
        <v>55.587000000000003</v>
      </c>
      <c r="AN234">
        <v>12.93</v>
      </c>
      <c r="AO234">
        <v>20.012</v>
      </c>
      <c r="AP234">
        <v>29.623000000000001</v>
      </c>
      <c r="AQ234">
        <v>47.555999999999997</v>
      </c>
      <c r="AR234">
        <v>28.731999999999999</v>
      </c>
    </row>
    <row r="235" spans="1:44">
      <c r="A235" s="1">
        <v>37407</v>
      </c>
      <c r="B235">
        <v>20.096</v>
      </c>
      <c r="C235">
        <v>178.20400000000001</v>
      </c>
      <c r="D235">
        <v>100</v>
      </c>
      <c r="E235">
        <v>18.164999999999999</v>
      </c>
      <c r="F235">
        <v>25.724</v>
      </c>
      <c r="G235">
        <v>55.578000000000003</v>
      </c>
      <c r="H235">
        <v>40.545999999999999</v>
      </c>
      <c r="I235">
        <v>36.524000000000001</v>
      </c>
      <c r="J235">
        <v>16.956</v>
      </c>
      <c r="K235">
        <v>16.859000000000002</v>
      </c>
      <c r="L235">
        <v>40.546999999999997</v>
      </c>
      <c r="M235">
        <v>62.488</v>
      </c>
      <c r="N235">
        <v>21.533999999999999</v>
      </c>
      <c r="O235">
        <v>10.611000000000001</v>
      </c>
      <c r="P235">
        <v>11.231</v>
      </c>
      <c r="Q235">
        <v>100</v>
      </c>
      <c r="R235">
        <v>8.0549999999999997</v>
      </c>
      <c r="S235">
        <v>51.22</v>
      </c>
      <c r="T235">
        <v>13.701000000000001</v>
      </c>
      <c r="U235">
        <v>39.201000000000001</v>
      </c>
      <c r="V235">
        <v>32.100999999999999</v>
      </c>
      <c r="W235">
        <v>16.102</v>
      </c>
      <c r="X235">
        <v>19.77</v>
      </c>
      <c r="Y235">
        <v>20.867999999999999</v>
      </c>
      <c r="Z235">
        <v>22.074999999999999</v>
      </c>
      <c r="AA235">
        <v>100</v>
      </c>
      <c r="AB235">
        <v>16.702000000000002</v>
      </c>
      <c r="AC235">
        <v>4.2249999999999996</v>
      </c>
      <c r="AD235">
        <v>41.662999999999997</v>
      </c>
      <c r="AE235">
        <v>19.646999999999998</v>
      </c>
      <c r="AF235">
        <v>24.765999999999998</v>
      </c>
      <c r="AG235">
        <v>27.882000000000001</v>
      </c>
      <c r="AH235">
        <v>37.024000000000001</v>
      </c>
      <c r="AI235">
        <v>179.07300000000001</v>
      </c>
      <c r="AJ235">
        <v>28.035</v>
      </c>
      <c r="AK235">
        <v>8.7149999999999999</v>
      </c>
      <c r="AL235">
        <v>25.952000000000002</v>
      </c>
      <c r="AM235">
        <v>55.335999999999999</v>
      </c>
      <c r="AN235">
        <v>12.819000000000001</v>
      </c>
      <c r="AO235">
        <v>19.731999999999999</v>
      </c>
      <c r="AP235">
        <v>28.681000000000001</v>
      </c>
      <c r="AQ235">
        <v>47.488</v>
      </c>
      <c r="AR235">
        <v>29.021000000000001</v>
      </c>
    </row>
    <row r="236" spans="1:44">
      <c r="A236" s="1">
        <v>37410</v>
      </c>
      <c r="B236">
        <v>19.834</v>
      </c>
      <c r="C236">
        <v>173.971</v>
      </c>
      <c r="D236">
        <v>100</v>
      </c>
      <c r="E236">
        <v>17.756</v>
      </c>
      <c r="F236">
        <v>25.503</v>
      </c>
      <c r="G236">
        <v>54.043999999999997</v>
      </c>
      <c r="H236">
        <v>39.441000000000003</v>
      </c>
      <c r="I236">
        <v>36.828000000000003</v>
      </c>
      <c r="J236">
        <v>16.803000000000001</v>
      </c>
      <c r="K236">
        <v>16.530999999999999</v>
      </c>
      <c r="L236">
        <v>40.146000000000001</v>
      </c>
      <c r="M236">
        <v>61.881999999999998</v>
      </c>
      <c r="N236">
        <v>20.437000000000001</v>
      </c>
      <c r="O236">
        <v>10.669</v>
      </c>
      <c r="P236">
        <v>10.927</v>
      </c>
      <c r="Q236">
        <v>100</v>
      </c>
      <c r="R236">
        <v>7.8170000000000002</v>
      </c>
      <c r="S236">
        <v>51.21</v>
      </c>
      <c r="T236">
        <v>13.686</v>
      </c>
      <c r="U236">
        <v>38.9</v>
      </c>
      <c r="V236">
        <v>31.922999999999998</v>
      </c>
      <c r="W236">
        <v>16.594000000000001</v>
      </c>
      <c r="X236">
        <v>20.013999999999999</v>
      </c>
      <c r="Y236">
        <v>20.959</v>
      </c>
      <c r="Z236">
        <v>21.713999999999999</v>
      </c>
      <c r="AA236">
        <v>100</v>
      </c>
      <c r="AB236">
        <v>16.282</v>
      </c>
      <c r="AC236">
        <v>4.1890000000000001</v>
      </c>
      <c r="AD236">
        <v>41.624000000000002</v>
      </c>
      <c r="AE236">
        <v>19.209</v>
      </c>
      <c r="AF236">
        <v>25.052</v>
      </c>
      <c r="AG236">
        <v>27.609000000000002</v>
      </c>
      <c r="AH236">
        <v>34.237000000000002</v>
      </c>
      <c r="AI236">
        <v>175.851</v>
      </c>
      <c r="AJ236">
        <v>28.062000000000001</v>
      </c>
      <c r="AK236">
        <v>8.4700000000000006</v>
      </c>
      <c r="AL236">
        <v>25.276</v>
      </c>
      <c r="AM236">
        <v>55.017000000000003</v>
      </c>
      <c r="AN236">
        <v>12.885</v>
      </c>
      <c r="AO236">
        <v>19.916</v>
      </c>
      <c r="AP236">
        <v>28.503</v>
      </c>
      <c r="AQ236">
        <v>46.866999999999997</v>
      </c>
      <c r="AR236">
        <v>27.917999999999999</v>
      </c>
    </row>
    <row r="237" spans="1:44">
      <c r="A237" s="1">
        <v>37411</v>
      </c>
      <c r="B237">
        <v>19.369</v>
      </c>
      <c r="C237">
        <v>166.215</v>
      </c>
      <c r="D237">
        <v>100</v>
      </c>
      <c r="E237">
        <v>17.07</v>
      </c>
      <c r="F237">
        <v>24.704000000000001</v>
      </c>
      <c r="G237">
        <v>52.534999999999997</v>
      </c>
      <c r="H237">
        <v>39.061</v>
      </c>
      <c r="I237">
        <v>37.000999999999998</v>
      </c>
      <c r="J237">
        <v>15.994</v>
      </c>
      <c r="K237">
        <v>16.184999999999999</v>
      </c>
      <c r="L237">
        <v>38.649000000000001</v>
      </c>
      <c r="M237">
        <v>59.779000000000003</v>
      </c>
      <c r="N237">
        <v>20.731000000000002</v>
      </c>
      <c r="O237">
        <v>10.654999999999999</v>
      </c>
      <c r="P237">
        <v>10.956</v>
      </c>
      <c r="Q237">
        <v>100</v>
      </c>
      <c r="R237">
        <v>7.4909999999999997</v>
      </c>
      <c r="S237">
        <v>51.14</v>
      </c>
      <c r="T237">
        <v>13.362</v>
      </c>
      <c r="U237">
        <v>37.801000000000002</v>
      </c>
      <c r="V237">
        <v>31.7</v>
      </c>
      <c r="W237">
        <v>16.239000000000001</v>
      </c>
      <c r="X237">
        <v>20.100000000000001</v>
      </c>
      <c r="Y237">
        <v>20.867999999999999</v>
      </c>
      <c r="Z237">
        <v>21.178000000000001</v>
      </c>
      <c r="AA237">
        <v>100</v>
      </c>
      <c r="AB237">
        <v>15.888</v>
      </c>
      <c r="AC237">
        <v>4.1230000000000002</v>
      </c>
      <c r="AD237">
        <v>41.435000000000002</v>
      </c>
      <c r="AE237">
        <v>18.882000000000001</v>
      </c>
      <c r="AF237">
        <v>24.937999999999999</v>
      </c>
      <c r="AG237">
        <v>27.609000000000002</v>
      </c>
      <c r="AH237">
        <v>33.905999999999999</v>
      </c>
      <c r="AI237">
        <v>171.83699999999999</v>
      </c>
      <c r="AJ237">
        <v>27.355</v>
      </c>
      <c r="AK237">
        <v>8.5519999999999996</v>
      </c>
      <c r="AL237">
        <v>25.716999999999999</v>
      </c>
      <c r="AM237">
        <v>53.406999999999996</v>
      </c>
      <c r="AN237">
        <v>12.752000000000001</v>
      </c>
      <c r="AO237">
        <v>20.137</v>
      </c>
      <c r="AP237">
        <v>27.623000000000001</v>
      </c>
      <c r="AQ237">
        <v>46.564</v>
      </c>
      <c r="AR237">
        <v>27.88</v>
      </c>
    </row>
    <row r="238" spans="1:44">
      <c r="A238" s="1">
        <v>37412</v>
      </c>
      <c r="B238">
        <v>19.091999999999999</v>
      </c>
      <c r="C238">
        <v>167.32499999999999</v>
      </c>
      <c r="D238">
        <v>100</v>
      </c>
      <c r="E238">
        <v>16.95</v>
      </c>
      <c r="F238">
        <v>24.645</v>
      </c>
      <c r="G238">
        <v>53.182000000000002</v>
      </c>
      <c r="H238">
        <v>39.308</v>
      </c>
      <c r="I238">
        <v>37.06</v>
      </c>
      <c r="J238">
        <v>15.994</v>
      </c>
      <c r="K238">
        <v>16.297000000000001</v>
      </c>
      <c r="L238">
        <v>38.972999999999999</v>
      </c>
      <c r="M238">
        <v>59.981000000000002</v>
      </c>
      <c r="N238">
        <v>20.459</v>
      </c>
      <c r="O238">
        <v>10.539</v>
      </c>
      <c r="P238">
        <v>10.956</v>
      </c>
      <c r="Q238">
        <v>100</v>
      </c>
      <c r="R238">
        <v>7.3280000000000003</v>
      </c>
      <c r="S238">
        <v>51.13</v>
      </c>
      <c r="T238">
        <v>13.473000000000001</v>
      </c>
      <c r="U238">
        <v>37.707000000000001</v>
      </c>
      <c r="V238">
        <v>31.832999999999998</v>
      </c>
      <c r="W238">
        <v>16.364000000000001</v>
      </c>
      <c r="X238">
        <v>19.619</v>
      </c>
      <c r="Y238">
        <v>20.474</v>
      </c>
      <c r="Z238">
        <v>21.294</v>
      </c>
      <c r="AA238">
        <v>100</v>
      </c>
      <c r="AB238">
        <v>15.7</v>
      </c>
      <c r="AC238">
        <v>4.0759999999999996</v>
      </c>
      <c r="AD238">
        <v>41.576999999999998</v>
      </c>
      <c r="AE238">
        <v>18.850000000000001</v>
      </c>
      <c r="AF238">
        <v>24.529</v>
      </c>
      <c r="AG238">
        <v>27.640999999999998</v>
      </c>
      <c r="AH238">
        <v>32.070999999999998</v>
      </c>
      <c r="AI238">
        <v>172.48400000000001</v>
      </c>
      <c r="AJ238">
        <v>27.452000000000002</v>
      </c>
      <c r="AK238">
        <v>8.8369999999999997</v>
      </c>
      <c r="AL238">
        <v>25.427</v>
      </c>
      <c r="AM238">
        <v>53.457999999999998</v>
      </c>
      <c r="AN238">
        <v>12.738</v>
      </c>
      <c r="AO238">
        <v>20.027000000000001</v>
      </c>
      <c r="AP238">
        <v>27.452999999999999</v>
      </c>
      <c r="AQ238">
        <v>46.512999999999998</v>
      </c>
      <c r="AR238">
        <v>27.917999999999999</v>
      </c>
    </row>
    <row r="239" spans="1:44">
      <c r="A239" s="1">
        <v>37413</v>
      </c>
      <c r="B239">
        <v>19.260000000000002</v>
      </c>
      <c r="C239">
        <v>168.62799999999999</v>
      </c>
      <c r="D239">
        <v>100</v>
      </c>
      <c r="E239">
        <v>17.169</v>
      </c>
      <c r="F239">
        <v>24.86</v>
      </c>
      <c r="G239">
        <v>53.094999999999999</v>
      </c>
      <c r="H239">
        <v>39.634999999999998</v>
      </c>
      <c r="I239">
        <v>36.651000000000003</v>
      </c>
      <c r="J239">
        <v>16.03</v>
      </c>
      <c r="K239">
        <v>16.384</v>
      </c>
      <c r="L239">
        <v>39.728999999999999</v>
      </c>
      <c r="M239">
        <v>60.83</v>
      </c>
      <c r="N239">
        <v>19.515999999999998</v>
      </c>
      <c r="O239">
        <v>10.683999999999999</v>
      </c>
      <c r="P239">
        <v>11.159000000000001</v>
      </c>
      <c r="Q239">
        <v>100</v>
      </c>
      <c r="R239">
        <v>7.2329999999999997</v>
      </c>
      <c r="S239">
        <v>51.15</v>
      </c>
      <c r="T239">
        <v>13.558999999999999</v>
      </c>
      <c r="U239">
        <v>37.801000000000002</v>
      </c>
      <c r="V239">
        <v>31.984999999999999</v>
      </c>
      <c r="W239">
        <v>15.855</v>
      </c>
      <c r="X239">
        <v>19.39</v>
      </c>
      <c r="Y239">
        <v>21.172999999999998</v>
      </c>
      <c r="Z239">
        <v>21.713999999999999</v>
      </c>
      <c r="AA239">
        <v>100</v>
      </c>
      <c r="AB239">
        <v>15.494999999999999</v>
      </c>
      <c r="AC239">
        <v>4.093</v>
      </c>
      <c r="AD239">
        <v>41.993000000000002</v>
      </c>
      <c r="AE239">
        <v>18.658999999999999</v>
      </c>
      <c r="AF239">
        <v>23.213000000000001</v>
      </c>
      <c r="AG239">
        <v>27.561</v>
      </c>
      <c r="AH239">
        <v>33.133000000000003</v>
      </c>
      <c r="AI239">
        <v>172.339</v>
      </c>
      <c r="AJ239">
        <v>27.643999999999998</v>
      </c>
      <c r="AK239">
        <v>8.9179999999999993</v>
      </c>
      <c r="AL239">
        <v>25.74</v>
      </c>
      <c r="AM239">
        <v>53.976999999999997</v>
      </c>
      <c r="AN239">
        <v>12.840999999999999</v>
      </c>
      <c r="AO239">
        <v>19.414999999999999</v>
      </c>
      <c r="AP239">
        <v>28.001000000000001</v>
      </c>
      <c r="AQ239">
        <v>47.127000000000002</v>
      </c>
      <c r="AR239">
        <v>28.785</v>
      </c>
    </row>
    <row r="240" spans="1:44">
      <c r="A240" s="1">
        <v>37414</v>
      </c>
      <c r="B240">
        <v>19.393999999999998</v>
      </c>
      <c r="C240">
        <v>167.029</v>
      </c>
      <c r="D240">
        <v>100</v>
      </c>
      <c r="E240">
        <v>16.960999999999999</v>
      </c>
      <c r="F240">
        <v>25.280999999999999</v>
      </c>
      <c r="G240">
        <v>52.32</v>
      </c>
      <c r="H240">
        <v>39.113999999999997</v>
      </c>
      <c r="I240">
        <v>36.622</v>
      </c>
      <c r="J240">
        <v>15.859</v>
      </c>
      <c r="K240">
        <v>16.323</v>
      </c>
      <c r="L240">
        <v>38.802999999999997</v>
      </c>
      <c r="M240">
        <v>58.97</v>
      </c>
      <c r="N240">
        <v>19.337</v>
      </c>
      <c r="O240">
        <v>10.568</v>
      </c>
      <c r="P240">
        <v>11.07</v>
      </c>
      <c r="Q240">
        <v>100</v>
      </c>
      <c r="R240">
        <v>7.1239999999999997</v>
      </c>
      <c r="S240">
        <v>51.2</v>
      </c>
      <c r="T240">
        <v>13.46</v>
      </c>
      <c r="U240">
        <v>35.969000000000001</v>
      </c>
      <c r="V240">
        <v>31.841999999999999</v>
      </c>
      <c r="W240">
        <v>16.096</v>
      </c>
      <c r="X240">
        <v>19.077000000000002</v>
      </c>
      <c r="Y240">
        <v>21.099</v>
      </c>
      <c r="Z240">
        <v>21.510999999999999</v>
      </c>
      <c r="AA240">
        <v>100</v>
      </c>
      <c r="AB240">
        <v>14.725</v>
      </c>
      <c r="AC240">
        <v>4.0270000000000001</v>
      </c>
      <c r="AD240">
        <v>41.662999999999997</v>
      </c>
      <c r="AE240">
        <v>18.611000000000001</v>
      </c>
      <c r="AF240">
        <v>23.056999999999999</v>
      </c>
      <c r="AG240">
        <v>27.52</v>
      </c>
      <c r="AH240">
        <v>32.707999999999998</v>
      </c>
      <c r="AI240">
        <v>175.233</v>
      </c>
      <c r="AJ240">
        <v>27.721</v>
      </c>
      <c r="AK240">
        <v>8.9589999999999996</v>
      </c>
      <c r="AL240">
        <v>25.88</v>
      </c>
      <c r="AM240">
        <v>52.988</v>
      </c>
      <c r="AN240">
        <v>12.641999999999999</v>
      </c>
      <c r="AO240">
        <v>20.137</v>
      </c>
      <c r="AP240">
        <v>27.46</v>
      </c>
      <c r="AQ240">
        <v>46.48</v>
      </c>
      <c r="AR240">
        <v>28.335999999999999</v>
      </c>
    </row>
    <row r="241" spans="1:44">
      <c r="A241" s="1">
        <v>37417</v>
      </c>
      <c r="B241">
        <v>19.547999999999998</v>
      </c>
      <c r="C241">
        <v>166.65899999999999</v>
      </c>
      <c r="D241">
        <v>100</v>
      </c>
      <c r="E241">
        <v>17.085000000000001</v>
      </c>
      <c r="F241">
        <v>24.725999999999999</v>
      </c>
      <c r="G241">
        <v>53.44</v>
      </c>
      <c r="H241">
        <v>39.113999999999997</v>
      </c>
      <c r="I241">
        <v>36.198</v>
      </c>
      <c r="J241">
        <v>15.725</v>
      </c>
      <c r="K241">
        <v>16.401</v>
      </c>
      <c r="L241">
        <v>38.054000000000002</v>
      </c>
      <c r="M241">
        <v>58.25</v>
      </c>
      <c r="N241">
        <v>19.222999999999999</v>
      </c>
      <c r="O241">
        <v>10.423999999999999</v>
      </c>
      <c r="P241">
        <v>11.010999999999999</v>
      </c>
      <c r="Q241">
        <v>100</v>
      </c>
      <c r="R241">
        <v>6.94</v>
      </c>
      <c r="S241">
        <v>51.17</v>
      </c>
      <c r="T241">
        <v>13.645</v>
      </c>
      <c r="U241">
        <v>35.555999999999997</v>
      </c>
      <c r="V241">
        <v>32.146000000000001</v>
      </c>
      <c r="W241">
        <v>16.073</v>
      </c>
      <c r="X241">
        <v>19.303000000000001</v>
      </c>
      <c r="Y241">
        <v>20.792000000000002</v>
      </c>
      <c r="Z241">
        <v>21.699000000000002</v>
      </c>
      <c r="AA241">
        <v>100</v>
      </c>
      <c r="AB241">
        <v>15.055999999999999</v>
      </c>
      <c r="AC241">
        <v>4.0030000000000001</v>
      </c>
      <c r="AD241">
        <v>41.192</v>
      </c>
      <c r="AE241">
        <v>18.036999999999999</v>
      </c>
      <c r="AF241">
        <v>23.687000000000001</v>
      </c>
      <c r="AG241">
        <v>27.52</v>
      </c>
      <c r="AH241">
        <v>33.328000000000003</v>
      </c>
      <c r="AI241">
        <v>173.815</v>
      </c>
      <c r="AJ241">
        <v>27.658000000000001</v>
      </c>
      <c r="AK241">
        <v>8.8369999999999997</v>
      </c>
      <c r="AL241">
        <v>25.994</v>
      </c>
      <c r="AM241">
        <v>53.037999999999997</v>
      </c>
      <c r="AN241">
        <v>12.766999999999999</v>
      </c>
      <c r="AO241">
        <v>19.812999999999999</v>
      </c>
      <c r="AP241">
        <v>27.352</v>
      </c>
      <c r="AQ241">
        <v>45.892000000000003</v>
      </c>
      <c r="AR241">
        <v>27.948</v>
      </c>
    </row>
    <row r="242" spans="1:44">
      <c r="A242" s="1">
        <v>37418</v>
      </c>
      <c r="B242">
        <v>19.696000000000002</v>
      </c>
      <c r="C242">
        <v>166.511</v>
      </c>
      <c r="D242">
        <v>100</v>
      </c>
      <c r="E242">
        <v>16.832999999999998</v>
      </c>
      <c r="F242">
        <v>24.873999999999999</v>
      </c>
      <c r="G242">
        <v>52.966000000000001</v>
      </c>
      <c r="H242">
        <v>39.997999999999998</v>
      </c>
      <c r="I242">
        <v>36.213000000000001</v>
      </c>
      <c r="J242">
        <v>15.715999999999999</v>
      </c>
      <c r="K242">
        <v>16.375</v>
      </c>
      <c r="L242">
        <v>38.918999999999997</v>
      </c>
      <c r="M242">
        <v>58.767000000000003</v>
      </c>
      <c r="N242">
        <v>19.274999999999999</v>
      </c>
      <c r="O242">
        <v>10.539</v>
      </c>
      <c r="P242">
        <v>10.944000000000001</v>
      </c>
      <c r="Q242">
        <v>100</v>
      </c>
      <c r="R242">
        <v>7.24</v>
      </c>
      <c r="S242">
        <v>51.23</v>
      </c>
      <c r="T242">
        <v>13.682</v>
      </c>
      <c r="U242">
        <v>36.261000000000003</v>
      </c>
      <c r="V242">
        <v>32.146000000000001</v>
      </c>
      <c r="W242">
        <v>15.438000000000001</v>
      </c>
      <c r="X242">
        <v>19.535</v>
      </c>
      <c r="Y242">
        <v>21.064</v>
      </c>
      <c r="Z242">
        <v>21.158000000000001</v>
      </c>
      <c r="AA242">
        <v>100</v>
      </c>
      <c r="AB242">
        <v>14.895</v>
      </c>
      <c r="AC242">
        <v>4.0010000000000003</v>
      </c>
      <c r="AD242">
        <v>41.561</v>
      </c>
      <c r="AE242">
        <v>17.949000000000002</v>
      </c>
      <c r="AF242">
        <v>22.951000000000001</v>
      </c>
      <c r="AG242">
        <v>26.998000000000001</v>
      </c>
      <c r="AH242">
        <v>33.371000000000002</v>
      </c>
      <c r="AI242">
        <v>171.291</v>
      </c>
      <c r="AJ242">
        <v>27.347999999999999</v>
      </c>
      <c r="AK242">
        <v>8.9589999999999996</v>
      </c>
      <c r="AL242">
        <v>26.047000000000001</v>
      </c>
      <c r="AM242">
        <v>52.938000000000002</v>
      </c>
      <c r="AN242">
        <v>12.679</v>
      </c>
      <c r="AO242">
        <v>20.064</v>
      </c>
      <c r="AP242">
        <v>27.306000000000001</v>
      </c>
      <c r="AQ242">
        <v>46.186</v>
      </c>
      <c r="AR242">
        <v>27.917999999999999</v>
      </c>
    </row>
    <row r="243" spans="1:44">
      <c r="A243" s="1">
        <v>37419</v>
      </c>
      <c r="B243">
        <v>19.946999999999999</v>
      </c>
      <c r="C243">
        <v>162.071</v>
      </c>
      <c r="D243">
        <v>100</v>
      </c>
      <c r="E243">
        <v>16.504999999999999</v>
      </c>
      <c r="F243">
        <v>24.283000000000001</v>
      </c>
      <c r="G243">
        <v>52.018000000000001</v>
      </c>
      <c r="H243">
        <v>39.335000000000001</v>
      </c>
      <c r="I243">
        <v>35.978999999999999</v>
      </c>
      <c r="J243">
        <v>15.518000000000001</v>
      </c>
      <c r="K243">
        <v>15.9</v>
      </c>
      <c r="L243">
        <v>38.664000000000001</v>
      </c>
      <c r="M243">
        <v>57.069000000000003</v>
      </c>
      <c r="N243">
        <v>19.463999999999999</v>
      </c>
      <c r="O243">
        <v>10.395</v>
      </c>
      <c r="P243">
        <v>11.048</v>
      </c>
      <c r="Q243">
        <v>100</v>
      </c>
      <c r="R243">
        <v>7.0019999999999998</v>
      </c>
      <c r="S243">
        <v>51.23</v>
      </c>
      <c r="T243">
        <v>13.952</v>
      </c>
      <c r="U243">
        <v>35.340000000000003</v>
      </c>
      <c r="V243">
        <v>32.046999999999997</v>
      </c>
      <c r="W243">
        <v>15.083</v>
      </c>
      <c r="X243">
        <v>18.869</v>
      </c>
      <c r="Y243">
        <v>20.855</v>
      </c>
      <c r="Z243">
        <v>21.423999999999999</v>
      </c>
      <c r="AA243">
        <v>100</v>
      </c>
      <c r="AB243">
        <v>14.01</v>
      </c>
      <c r="AC243">
        <v>3.9729999999999999</v>
      </c>
      <c r="AD243">
        <v>41.585000000000001</v>
      </c>
      <c r="AE243">
        <v>17.542999999999999</v>
      </c>
      <c r="AF243">
        <v>22.076000000000001</v>
      </c>
      <c r="AG243">
        <v>27.318999999999999</v>
      </c>
      <c r="AH243">
        <v>28.282</v>
      </c>
      <c r="AI243">
        <v>163.28399999999999</v>
      </c>
      <c r="AJ243">
        <v>27.13</v>
      </c>
      <c r="AK243">
        <v>8.9589999999999996</v>
      </c>
      <c r="AL243">
        <v>24.96</v>
      </c>
      <c r="AM243">
        <v>51.026000000000003</v>
      </c>
      <c r="AN243">
        <v>12.568</v>
      </c>
      <c r="AO243">
        <v>20.027000000000001</v>
      </c>
      <c r="AP243">
        <v>26.425000000000001</v>
      </c>
      <c r="AQ243">
        <v>46.353999999999999</v>
      </c>
      <c r="AR243">
        <v>27.994</v>
      </c>
    </row>
    <row r="244" spans="1:44">
      <c r="A244" s="1">
        <v>37420</v>
      </c>
      <c r="B244">
        <v>20.245999999999999</v>
      </c>
      <c r="C244">
        <v>158.755</v>
      </c>
      <c r="D244">
        <v>100</v>
      </c>
      <c r="E244">
        <v>16.687000000000001</v>
      </c>
      <c r="F244">
        <v>24.245999999999999</v>
      </c>
      <c r="G244">
        <v>52.018000000000001</v>
      </c>
      <c r="H244">
        <v>37.125</v>
      </c>
      <c r="I244">
        <v>36.387999999999998</v>
      </c>
      <c r="J244">
        <v>15.23</v>
      </c>
      <c r="K244">
        <v>15.555</v>
      </c>
      <c r="L244">
        <v>37.622</v>
      </c>
      <c r="M244">
        <v>55.814999999999998</v>
      </c>
      <c r="N244">
        <v>19.582000000000001</v>
      </c>
      <c r="O244">
        <v>10.141999999999999</v>
      </c>
      <c r="P244">
        <v>11.092000000000001</v>
      </c>
      <c r="Q244">
        <v>100</v>
      </c>
      <c r="R244">
        <v>6.94</v>
      </c>
      <c r="S244">
        <v>51.2</v>
      </c>
      <c r="T244">
        <v>13.858000000000001</v>
      </c>
      <c r="U244">
        <v>33.959000000000003</v>
      </c>
      <c r="V244">
        <v>32.234999999999999</v>
      </c>
      <c r="W244">
        <v>14.744999999999999</v>
      </c>
      <c r="X244">
        <v>18.260000000000002</v>
      </c>
      <c r="Y244">
        <v>21.414000000000001</v>
      </c>
      <c r="Z244">
        <v>21.902000000000001</v>
      </c>
      <c r="AA244">
        <v>100</v>
      </c>
      <c r="AB244">
        <v>14.224</v>
      </c>
      <c r="AC244">
        <v>3.907</v>
      </c>
      <c r="AD244">
        <v>41.396000000000001</v>
      </c>
      <c r="AE244">
        <v>17.414999999999999</v>
      </c>
      <c r="AF244">
        <v>21.79</v>
      </c>
      <c r="AG244">
        <v>26.878</v>
      </c>
      <c r="AH244">
        <v>27.628</v>
      </c>
      <c r="AI244">
        <v>163.779</v>
      </c>
      <c r="AJ244">
        <v>27.347999999999999</v>
      </c>
      <c r="AK244">
        <v>9.1630000000000003</v>
      </c>
      <c r="AL244">
        <v>25.288</v>
      </c>
      <c r="AM244">
        <v>51.570999999999998</v>
      </c>
      <c r="AN244">
        <v>12.516</v>
      </c>
      <c r="AO244">
        <v>20.033999999999999</v>
      </c>
      <c r="AP244">
        <v>25.992999999999999</v>
      </c>
      <c r="AQ244">
        <v>45.093000000000004</v>
      </c>
      <c r="AR244">
        <v>27.248000000000001</v>
      </c>
    </row>
    <row r="245" spans="1:44">
      <c r="A245" s="1">
        <v>37421</v>
      </c>
      <c r="B245">
        <v>19.009</v>
      </c>
      <c r="C245">
        <v>152.995</v>
      </c>
      <c r="D245">
        <v>100</v>
      </c>
      <c r="E245">
        <v>16.067</v>
      </c>
      <c r="F245">
        <v>23.411000000000001</v>
      </c>
      <c r="G245">
        <v>50.26</v>
      </c>
      <c r="H245">
        <v>35.250999999999998</v>
      </c>
      <c r="I245">
        <v>35.832999999999998</v>
      </c>
      <c r="J245">
        <v>14.763</v>
      </c>
      <c r="K245">
        <v>15.581</v>
      </c>
      <c r="L245">
        <v>35.661999999999999</v>
      </c>
      <c r="M245">
        <v>54.116</v>
      </c>
      <c r="N245">
        <v>18.837</v>
      </c>
      <c r="O245">
        <v>9.8529999999999998</v>
      </c>
      <c r="P245">
        <v>10.707000000000001</v>
      </c>
      <c r="Q245">
        <v>100</v>
      </c>
      <c r="R245">
        <v>6.6749999999999998</v>
      </c>
      <c r="S245">
        <v>51.25</v>
      </c>
      <c r="T245">
        <v>13.512</v>
      </c>
      <c r="U245">
        <v>32.305999999999997</v>
      </c>
      <c r="V245">
        <v>32.100999999999999</v>
      </c>
      <c r="W245">
        <v>14.18</v>
      </c>
      <c r="X245">
        <v>17.998999999999999</v>
      </c>
      <c r="Y245">
        <v>20.512</v>
      </c>
      <c r="Z245">
        <v>21.28</v>
      </c>
      <c r="AA245">
        <v>100</v>
      </c>
      <c r="AB245">
        <v>13.849</v>
      </c>
      <c r="AC245">
        <v>3.8090000000000002</v>
      </c>
      <c r="AD245">
        <v>40.271999999999998</v>
      </c>
      <c r="AE245">
        <v>17.073</v>
      </c>
      <c r="AF245">
        <v>21.88</v>
      </c>
      <c r="AG245">
        <v>25.768999999999998</v>
      </c>
      <c r="AH245">
        <v>27.542999999999999</v>
      </c>
      <c r="AI245">
        <v>157.02199999999999</v>
      </c>
      <c r="AJ245">
        <v>26.884</v>
      </c>
      <c r="AK245">
        <v>8.9179999999999993</v>
      </c>
      <c r="AL245">
        <v>23.940999999999999</v>
      </c>
      <c r="AM245">
        <v>49.793999999999997</v>
      </c>
      <c r="AN245">
        <v>12.013999999999999</v>
      </c>
      <c r="AO245">
        <v>19.238</v>
      </c>
      <c r="AP245">
        <v>24.826000000000001</v>
      </c>
      <c r="AQ245">
        <v>43.177</v>
      </c>
      <c r="AR245">
        <v>26.152999999999999</v>
      </c>
    </row>
    <row r="246" spans="1:44">
      <c r="A246" s="1">
        <v>37424</v>
      </c>
      <c r="B246">
        <v>19.279</v>
      </c>
      <c r="C246">
        <v>159.38800000000001</v>
      </c>
      <c r="D246">
        <v>100</v>
      </c>
      <c r="E246">
        <v>16.774999999999999</v>
      </c>
      <c r="F246">
        <v>24.579000000000001</v>
      </c>
      <c r="G246">
        <v>52.405999999999999</v>
      </c>
      <c r="H246">
        <v>37.399000000000001</v>
      </c>
      <c r="I246">
        <v>35.701999999999998</v>
      </c>
      <c r="J246">
        <v>15.141</v>
      </c>
      <c r="K246">
        <v>15.788</v>
      </c>
      <c r="L246">
        <v>37.383000000000003</v>
      </c>
      <c r="M246">
        <v>56.381</v>
      </c>
      <c r="N246">
        <v>19.253</v>
      </c>
      <c r="O246">
        <v>10.272</v>
      </c>
      <c r="P246">
        <v>10.455</v>
      </c>
      <c r="Q246">
        <v>100</v>
      </c>
      <c r="R246">
        <v>7.165</v>
      </c>
      <c r="S246">
        <v>51.18</v>
      </c>
      <c r="T246">
        <v>13.927</v>
      </c>
      <c r="U246">
        <v>34.137999999999998</v>
      </c>
      <c r="V246">
        <v>32.012</v>
      </c>
      <c r="W246">
        <v>15.141</v>
      </c>
      <c r="X246">
        <v>18.84</v>
      </c>
      <c r="Y246">
        <v>20.966999999999999</v>
      </c>
      <c r="Z246">
        <v>21.308</v>
      </c>
      <c r="AA246">
        <v>100</v>
      </c>
      <c r="AB246">
        <v>14.635999999999999</v>
      </c>
      <c r="AC246">
        <v>3.774</v>
      </c>
      <c r="AD246">
        <v>40.563000000000002</v>
      </c>
      <c r="AE246">
        <v>17.422999999999998</v>
      </c>
      <c r="AF246">
        <v>22.975999999999999</v>
      </c>
      <c r="AG246">
        <v>25.954000000000001</v>
      </c>
      <c r="AH246">
        <v>28.469000000000001</v>
      </c>
      <c r="AI246">
        <v>166.542</v>
      </c>
      <c r="AJ246">
        <v>27.306000000000001</v>
      </c>
      <c r="AK246">
        <v>8.9749999999999996</v>
      </c>
      <c r="AL246">
        <v>24.428000000000001</v>
      </c>
      <c r="AM246">
        <v>51.847999999999999</v>
      </c>
      <c r="AN246">
        <v>12.265000000000001</v>
      </c>
      <c r="AO246">
        <v>19.155999999999999</v>
      </c>
      <c r="AP246">
        <v>25.8</v>
      </c>
      <c r="AQ246">
        <v>44.546999999999997</v>
      </c>
      <c r="AR246">
        <v>26.853000000000002</v>
      </c>
    </row>
    <row r="247" spans="1:44">
      <c r="A247" s="1">
        <v>37425</v>
      </c>
      <c r="B247">
        <v>19.140999999999998</v>
      </c>
      <c r="C247">
        <v>154.12799999999999</v>
      </c>
      <c r="D247">
        <v>100</v>
      </c>
      <c r="E247">
        <v>16.779</v>
      </c>
      <c r="F247">
        <v>24.193999999999999</v>
      </c>
      <c r="G247">
        <v>52.482999999999997</v>
      </c>
      <c r="H247">
        <v>37.213000000000001</v>
      </c>
      <c r="I247">
        <v>36.095999999999997</v>
      </c>
      <c r="J247">
        <v>14.826000000000001</v>
      </c>
      <c r="K247">
        <v>15.624000000000001</v>
      </c>
      <c r="L247">
        <v>37.545000000000002</v>
      </c>
      <c r="M247">
        <v>56.914999999999999</v>
      </c>
      <c r="N247">
        <v>18.78</v>
      </c>
      <c r="O247">
        <v>10.141999999999999</v>
      </c>
      <c r="P247">
        <v>10.090999999999999</v>
      </c>
      <c r="Q247">
        <v>100</v>
      </c>
      <c r="R247">
        <v>7.07</v>
      </c>
      <c r="S247">
        <v>51.22</v>
      </c>
      <c r="T247">
        <v>14.065</v>
      </c>
      <c r="U247">
        <v>33.113999999999997</v>
      </c>
      <c r="V247">
        <v>31.922999999999998</v>
      </c>
      <c r="W247">
        <v>14.46</v>
      </c>
      <c r="X247">
        <v>17.908999999999999</v>
      </c>
      <c r="Y247">
        <v>20.398</v>
      </c>
      <c r="Z247">
        <v>20.151</v>
      </c>
      <c r="AA247">
        <v>100</v>
      </c>
      <c r="AB247">
        <v>15.038</v>
      </c>
      <c r="AC247">
        <v>3.9009999999999998</v>
      </c>
      <c r="AD247">
        <v>39.619</v>
      </c>
      <c r="AE247">
        <v>17.295999999999999</v>
      </c>
      <c r="AF247">
        <v>22.24</v>
      </c>
      <c r="AG247">
        <v>26.515999999999998</v>
      </c>
      <c r="AH247">
        <v>30.422999999999998</v>
      </c>
      <c r="AI247">
        <v>159.262</v>
      </c>
      <c r="AJ247">
        <v>27.236000000000001</v>
      </c>
      <c r="AK247">
        <v>9.0809999999999995</v>
      </c>
      <c r="AL247">
        <v>24.384</v>
      </c>
      <c r="AM247">
        <v>51.268999999999998</v>
      </c>
      <c r="AN247">
        <v>12.14</v>
      </c>
      <c r="AO247">
        <v>19.495999999999999</v>
      </c>
      <c r="AP247">
        <v>25.297999999999998</v>
      </c>
      <c r="AQ247">
        <v>44.546999999999997</v>
      </c>
      <c r="AR247">
        <v>26.928999999999998</v>
      </c>
    </row>
    <row r="248" spans="1:44">
      <c r="A248" s="1">
        <v>37426</v>
      </c>
      <c r="B248">
        <v>19.245999999999999</v>
      </c>
      <c r="C248">
        <v>153.12899999999999</v>
      </c>
      <c r="D248">
        <v>100</v>
      </c>
      <c r="E248">
        <v>16.414000000000001</v>
      </c>
      <c r="F248">
        <v>23.581</v>
      </c>
      <c r="G248">
        <v>52.061</v>
      </c>
      <c r="H248">
        <v>36.612000000000002</v>
      </c>
      <c r="I248">
        <v>34.899000000000001</v>
      </c>
      <c r="J248">
        <v>14.916</v>
      </c>
      <c r="K248">
        <v>15.417</v>
      </c>
      <c r="L248">
        <v>36.348999999999997</v>
      </c>
      <c r="M248">
        <v>55.734000000000002</v>
      </c>
      <c r="N248">
        <v>18.376000000000001</v>
      </c>
      <c r="O248">
        <v>10.25</v>
      </c>
      <c r="P248">
        <v>10.269</v>
      </c>
      <c r="Q248">
        <v>100</v>
      </c>
      <c r="R248">
        <v>6.7030000000000003</v>
      </c>
      <c r="S248">
        <v>51.22</v>
      </c>
      <c r="T248">
        <v>13.878</v>
      </c>
      <c r="U248">
        <v>32.503</v>
      </c>
      <c r="V248">
        <v>32.012</v>
      </c>
      <c r="W248">
        <v>14.332000000000001</v>
      </c>
      <c r="X248">
        <v>17.056999999999999</v>
      </c>
      <c r="Y248">
        <v>19.571999999999999</v>
      </c>
      <c r="Z248">
        <v>20.963999999999999</v>
      </c>
      <c r="AA248">
        <v>100</v>
      </c>
      <c r="AB248">
        <v>14.314</v>
      </c>
      <c r="AC248">
        <v>3.8980000000000001</v>
      </c>
      <c r="AD248">
        <v>40.287999999999997</v>
      </c>
      <c r="AE248">
        <v>16.832999999999998</v>
      </c>
      <c r="AF248">
        <v>21.667000000000002</v>
      </c>
      <c r="AG248">
        <v>26.259</v>
      </c>
      <c r="AH248">
        <v>28.885000000000002</v>
      </c>
      <c r="AI248">
        <v>160.72399999999999</v>
      </c>
      <c r="AJ248">
        <v>26.960999999999999</v>
      </c>
      <c r="AK248">
        <v>9.2690000000000001</v>
      </c>
      <c r="AL248">
        <v>24.030999999999999</v>
      </c>
      <c r="AM248">
        <v>49.466999999999999</v>
      </c>
      <c r="AN248">
        <v>12.183999999999999</v>
      </c>
      <c r="AO248">
        <v>19.193000000000001</v>
      </c>
      <c r="AP248">
        <v>24.239000000000001</v>
      </c>
      <c r="AQ248">
        <v>44.033999999999999</v>
      </c>
      <c r="AR248">
        <v>26.815000000000001</v>
      </c>
    </row>
    <row r="249" spans="1:44">
      <c r="A249" s="1">
        <v>37427</v>
      </c>
      <c r="B249">
        <v>19.347999999999999</v>
      </c>
      <c r="C249">
        <v>145.298</v>
      </c>
      <c r="D249">
        <v>100</v>
      </c>
      <c r="E249">
        <v>16.414000000000001</v>
      </c>
      <c r="F249">
        <v>23.210999999999999</v>
      </c>
      <c r="G249">
        <v>52.027000000000001</v>
      </c>
      <c r="H249">
        <v>35.313000000000002</v>
      </c>
      <c r="I249">
        <v>34.399000000000001</v>
      </c>
      <c r="J249">
        <v>14.547000000000001</v>
      </c>
      <c r="K249">
        <v>15.356999999999999</v>
      </c>
      <c r="L249">
        <v>35.292000000000002</v>
      </c>
      <c r="M249">
        <v>55.814999999999998</v>
      </c>
      <c r="N249">
        <v>18.372</v>
      </c>
      <c r="O249">
        <v>10.048</v>
      </c>
      <c r="P249">
        <v>10.039</v>
      </c>
      <c r="Q249">
        <v>100</v>
      </c>
      <c r="R249">
        <v>6.3490000000000002</v>
      </c>
      <c r="S249">
        <v>51.34</v>
      </c>
      <c r="T249">
        <v>13.954000000000001</v>
      </c>
      <c r="U249">
        <v>31.478999999999999</v>
      </c>
      <c r="V249">
        <v>31.7</v>
      </c>
      <c r="W249">
        <v>14.271000000000001</v>
      </c>
      <c r="X249">
        <v>17.172999999999998</v>
      </c>
      <c r="Y249">
        <v>19.062999999999999</v>
      </c>
      <c r="Z249">
        <v>20.396999999999998</v>
      </c>
      <c r="AA249">
        <v>100</v>
      </c>
      <c r="AB249">
        <v>13.24</v>
      </c>
      <c r="AC249">
        <v>3.847</v>
      </c>
      <c r="AD249">
        <v>39.006</v>
      </c>
      <c r="AE249">
        <v>15.941000000000001</v>
      </c>
      <c r="AF249">
        <v>21.986000000000001</v>
      </c>
      <c r="AG249">
        <v>24.756</v>
      </c>
      <c r="AH249">
        <v>26.454999999999998</v>
      </c>
      <c r="AI249">
        <v>157.96100000000001</v>
      </c>
      <c r="AJ249">
        <v>26.876999999999999</v>
      </c>
      <c r="AK249">
        <v>9.0570000000000004</v>
      </c>
      <c r="AL249">
        <v>22.745000000000001</v>
      </c>
      <c r="AM249">
        <v>49.198</v>
      </c>
      <c r="AN249">
        <v>11.815</v>
      </c>
      <c r="AO249">
        <v>17.931999999999999</v>
      </c>
      <c r="AP249">
        <v>24.408999999999999</v>
      </c>
      <c r="AQ249">
        <v>41.395000000000003</v>
      </c>
      <c r="AR249">
        <v>25.445</v>
      </c>
    </row>
    <row r="250" spans="1:44">
      <c r="A250" s="1">
        <v>37428</v>
      </c>
      <c r="B250">
        <v>20.082999999999998</v>
      </c>
      <c r="C250">
        <v>141.654</v>
      </c>
      <c r="D250">
        <v>100</v>
      </c>
      <c r="E250">
        <v>16.815000000000001</v>
      </c>
      <c r="F250">
        <v>23.661999999999999</v>
      </c>
      <c r="G250">
        <v>53.5</v>
      </c>
      <c r="H250">
        <v>33.747999999999998</v>
      </c>
      <c r="I250">
        <v>33.634</v>
      </c>
      <c r="J250">
        <v>14.359</v>
      </c>
      <c r="K250">
        <v>15.295999999999999</v>
      </c>
      <c r="L250">
        <v>34.697000000000003</v>
      </c>
      <c r="M250">
        <v>56.664000000000001</v>
      </c>
      <c r="N250">
        <v>18.573</v>
      </c>
      <c r="O250">
        <v>10.214</v>
      </c>
      <c r="P250">
        <v>9.6389999999999993</v>
      </c>
      <c r="Q250">
        <v>100</v>
      </c>
      <c r="R250">
        <v>6.1520000000000001</v>
      </c>
      <c r="S250">
        <v>51.23</v>
      </c>
      <c r="T250">
        <v>14.125999999999999</v>
      </c>
      <c r="U250">
        <v>31.957999999999998</v>
      </c>
      <c r="V250">
        <v>32.012</v>
      </c>
      <c r="W250">
        <v>14.064</v>
      </c>
      <c r="X250">
        <v>17.228000000000002</v>
      </c>
      <c r="Y250">
        <v>19.146999999999998</v>
      </c>
      <c r="Z250">
        <v>20.085000000000001</v>
      </c>
      <c r="AA250">
        <v>100</v>
      </c>
      <c r="AB250">
        <v>13.651999999999999</v>
      </c>
      <c r="AC250">
        <v>3.8679999999999999</v>
      </c>
      <c r="AD250">
        <v>38.793999999999997</v>
      </c>
      <c r="AE250">
        <v>16.18</v>
      </c>
      <c r="AF250">
        <v>22.076000000000001</v>
      </c>
      <c r="AG250">
        <v>23.945</v>
      </c>
      <c r="AH250">
        <v>27.254000000000001</v>
      </c>
      <c r="AI250">
        <v>161.45099999999999</v>
      </c>
      <c r="AJ250">
        <v>27.094999999999999</v>
      </c>
      <c r="AK250">
        <v>8.7100000000000009</v>
      </c>
      <c r="AL250">
        <v>22.234000000000002</v>
      </c>
      <c r="AM250">
        <v>50.128999999999998</v>
      </c>
      <c r="AN250">
        <v>11.497</v>
      </c>
      <c r="AO250">
        <v>18.263999999999999</v>
      </c>
      <c r="AP250">
        <v>24.184999999999999</v>
      </c>
      <c r="AQ250">
        <v>40.008000000000003</v>
      </c>
      <c r="AR250">
        <v>24.19</v>
      </c>
    </row>
    <row r="251" spans="1:44">
      <c r="A251" s="1">
        <v>37431</v>
      </c>
      <c r="B251">
        <v>19.164000000000001</v>
      </c>
      <c r="C251">
        <v>135.84200000000001</v>
      </c>
      <c r="D251">
        <v>100</v>
      </c>
      <c r="E251">
        <v>16.596</v>
      </c>
      <c r="F251">
        <v>23.196000000000002</v>
      </c>
      <c r="G251">
        <v>52.966000000000001</v>
      </c>
      <c r="H251">
        <v>33.536000000000001</v>
      </c>
      <c r="I251">
        <v>33.292000000000002</v>
      </c>
      <c r="J251">
        <v>13.487</v>
      </c>
      <c r="K251">
        <v>15.339</v>
      </c>
      <c r="L251">
        <v>34.466000000000001</v>
      </c>
      <c r="M251">
        <v>54.787999999999997</v>
      </c>
      <c r="N251">
        <v>18.498999999999999</v>
      </c>
      <c r="O251">
        <v>10.055999999999999</v>
      </c>
      <c r="P251">
        <v>9.4830000000000005</v>
      </c>
      <c r="Q251">
        <v>100</v>
      </c>
      <c r="R251">
        <v>5.9</v>
      </c>
      <c r="S251">
        <v>51.23</v>
      </c>
      <c r="T251">
        <v>13.895</v>
      </c>
      <c r="U251">
        <v>30.934000000000001</v>
      </c>
      <c r="V251">
        <v>31.905000000000001</v>
      </c>
      <c r="W251">
        <v>14.209</v>
      </c>
      <c r="X251">
        <v>16.95</v>
      </c>
      <c r="Y251">
        <v>18.224</v>
      </c>
      <c r="Z251">
        <v>19.905000000000001</v>
      </c>
      <c r="AA251">
        <v>100</v>
      </c>
      <c r="AB251">
        <v>14.18</v>
      </c>
      <c r="AC251">
        <v>3.8980000000000001</v>
      </c>
      <c r="AD251">
        <v>38.755000000000003</v>
      </c>
      <c r="AE251">
        <v>15.638</v>
      </c>
      <c r="AF251">
        <v>21.79</v>
      </c>
      <c r="AG251">
        <v>23.542999999999999</v>
      </c>
      <c r="AH251">
        <v>26.548999999999999</v>
      </c>
      <c r="AI251">
        <v>153.452</v>
      </c>
      <c r="AJ251">
        <v>26.960999999999999</v>
      </c>
      <c r="AK251">
        <v>8.5410000000000004</v>
      </c>
      <c r="AL251">
        <v>21.038</v>
      </c>
      <c r="AM251">
        <v>48.469000000000001</v>
      </c>
      <c r="AN251">
        <v>11.416</v>
      </c>
      <c r="AO251">
        <v>18.315000000000001</v>
      </c>
      <c r="AP251">
        <v>24.108000000000001</v>
      </c>
      <c r="AQ251">
        <v>38.704999999999998</v>
      </c>
      <c r="AR251">
        <v>23.658000000000001</v>
      </c>
    </row>
    <row r="252" spans="1:44">
      <c r="A252" s="1">
        <v>37432</v>
      </c>
      <c r="B252">
        <v>19.347999999999999</v>
      </c>
      <c r="C252">
        <v>141.13200000000001</v>
      </c>
      <c r="D252">
        <v>100</v>
      </c>
      <c r="E252">
        <v>16.829999999999998</v>
      </c>
      <c r="F252">
        <v>23.137</v>
      </c>
      <c r="G252">
        <v>52.534999999999997</v>
      </c>
      <c r="H252">
        <v>35.356999999999999</v>
      </c>
      <c r="I252">
        <v>34.274000000000001</v>
      </c>
      <c r="J252">
        <v>13.254</v>
      </c>
      <c r="K252">
        <v>15.46</v>
      </c>
      <c r="L252">
        <v>35.576999999999998</v>
      </c>
      <c r="M252">
        <v>55.564</v>
      </c>
      <c r="N252">
        <v>18.481000000000002</v>
      </c>
      <c r="O252">
        <v>9.9909999999999997</v>
      </c>
      <c r="P252">
        <v>9.5280000000000005</v>
      </c>
      <c r="Q252">
        <v>100</v>
      </c>
      <c r="R252">
        <v>6.1520000000000001</v>
      </c>
      <c r="S252">
        <v>51.29</v>
      </c>
      <c r="T252">
        <v>14.05</v>
      </c>
      <c r="U252">
        <v>31</v>
      </c>
      <c r="V252">
        <v>31.832999999999998</v>
      </c>
      <c r="W252">
        <v>13.816000000000001</v>
      </c>
      <c r="X252">
        <v>16.242999999999999</v>
      </c>
      <c r="Y252">
        <v>19.164999999999999</v>
      </c>
      <c r="Z252">
        <v>19.745999999999999</v>
      </c>
      <c r="AA252">
        <v>100</v>
      </c>
      <c r="AB252">
        <v>14.359</v>
      </c>
      <c r="AC252">
        <v>3.8769999999999998</v>
      </c>
      <c r="AD252">
        <v>38.715000000000003</v>
      </c>
      <c r="AE252">
        <v>15.981</v>
      </c>
      <c r="AF252">
        <v>22.24</v>
      </c>
      <c r="AG252">
        <v>24.073</v>
      </c>
      <c r="AH252">
        <v>25.062000000000001</v>
      </c>
      <c r="AI252">
        <v>161.45099999999999</v>
      </c>
      <c r="AJ252">
        <v>27.728000000000002</v>
      </c>
      <c r="AK252">
        <v>7.9489999999999998</v>
      </c>
      <c r="AL252">
        <v>21.434999999999999</v>
      </c>
      <c r="AM252">
        <v>49.030999999999999</v>
      </c>
      <c r="AN252">
        <v>11.217000000000001</v>
      </c>
      <c r="AO252">
        <v>18.065000000000001</v>
      </c>
      <c r="AP252">
        <v>23.83</v>
      </c>
      <c r="AQ252">
        <v>39.966000000000001</v>
      </c>
      <c r="AR252">
        <v>24.457000000000001</v>
      </c>
    </row>
    <row r="253" spans="1:44">
      <c r="A253" s="1">
        <v>37433</v>
      </c>
      <c r="B253">
        <v>18.771999999999998</v>
      </c>
      <c r="C253">
        <v>135.61799999999999</v>
      </c>
      <c r="D253">
        <v>100</v>
      </c>
      <c r="E253">
        <v>16.596</v>
      </c>
      <c r="F253">
        <v>22.841000000000001</v>
      </c>
      <c r="G253">
        <v>52.475000000000001</v>
      </c>
      <c r="H253">
        <v>35.798999999999999</v>
      </c>
      <c r="I253">
        <v>33.058999999999997</v>
      </c>
      <c r="J253">
        <v>13.083</v>
      </c>
      <c r="K253">
        <v>15.494999999999999</v>
      </c>
      <c r="L253">
        <v>35.770000000000003</v>
      </c>
      <c r="M253">
        <v>53.51</v>
      </c>
      <c r="N253">
        <v>18.332000000000001</v>
      </c>
      <c r="O253">
        <v>9.8249999999999993</v>
      </c>
      <c r="P253">
        <v>9.4540000000000006</v>
      </c>
      <c r="Q253">
        <v>100</v>
      </c>
      <c r="R253">
        <v>5.8390000000000004</v>
      </c>
      <c r="S253">
        <v>51.25</v>
      </c>
      <c r="T253">
        <v>13.618</v>
      </c>
      <c r="U253">
        <v>29.684999999999999</v>
      </c>
      <c r="V253">
        <v>31.824999999999999</v>
      </c>
      <c r="W253">
        <v>13.324</v>
      </c>
      <c r="X253">
        <v>15.13</v>
      </c>
      <c r="Y253">
        <v>19.317</v>
      </c>
      <c r="Z253">
        <v>19.558</v>
      </c>
      <c r="AA253">
        <v>100</v>
      </c>
      <c r="AB253">
        <v>13.07</v>
      </c>
      <c r="AC253">
        <v>3.8039999999999998</v>
      </c>
      <c r="AD253">
        <v>39.225999999999999</v>
      </c>
      <c r="AE253">
        <v>16.108000000000001</v>
      </c>
      <c r="AF253">
        <v>21.135999999999999</v>
      </c>
      <c r="AG253">
        <v>24.427</v>
      </c>
      <c r="AH253">
        <v>23.277999999999999</v>
      </c>
      <c r="AI253">
        <v>158.97900000000001</v>
      </c>
      <c r="AJ253">
        <v>27.236000000000001</v>
      </c>
      <c r="AK253">
        <v>7.8650000000000002</v>
      </c>
      <c r="AL253">
        <v>20.992000000000001</v>
      </c>
      <c r="AM253">
        <v>46.331000000000003</v>
      </c>
      <c r="AN253">
        <v>10.973000000000001</v>
      </c>
      <c r="AO253">
        <v>18.071999999999999</v>
      </c>
      <c r="AP253">
        <v>23.405000000000001</v>
      </c>
      <c r="AQ253">
        <v>39.923999999999999</v>
      </c>
      <c r="AR253">
        <v>24.341999999999999</v>
      </c>
    </row>
    <row r="254" spans="1:44">
      <c r="A254" s="1">
        <v>37434</v>
      </c>
      <c r="B254">
        <v>18.864000000000001</v>
      </c>
      <c r="C254">
        <v>142.13800000000001</v>
      </c>
      <c r="D254">
        <v>100</v>
      </c>
      <c r="E254">
        <v>16.672999999999998</v>
      </c>
      <c r="F254">
        <v>23.513999999999999</v>
      </c>
      <c r="G254">
        <v>54.216000000000001</v>
      </c>
      <c r="H254">
        <v>36.064</v>
      </c>
      <c r="I254">
        <v>34.167999999999999</v>
      </c>
      <c r="J254">
        <v>13.603999999999999</v>
      </c>
      <c r="K254">
        <v>15.426</v>
      </c>
      <c r="L254">
        <v>37.167000000000002</v>
      </c>
      <c r="M254">
        <v>55.814999999999998</v>
      </c>
      <c r="N254">
        <v>18.542999999999999</v>
      </c>
      <c r="O254">
        <v>10.106</v>
      </c>
      <c r="P254">
        <v>9.4309999999999992</v>
      </c>
      <c r="Q254">
        <v>100</v>
      </c>
      <c r="R254">
        <v>6.0839999999999996</v>
      </c>
      <c r="S254">
        <v>51.35</v>
      </c>
      <c r="T254">
        <v>14.242000000000001</v>
      </c>
      <c r="U254">
        <v>31.132000000000001</v>
      </c>
      <c r="V254">
        <v>32.046999999999997</v>
      </c>
      <c r="W254">
        <v>12.695</v>
      </c>
      <c r="X254">
        <v>14.695</v>
      </c>
      <c r="Y254">
        <v>19.706</v>
      </c>
      <c r="Z254">
        <v>19.774999999999999</v>
      </c>
      <c r="AA254">
        <v>100</v>
      </c>
      <c r="AB254">
        <v>13.858000000000001</v>
      </c>
      <c r="AC254">
        <v>3.9729999999999999</v>
      </c>
      <c r="AD254">
        <v>39.462000000000003</v>
      </c>
      <c r="AE254">
        <v>16.298999999999999</v>
      </c>
      <c r="AF254">
        <v>21.774000000000001</v>
      </c>
      <c r="AG254">
        <v>25.15</v>
      </c>
      <c r="AH254">
        <v>24.611999999999998</v>
      </c>
      <c r="AI254">
        <v>167.27</v>
      </c>
      <c r="AJ254">
        <v>27.643999999999998</v>
      </c>
      <c r="AK254">
        <v>8.4740000000000002</v>
      </c>
      <c r="AL254">
        <v>22.571000000000002</v>
      </c>
      <c r="AM254">
        <v>49.215000000000003</v>
      </c>
      <c r="AN254">
        <v>11.401</v>
      </c>
      <c r="AO254">
        <v>18.811</v>
      </c>
      <c r="AP254">
        <v>24.277999999999999</v>
      </c>
      <c r="AQ254">
        <v>40.689</v>
      </c>
      <c r="AR254">
        <v>24.533000000000001</v>
      </c>
    </row>
    <row r="255" spans="1:44">
      <c r="A255" s="1">
        <v>37435</v>
      </c>
      <c r="B255">
        <v>19.164000000000001</v>
      </c>
      <c r="C255">
        <v>152.34700000000001</v>
      </c>
      <c r="D255">
        <v>100</v>
      </c>
      <c r="E255">
        <v>17.198</v>
      </c>
      <c r="F255">
        <v>23.986999999999998</v>
      </c>
      <c r="G255">
        <v>54.973999999999997</v>
      </c>
      <c r="H255">
        <v>36.338000000000001</v>
      </c>
      <c r="I255">
        <v>35.920999999999999</v>
      </c>
      <c r="J255">
        <v>13.657999999999999</v>
      </c>
      <c r="K255">
        <v>15.538</v>
      </c>
      <c r="L255">
        <v>37.923000000000002</v>
      </c>
      <c r="M255">
        <v>56.947000000000003</v>
      </c>
      <c r="N255">
        <v>18.902000000000001</v>
      </c>
      <c r="O255">
        <v>10.395</v>
      </c>
      <c r="P255">
        <v>9.7059999999999995</v>
      </c>
      <c r="Q255">
        <v>100</v>
      </c>
      <c r="R255">
        <v>6.4580000000000002</v>
      </c>
      <c r="S255">
        <v>51.4</v>
      </c>
      <c r="T255">
        <v>14.430999999999999</v>
      </c>
      <c r="U255">
        <v>31.094000000000001</v>
      </c>
      <c r="V255">
        <v>31.841999999999999</v>
      </c>
      <c r="W255">
        <v>13.176</v>
      </c>
      <c r="X255">
        <v>15.651</v>
      </c>
      <c r="Y255">
        <v>20.460999999999999</v>
      </c>
      <c r="Z255">
        <v>20.454999999999998</v>
      </c>
      <c r="AA255">
        <v>100</v>
      </c>
      <c r="AB255">
        <v>14.295999999999999</v>
      </c>
      <c r="AC255">
        <v>4.0389999999999997</v>
      </c>
      <c r="AD255">
        <v>39.753</v>
      </c>
      <c r="AE255">
        <v>17.033000000000001</v>
      </c>
      <c r="AF255">
        <v>22.402999999999999</v>
      </c>
      <c r="AG255">
        <v>25.029</v>
      </c>
      <c r="AH255">
        <v>26.846</v>
      </c>
      <c r="AI255">
        <v>174.542</v>
      </c>
      <c r="AJ255">
        <v>28.221</v>
      </c>
      <c r="AK255">
        <v>8.5410000000000004</v>
      </c>
      <c r="AL255">
        <v>23.047000000000001</v>
      </c>
      <c r="AM255">
        <v>50.959000000000003</v>
      </c>
      <c r="AN255">
        <v>11.298</v>
      </c>
      <c r="AO255">
        <v>18.78</v>
      </c>
      <c r="AP255">
        <v>25.491</v>
      </c>
      <c r="AQ255">
        <v>41.017000000000003</v>
      </c>
      <c r="AR255">
        <v>25.027000000000001</v>
      </c>
    </row>
    <row r="256" spans="1:44">
      <c r="A256" s="1">
        <v>37438</v>
      </c>
      <c r="B256">
        <v>19.001999999999999</v>
      </c>
      <c r="C256">
        <v>149.03100000000001</v>
      </c>
      <c r="D256">
        <v>100</v>
      </c>
      <c r="E256">
        <v>16.925000000000001</v>
      </c>
      <c r="F256">
        <v>24.061</v>
      </c>
      <c r="G256">
        <v>52.759</v>
      </c>
      <c r="H256">
        <v>36.374000000000002</v>
      </c>
      <c r="I256">
        <v>35.322000000000003</v>
      </c>
      <c r="J256">
        <v>13.792999999999999</v>
      </c>
      <c r="K256">
        <v>15.754</v>
      </c>
      <c r="L256">
        <v>37.337000000000003</v>
      </c>
      <c r="M256">
        <v>57.375999999999998</v>
      </c>
      <c r="N256">
        <v>19.332000000000001</v>
      </c>
      <c r="O256">
        <v>10.164</v>
      </c>
      <c r="P256">
        <v>9.4540000000000006</v>
      </c>
      <c r="Q256">
        <v>100</v>
      </c>
      <c r="R256">
        <v>6.9059999999999997</v>
      </c>
      <c r="S256">
        <v>51.35</v>
      </c>
      <c r="T256">
        <v>14.554</v>
      </c>
      <c r="U256">
        <v>31.094000000000001</v>
      </c>
      <c r="V256">
        <v>32.064999999999998</v>
      </c>
      <c r="W256">
        <v>13.757999999999999</v>
      </c>
      <c r="X256">
        <v>14.941000000000001</v>
      </c>
      <c r="Y256">
        <v>20.97</v>
      </c>
      <c r="Z256">
        <v>20.309999999999999</v>
      </c>
      <c r="AA256">
        <v>100</v>
      </c>
      <c r="AB256">
        <v>13.858000000000001</v>
      </c>
      <c r="AC256">
        <v>3.9729999999999999</v>
      </c>
      <c r="AD256">
        <v>39.816000000000003</v>
      </c>
      <c r="AE256">
        <v>16.896999999999998</v>
      </c>
      <c r="AF256">
        <v>22.084</v>
      </c>
      <c r="AG256">
        <v>25.367000000000001</v>
      </c>
      <c r="AH256">
        <v>26.634</v>
      </c>
      <c r="AI256">
        <v>172.22200000000001</v>
      </c>
      <c r="AJ256">
        <v>28.305</v>
      </c>
      <c r="AK256">
        <v>8.93</v>
      </c>
      <c r="AL256">
        <v>22.196999999999999</v>
      </c>
      <c r="AM256">
        <v>50.723999999999997</v>
      </c>
      <c r="AN256">
        <v>11.46</v>
      </c>
      <c r="AO256">
        <v>18.895</v>
      </c>
      <c r="AP256">
        <v>25.259</v>
      </c>
      <c r="AQ256">
        <v>40.764000000000003</v>
      </c>
      <c r="AR256">
        <v>24.882999999999999</v>
      </c>
    </row>
    <row r="257" spans="1:44">
      <c r="A257" s="1">
        <v>37439</v>
      </c>
      <c r="B257">
        <v>18.771999999999998</v>
      </c>
      <c r="C257">
        <v>140.089</v>
      </c>
      <c r="D257">
        <v>100</v>
      </c>
      <c r="E257">
        <v>16.651</v>
      </c>
      <c r="F257">
        <v>23.544</v>
      </c>
      <c r="G257">
        <v>52.061</v>
      </c>
      <c r="H257">
        <v>35.445</v>
      </c>
      <c r="I257">
        <v>35.482999999999997</v>
      </c>
      <c r="J257">
        <v>13.468999999999999</v>
      </c>
      <c r="K257">
        <v>15.529</v>
      </c>
      <c r="L257">
        <v>35.970999999999997</v>
      </c>
      <c r="M257">
        <v>54.48</v>
      </c>
      <c r="N257">
        <v>19.209</v>
      </c>
      <c r="O257">
        <v>10.128</v>
      </c>
      <c r="P257">
        <v>9.2609999999999992</v>
      </c>
      <c r="Q257">
        <v>100</v>
      </c>
      <c r="R257">
        <v>6.4779999999999998</v>
      </c>
      <c r="S257">
        <v>51.35</v>
      </c>
      <c r="T257">
        <v>14.205</v>
      </c>
      <c r="U257">
        <v>29.515999999999998</v>
      </c>
      <c r="V257">
        <v>32.323999999999998</v>
      </c>
      <c r="W257">
        <v>13.481999999999999</v>
      </c>
      <c r="X257">
        <v>14.779</v>
      </c>
      <c r="Y257">
        <v>20.654</v>
      </c>
      <c r="Z257">
        <v>19.893999999999998</v>
      </c>
      <c r="AA257">
        <v>100</v>
      </c>
      <c r="AB257">
        <v>12.945</v>
      </c>
      <c r="AC257">
        <v>3.9049999999999998</v>
      </c>
      <c r="AD257">
        <v>39.933999999999997</v>
      </c>
      <c r="AE257">
        <v>16.459</v>
      </c>
      <c r="AF257">
        <v>21.201000000000001</v>
      </c>
      <c r="AG257">
        <v>24.105</v>
      </c>
      <c r="AH257">
        <v>25.317</v>
      </c>
      <c r="AI257">
        <v>162.90600000000001</v>
      </c>
      <c r="AJ257">
        <v>27.516999999999999</v>
      </c>
      <c r="AK257">
        <v>8.7530000000000001</v>
      </c>
      <c r="AL257">
        <v>21.157</v>
      </c>
      <c r="AM257">
        <v>48.158999999999999</v>
      </c>
      <c r="AN257">
        <v>11.084</v>
      </c>
      <c r="AO257">
        <v>18.087</v>
      </c>
      <c r="AP257">
        <v>24.247</v>
      </c>
      <c r="AQ257">
        <v>39.252000000000002</v>
      </c>
      <c r="AR257">
        <v>23.847999999999999</v>
      </c>
    </row>
    <row r="258" spans="1:44">
      <c r="A258" s="1">
        <v>37440</v>
      </c>
      <c r="B258">
        <v>18.279</v>
      </c>
      <c r="C258">
        <v>137.29499999999999</v>
      </c>
      <c r="D258">
        <v>100</v>
      </c>
      <c r="E258">
        <v>16.760000000000002</v>
      </c>
      <c r="F258">
        <v>22.768000000000001</v>
      </c>
      <c r="G258">
        <v>52.923000000000002</v>
      </c>
      <c r="H258">
        <v>34.914999999999999</v>
      </c>
      <c r="I258">
        <v>35.628999999999998</v>
      </c>
      <c r="J258">
        <v>13.397</v>
      </c>
      <c r="K258">
        <v>15.21</v>
      </c>
      <c r="L258">
        <v>35.098999999999997</v>
      </c>
      <c r="M258">
        <v>54.966000000000001</v>
      </c>
      <c r="N258">
        <v>19.288</v>
      </c>
      <c r="O258">
        <v>9.8030000000000008</v>
      </c>
      <c r="P258">
        <v>9.5429999999999993</v>
      </c>
      <c r="Q258">
        <v>100</v>
      </c>
      <c r="R258">
        <v>6.1929999999999996</v>
      </c>
      <c r="S258">
        <v>51.4</v>
      </c>
      <c r="T258">
        <v>14.124000000000001</v>
      </c>
      <c r="U258">
        <v>28.454000000000001</v>
      </c>
      <c r="V258">
        <v>32.253</v>
      </c>
      <c r="W258">
        <v>13.574999999999999</v>
      </c>
      <c r="X258">
        <v>14.159000000000001</v>
      </c>
      <c r="Y258">
        <v>19.699000000000002</v>
      </c>
      <c r="Z258">
        <v>20.814</v>
      </c>
      <c r="AA258">
        <v>100</v>
      </c>
      <c r="AB258">
        <v>12.489000000000001</v>
      </c>
      <c r="AC258">
        <v>3.8660000000000001</v>
      </c>
      <c r="AD258">
        <v>40.405000000000001</v>
      </c>
      <c r="AE258">
        <v>16.331</v>
      </c>
      <c r="AF258">
        <v>21.062000000000001</v>
      </c>
      <c r="AG258">
        <v>22.699000000000002</v>
      </c>
      <c r="AH258">
        <v>24.466999999999999</v>
      </c>
      <c r="AI258">
        <v>162.36099999999999</v>
      </c>
      <c r="AJ258">
        <v>27.433</v>
      </c>
      <c r="AK258">
        <v>8.3719999999999999</v>
      </c>
      <c r="AL258">
        <v>20.667000000000002</v>
      </c>
      <c r="AM258">
        <v>47.034999999999997</v>
      </c>
      <c r="AN258">
        <v>11.061999999999999</v>
      </c>
      <c r="AO258">
        <v>17.364000000000001</v>
      </c>
      <c r="AP258">
        <v>23.814</v>
      </c>
      <c r="AQ258">
        <v>37.881999999999998</v>
      </c>
      <c r="AR258">
        <v>23.201000000000001</v>
      </c>
    </row>
    <row r="259" spans="1:44">
      <c r="A259" s="1">
        <v>37441</v>
      </c>
      <c r="B259">
        <v>18.795000000000002</v>
      </c>
      <c r="C259">
        <v>143.815</v>
      </c>
      <c r="D259">
        <v>100</v>
      </c>
      <c r="E259">
        <v>16.925000000000001</v>
      </c>
      <c r="F259">
        <v>23.1</v>
      </c>
      <c r="G259">
        <v>53.784999999999997</v>
      </c>
      <c r="H259">
        <v>35.665999999999997</v>
      </c>
      <c r="I259">
        <v>34.621000000000002</v>
      </c>
      <c r="J259">
        <v>13.324999999999999</v>
      </c>
      <c r="K259">
        <v>14.977</v>
      </c>
      <c r="L259">
        <v>35.808999999999997</v>
      </c>
      <c r="M259">
        <v>56.389000000000003</v>
      </c>
      <c r="N259">
        <v>19.274999999999999</v>
      </c>
      <c r="O259">
        <v>9.7810000000000006</v>
      </c>
      <c r="P259">
        <v>9.8320000000000007</v>
      </c>
      <c r="Q259">
        <v>100</v>
      </c>
      <c r="R259">
        <v>6.5259999999999998</v>
      </c>
      <c r="S259">
        <v>51.38</v>
      </c>
      <c r="T259">
        <v>14.638999999999999</v>
      </c>
      <c r="U259">
        <v>28.943000000000001</v>
      </c>
      <c r="V259">
        <v>32.734000000000002</v>
      </c>
      <c r="W259">
        <v>14.326000000000001</v>
      </c>
      <c r="X259">
        <v>14.590999999999999</v>
      </c>
      <c r="Y259">
        <v>19.721</v>
      </c>
      <c r="Z259">
        <v>20.224</v>
      </c>
      <c r="AA259">
        <v>100</v>
      </c>
      <c r="AB259">
        <v>13.257999999999999</v>
      </c>
      <c r="AC259">
        <v>3.8980000000000001</v>
      </c>
      <c r="AD259">
        <v>40.656999999999996</v>
      </c>
      <c r="AE259">
        <v>17.231999999999999</v>
      </c>
      <c r="AF259">
        <v>21.3</v>
      </c>
      <c r="AG259">
        <v>23.574999999999999</v>
      </c>
      <c r="AH259">
        <v>24.756</v>
      </c>
      <c r="AI259">
        <v>173.815</v>
      </c>
      <c r="AJ259">
        <v>27.834</v>
      </c>
      <c r="AK259">
        <v>8.4990000000000006</v>
      </c>
      <c r="AL259">
        <v>20.399999999999999</v>
      </c>
      <c r="AM259">
        <v>49.088999999999999</v>
      </c>
      <c r="AN259">
        <v>10.920999999999999</v>
      </c>
      <c r="AO259">
        <v>17.515999999999998</v>
      </c>
      <c r="AP259">
        <v>24.873000000000001</v>
      </c>
      <c r="AQ259">
        <v>38.704999999999998</v>
      </c>
      <c r="AR259">
        <v>23.725999999999999</v>
      </c>
    </row>
    <row r="260" spans="1:44">
      <c r="A260" s="1">
        <v>37442</v>
      </c>
      <c r="B260">
        <v>19.024999999999999</v>
      </c>
      <c r="C260">
        <v>154.87299999999999</v>
      </c>
      <c r="D260">
        <v>100</v>
      </c>
      <c r="E260">
        <v>17.399000000000001</v>
      </c>
      <c r="F260">
        <v>24.593</v>
      </c>
      <c r="G260">
        <v>55.466000000000001</v>
      </c>
      <c r="H260">
        <v>37.451999999999998</v>
      </c>
      <c r="I260">
        <v>34.985999999999997</v>
      </c>
      <c r="J260">
        <v>13.811</v>
      </c>
      <c r="K260">
        <v>15.148999999999999</v>
      </c>
      <c r="L260">
        <v>37.545000000000002</v>
      </c>
      <c r="M260">
        <v>58.646000000000001</v>
      </c>
      <c r="N260">
        <v>19.376000000000001</v>
      </c>
      <c r="O260">
        <v>10.352</v>
      </c>
      <c r="P260">
        <v>10.047000000000001</v>
      </c>
      <c r="Q260">
        <v>100</v>
      </c>
      <c r="R260">
        <v>7.3410000000000002</v>
      </c>
      <c r="S260">
        <v>51.39</v>
      </c>
      <c r="T260">
        <v>14.689</v>
      </c>
      <c r="U260">
        <v>30.501999999999999</v>
      </c>
      <c r="V260">
        <v>32.779000000000003</v>
      </c>
      <c r="W260">
        <v>15.488</v>
      </c>
      <c r="X260">
        <v>15.651</v>
      </c>
      <c r="Y260">
        <v>20.311</v>
      </c>
      <c r="Z260">
        <v>20.975999999999999</v>
      </c>
      <c r="AA260">
        <v>100</v>
      </c>
      <c r="AB260">
        <v>15.074</v>
      </c>
      <c r="AC260">
        <v>4.0199999999999996</v>
      </c>
      <c r="AD260">
        <v>41.152000000000001</v>
      </c>
      <c r="AE260">
        <v>17.734000000000002</v>
      </c>
      <c r="AF260">
        <v>21.234000000000002</v>
      </c>
      <c r="AG260">
        <v>24.387</v>
      </c>
      <c r="AH260">
        <v>27.186</v>
      </c>
      <c r="AI260">
        <v>183.989</v>
      </c>
      <c r="AJ260">
        <v>28.376000000000001</v>
      </c>
      <c r="AK260">
        <v>8.4480000000000004</v>
      </c>
      <c r="AL260">
        <v>22.524000000000001</v>
      </c>
      <c r="AM260">
        <v>52.82</v>
      </c>
      <c r="AN260">
        <v>11.202</v>
      </c>
      <c r="AO260">
        <v>18.391999999999999</v>
      </c>
      <c r="AP260">
        <v>25.622</v>
      </c>
      <c r="AQ260">
        <v>39.335999999999999</v>
      </c>
      <c r="AR260">
        <v>24.038</v>
      </c>
    </row>
    <row r="261" spans="1:44">
      <c r="A261" s="1">
        <v>37445</v>
      </c>
      <c r="B261">
        <v>19.117999999999999</v>
      </c>
      <c r="C261">
        <v>154.239</v>
      </c>
      <c r="D261">
        <v>100</v>
      </c>
      <c r="E261">
        <v>17.38</v>
      </c>
      <c r="F261">
        <v>24.356999999999999</v>
      </c>
      <c r="G261">
        <v>55.061</v>
      </c>
      <c r="H261">
        <v>37.567</v>
      </c>
      <c r="I261">
        <v>35.622999999999998</v>
      </c>
      <c r="J261">
        <v>13.811</v>
      </c>
      <c r="K261">
        <v>14.882</v>
      </c>
      <c r="L261">
        <v>36.889000000000003</v>
      </c>
      <c r="M261">
        <v>59.051000000000002</v>
      </c>
      <c r="N261">
        <v>19.341000000000001</v>
      </c>
      <c r="O261">
        <v>10.272</v>
      </c>
      <c r="P261">
        <v>9.8759999999999994</v>
      </c>
      <c r="Q261">
        <v>100</v>
      </c>
      <c r="R261">
        <v>7.2060000000000004</v>
      </c>
      <c r="S261">
        <v>51.41</v>
      </c>
      <c r="T261">
        <v>14.369</v>
      </c>
      <c r="U261">
        <v>29.741</v>
      </c>
      <c r="V261">
        <v>33.027999999999999</v>
      </c>
      <c r="W261">
        <v>14.718999999999999</v>
      </c>
      <c r="X261">
        <v>15.411</v>
      </c>
      <c r="Y261">
        <v>20.433</v>
      </c>
      <c r="Z261">
        <v>20.631</v>
      </c>
      <c r="AA261">
        <v>100</v>
      </c>
      <c r="AB261">
        <v>15.074</v>
      </c>
      <c r="AC261">
        <v>3.98</v>
      </c>
      <c r="AD261">
        <v>41.585000000000001</v>
      </c>
      <c r="AE261">
        <v>17.853999999999999</v>
      </c>
      <c r="AF261">
        <v>20.571999999999999</v>
      </c>
      <c r="AG261">
        <v>24.459</v>
      </c>
      <c r="AH261">
        <v>26.209</v>
      </c>
      <c r="AI261">
        <v>179.26900000000001</v>
      </c>
      <c r="AJ261">
        <v>28.431999999999999</v>
      </c>
      <c r="AK261">
        <v>8.66</v>
      </c>
      <c r="AL261">
        <v>22.106000000000002</v>
      </c>
      <c r="AM261">
        <v>52.401000000000003</v>
      </c>
      <c r="AN261">
        <v>11.002000000000001</v>
      </c>
      <c r="AO261">
        <v>18.62</v>
      </c>
      <c r="AP261">
        <v>25.838000000000001</v>
      </c>
      <c r="AQ261">
        <v>38.393999999999998</v>
      </c>
      <c r="AR261">
        <v>23.885999999999999</v>
      </c>
    </row>
    <row r="262" spans="1:44">
      <c r="A262" s="1">
        <v>37446</v>
      </c>
      <c r="B262">
        <v>19.062000000000001</v>
      </c>
      <c r="C262">
        <v>150.33500000000001</v>
      </c>
      <c r="D262">
        <v>100</v>
      </c>
      <c r="E262">
        <v>16.779</v>
      </c>
      <c r="F262">
        <v>24.001999999999999</v>
      </c>
      <c r="G262">
        <v>53.552</v>
      </c>
      <c r="H262">
        <v>37.841000000000001</v>
      </c>
      <c r="I262">
        <v>34.636000000000003</v>
      </c>
      <c r="J262">
        <v>13.784000000000001</v>
      </c>
      <c r="K262">
        <v>14.882</v>
      </c>
      <c r="L262">
        <v>36.31</v>
      </c>
      <c r="M262">
        <v>58.112000000000002</v>
      </c>
      <c r="N262">
        <v>19.244</v>
      </c>
      <c r="O262">
        <v>10.055999999999999</v>
      </c>
      <c r="P262">
        <v>9.7949999999999999</v>
      </c>
      <c r="Q262">
        <v>100</v>
      </c>
      <c r="R262">
        <v>7.6950000000000003</v>
      </c>
      <c r="S262">
        <v>51.45</v>
      </c>
      <c r="T262">
        <v>14.132999999999999</v>
      </c>
      <c r="U262">
        <v>29.084</v>
      </c>
      <c r="V262">
        <v>32.948</v>
      </c>
      <c r="W262">
        <v>14.355</v>
      </c>
      <c r="X262">
        <v>15.362</v>
      </c>
      <c r="Y262">
        <v>20.41</v>
      </c>
      <c r="Z262">
        <v>20.597000000000001</v>
      </c>
      <c r="AA262">
        <v>100</v>
      </c>
      <c r="AB262">
        <v>14.752000000000001</v>
      </c>
      <c r="AC262">
        <v>3.95</v>
      </c>
      <c r="AD262">
        <v>41.466999999999999</v>
      </c>
      <c r="AE262">
        <v>17.654</v>
      </c>
      <c r="AF262">
        <v>20.645</v>
      </c>
      <c r="AG262">
        <v>23.712</v>
      </c>
      <c r="AH262">
        <v>25.954000000000001</v>
      </c>
      <c r="AI262">
        <v>176.73099999999999</v>
      </c>
      <c r="AJ262">
        <v>28.164000000000001</v>
      </c>
      <c r="AK262">
        <v>8.4309999999999992</v>
      </c>
      <c r="AL262">
        <v>21.085000000000001</v>
      </c>
      <c r="AM262">
        <v>49.734999999999999</v>
      </c>
      <c r="AN262">
        <v>11.224</v>
      </c>
      <c r="AO262">
        <v>18.559000000000001</v>
      </c>
      <c r="AP262">
        <v>25.722000000000001</v>
      </c>
      <c r="AQ262">
        <v>37.823</v>
      </c>
      <c r="AR262">
        <v>23.506</v>
      </c>
    </row>
    <row r="263" spans="1:44">
      <c r="A263" s="1">
        <v>37447</v>
      </c>
      <c r="B263">
        <v>18.228000000000002</v>
      </c>
      <c r="C263">
        <v>139.36600000000001</v>
      </c>
      <c r="D263">
        <v>11.315</v>
      </c>
      <c r="E263">
        <v>16.231999999999999</v>
      </c>
      <c r="F263">
        <v>23.108000000000001</v>
      </c>
      <c r="G263">
        <v>49.673000000000002</v>
      </c>
      <c r="H263">
        <v>36.152999999999999</v>
      </c>
      <c r="I263">
        <v>34.466000000000001</v>
      </c>
      <c r="J263">
        <v>13.128</v>
      </c>
      <c r="K263">
        <v>14.416</v>
      </c>
      <c r="L263">
        <v>35.06</v>
      </c>
      <c r="M263">
        <v>56.058</v>
      </c>
      <c r="N263">
        <v>19.297000000000001</v>
      </c>
      <c r="O263">
        <v>9.7449999999999992</v>
      </c>
      <c r="P263">
        <v>8.9719999999999995</v>
      </c>
      <c r="Q263">
        <v>100</v>
      </c>
      <c r="R263">
        <v>7.5789999999999997</v>
      </c>
      <c r="S263">
        <v>51.43</v>
      </c>
      <c r="T263">
        <v>13.802</v>
      </c>
      <c r="U263">
        <v>27.75</v>
      </c>
      <c r="V263">
        <v>32.832000000000001</v>
      </c>
      <c r="W263">
        <v>14.006</v>
      </c>
      <c r="X263">
        <v>15.042999999999999</v>
      </c>
      <c r="Y263">
        <v>20.07</v>
      </c>
      <c r="Z263">
        <v>20.318999999999999</v>
      </c>
      <c r="AA263">
        <v>100</v>
      </c>
      <c r="AB263">
        <v>13.776999999999999</v>
      </c>
      <c r="AC263">
        <v>3.9449999999999998</v>
      </c>
      <c r="AD263">
        <v>40.798999999999999</v>
      </c>
      <c r="AE263">
        <v>16.856999999999999</v>
      </c>
      <c r="AF263">
        <v>19.704999999999998</v>
      </c>
      <c r="AG263">
        <v>22.611000000000001</v>
      </c>
      <c r="AH263">
        <v>25.274999999999999</v>
      </c>
      <c r="AI263">
        <v>167.27</v>
      </c>
      <c r="AJ263">
        <v>27.341000000000001</v>
      </c>
      <c r="AK263">
        <v>8.2029999999999994</v>
      </c>
      <c r="AL263">
        <v>20.202000000000002</v>
      </c>
      <c r="AM263">
        <v>47.371000000000002</v>
      </c>
      <c r="AN263">
        <v>10.803000000000001</v>
      </c>
      <c r="AO263">
        <v>17.905000000000001</v>
      </c>
      <c r="AP263">
        <v>23.867999999999999</v>
      </c>
      <c r="AQ263">
        <v>36.973999999999997</v>
      </c>
      <c r="AR263">
        <v>23.193999999999999</v>
      </c>
    </row>
    <row r="264" spans="1:44">
      <c r="A264" s="1">
        <v>37448</v>
      </c>
      <c r="B264">
        <v>17.873999999999999</v>
      </c>
      <c r="C264">
        <v>137.488</v>
      </c>
      <c r="D264">
        <v>10.324</v>
      </c>
      <c r="E264">
        <v>15.849</v>
      </c>
      <c r="F264">
        <v>22.914999999999999</v>
      </c>
      <c r="G264">
        <v>46.070999999999998</v>
      </c>
      <c r="H264">
        <v>36.470999999999997</v>
      </c>
      <c r="I264">
        <v>34.139000000000003</v>
      </c>
      <c r="J264">
        <v>12.723000000000001</v>
      </c>
      <c r="K264">
        <v>14.157</v>
      </c>
      <c r="L264">
        <v>34.341999999999999</v>
      </c>
      <c r="M264">
        <v>54.561</v>
      </c>
      <c r="N264">
        <v>18.937000000000001</v>
      </c>
      <c r="O264">
        <v>9.0950000000000006</v>
      </c>
      <c r="P264">
        <v>8.9570000000000007</v>
      </c>
      <c r="Q264">
        <v>100</v>
      </c>
      <c r="R264">
        <v>7.8920000000000003</v>
      </c>
      <c r="S264">
        <v>100</v>
      </c>
      <c r="T264">
        <v>13.903</v>
      </c>
      <c r="U264">
        <v>25.908999999999999</v>
      </c>
      <c r="V264">
        <v>32.939</v>
      </c>
      <c r="W264">
        <v>13.218999999999999</v>
      </c>
      <c r="X264">
        <v>13.788</v>
      </c>
      <c r="Y264">
        <v>19.012</v>
      </c>
      <c r="Z264">
        <v>20.542000000000002</v>
      </c>
      <c r="AA264">
        <v>100</v>
      </c>
      <c r="AB264">
        <v>14.287000000000001</v>
      </c>
      <c r="AC264">
        <v>3.8580000000000001</v>
      </c>
      <c r="AD264">
        <v>40.012</v>
      </c>
      <c r="AE264">
        <v>16.713999999999999</v>
      </c>
      <c r="AF264">
        <v>19.132999999999999</v>
      </c>
      <c r="AG264">
        <v>21.454000000000001</v>
      </c>
      <c r="AH264">
        <v>25.138999999999999</v>
      </c>
      <c r="AI264">
        <v>159.852</v>
      </c>
      <c r="AJ264">
        <v>27.158000000000001</v>
      </c>
      <c r="AK264">
        <v>8.2880000000000003</v>
      </c>
      <c r="AL264">
        <v>17.369</v>
      </c>
      <c r="AM264">
        <v>47.537999999999997</v>
      </c>
      <c r="AN264">
        <v>10.744</v>
      </c>
      <c r="AO264">
        <v>16.64</v>
      </c>
      <c r="AP264">
        <v>23.643999999999998</v>
      </c>
      <c r="AQ264">
        <v>36.066000000000003</v>
      </c>
      <c r="AR264">
        <v>22.478999999999999</v>
      </c>
    </row>
    <row r="265" spans="1:44">
      <c r="A265" s="1">
        <v>37449</v>
      </c>
      <c r="B265">
        <v>17.850999999999999</v>
      </c>
      <c r="C265">
        <v>137.85300000000001</v>
      </c>
      <c r="D265">
        <v>11.068</v>
      </c>
      <c r="E265">
        <v>15.811999999999999</v>
      </c>
      <c r="F265">
        <v>22.472000000000001</v>
      </c>
      <c r="G265">
        <v>44.561999999999998</v>
      </c>
      <c r="H265">
        <v>36.462000000000003</v>
      </c>
      <c r="I265">
        <v>33.744999999999997</v>
      </c>
      <c r="J265">
        <v>12.445</v>
      </c>
      <c r="K265">
        <v>14.423999999999999</v>
      </c>
      <c r="L265">
        <v>35.145000000000003</v>
      </c>
      <c r="M265">
        <v>54.521000000000001</v>
      </c>
      <c r="N265">
        <v>18.420000000000002</v>
      </c>
      <c r="O265">
        <v>8.9369999999999994</v>
      </c>
      <c r="P265">
        <v>8.66</v>
      </c>
      <c r="Q265">
        <v>100</v>
      </c>
      <c r="R265">
        <v>8.2520000000000007</v>
      </c>
      <c r="S265">
        <v>100</v>
      </c>
      <c r="T265">
        <v>13.795</v>
      </c>
      <c r="U265">
        <v>24.443000000000001</v>
      </c>
      <c r="V265">
        <v>32.823</v>
      </c>
      <c r="W265">
        <v>14.077999999999999</v>
      </c>
      <c r="X265">
        <v>14.231</v>
      </c>
      <c r="Y265">
        <v>19.254000000000001</v>
      </c>
      <c r="Z265">
        <v>20.843</v>
      </c>
      <c r="AA265">
        <v>100</v>
      </c>
      <c r="AB265">
        <v>14.760999999999999</v>
      </c>
      <c r="AC265">
        <v>3.907</v>
      </c>
      <c r="AD265">
        <v>40.012</v>
      </c>
      <c r="AE265">
        <v>16.754000000000001</v>
      </c>
      <c r="AF265">
        <v>18.641999999999999</v>
      </c>
      <c r="AG265">
        <v>21.172999999999998</v>
      </c>
      <c r="AH265">
        <v>23.745000000000001</v>
      </c>
      <c r="AI265">
        <v>162.17099999999999</v>
      </c>
      <c r="AJ265">
        <v>27.030999999999999</v>
      </c>
      <c r="AK265">
        <v>8.3979999999999997</v>
      </c>
      <c r="AL265">
        <v>17.856999999999999</v>
      </c>
      <c r="AM265">
        <v>47.58</v>
      </c>
      <c r="AN265">
        <v>10.552</v>
      </c>
      <c r="AO265">
        <v>16.968</v>
      </c>
      <c r="AP265">
        <v>23.027000000000001</v>
      </c>
      <c r="AQ265">
        <v>35.637</v>
      </c>
      <c r="AR265">
        <v>22.289000000000001</v>
      </c>
    </row>
    <row r="266" spans="1:44">
      <c r="A266" s="1">
        <v>37452</v>
      </c>
      <c r="B266">
        <v>17.196999999999999</v>
      </c>
      <c r="C266">
        <v>126.676</v>
      </c>
      <c r="D266">
        <v>10.757</v>
      </c>
      <c r="E266">
        <v>15.039</v>
      </c>
      <c r="F266">
        <v>21.696000000000002</v>
      </c>
      <c r="G266">
        <v>44.906999999999996</v>
      </c>
      <c r="H266">
        <v>34.517000000000003</v>
      </c>
      <c r="I266">
        <v>33.789000000000001</v>
      </c>
      <c r="J266">
        <v>11.762</v>
      </c>
      <c r="K266">
        <v>13.664999999999999</v>
      </c>
      <c r="L266">
        <v>33.725000000000001</v>
      </c>
      <c r="M266">
        <v>51.689</v>
      </c>
      <c r="N266">
        <v>17.893999999999998</v>
      </c>
      <c r="O266">
        <v>8.7349999999999994</v>
      </c>
      <c r="P266">
        <v>8.4529999999999994</v>
      </c>
      <c r="Q266">
        <v>100</v>
      </c>
      <c r="R266">
        <v>7.0019999999999998</v>
      </c>
      <c r="S266">
        <v>100</v>
      </c>
      <c r="T266">
        <v>13.313000000000001</v>
      </c>
      <c r="U266">
        <v>24.067</v>
      </c>
      <c r="V266">
        <v>30.763000000000002</v>
      </c>
      <c r="W266">
        <v>13.205</v>
      </c>
      <c r="X266">
        <v>13.478</v>
      </c>
      <c r="Y266">
        <v>18.331</v>
      </c>
      <c r="Z266">
        <v>20.082000000000001</v>
      </c>
      <c r="AA266">
        <v>100</v>
      </c>
      <c r="AB266">
        <v>14.359</v>
      </c>
      <c r="AC266">
        <v>3.823</v>
      </c>
      <c r="AD266">
        <v>39.540999999999997</v>
      </c>
      <c r="AE266">
        <v>16.22</v>
      </c>
      <c r="AF266">
        <v>18.07</v>
      </c>
      <c r="AG266">
        <v>19.654</v>
      </c>
      <c r="AH266">
        <v>22.266999999999999</v>
      </c>
      <c r="AI266">
        <v>150.54300000000001</v>
      </c>
      <c r="AJ266">
        <v>26.242999999999999</v>
      </c>
      <c r="AK266">
        <v>8.1519999999999992</v>
      </c>
      <c r="AL266">
        <v>17.091000000000001</v>
      </c>
      <c r="AM266">
        <v>45.719000000000001</v>
      </c>
      <c r="AN266">
        <v>10.397</v>
      </c>
      <c r="AO266">
        <v>16.754999999999999</v>
      </c>
      <c r="AP266">
        <v>21.628</v>
      </c>
      <c r="AQ266">
        <v>33.930999999999997</v>
      </c>
      <c r="AR266">
        <v>20.843</v>
      </c>
    </row>
    <row r="267" spans="1:44">
      <c r="A267" s="1">
        <v>37453</v>
      </c>
      <c r="B267">
        <v>17.346</v>
      </c>
      <c r="C267">
        <v>131.14699999999999</v>
      </c>
      <c r="D267">
        <v>10.929</v>
      </c>
      <c r="E267">
        <v>15.112</v>
      </c>
      <c r="F267">
        <v>21.77</v>
      </c>
      <c r="G267">
        <v>45.673999999999999</v>
      </c>
      <c r="H267">
        <v>34.314</v>
      </c>
      <c r="I267">
        <v>32.74</v>
      </c>
      <c r="J267">
        <v>11.923999999999999</v>
      </c>
      <c r="K267">
        <v>13.483000000000001</v>
      </c>
      <c r="L267">
        <v>34.997999999999998</v>
      </c>
      <c r="M267">
        <v>51.689</v>
      </c>
      <c r="N267">
        <v>16.841000000000001</v>
      </c>
      <c r="O267">
        <v>8.7059999999999995</v>
      </c>
      <c r="P267">
        <v>8.2379999999999995</v>
      </c>
      <c r="Q267">
        <v>100</v>
      </c>
      <c r="R267">
        <v>7.43</v>
      </c>
      <c r="S267">
        <v>100</v>
      </c>
      <c r="T267">
        <v>13.000999999999999</v>
      </c>
      <c r="U267">
        <v>24.706</v>
      </c>
      <c r="V267">
        <v>30.202000000000002</v>
      </c>
      <c r="W267">
        <v>13.147</v>
      </c>
      <c r="X267">
        <v>13.736000000000001</v>
      </c>
      <c r="Y267">
        <v>17.766999999999999</v>
      </c>
      <c r="Z267">
        <v>19.736999999999998</v>
      </c>
      <c r="AA267">
        <v>100</v>
      </c>
      <c r="AB267">
        <v>15.208</v>
      </c>
      <c r="AC267">
        <v>3.7</v>
      </c>
      <c r="AD267">
        <v>38.887999999999998</v>
      </c>
      <c r="AE267">
        <v>16.539000000000001</v>
      </c>
      <c r="AF267">
        <v>18.315000000000001</v>
      </c>
      <c r="AG267">
        <v>20.231999999999999</v>
      </c>
      <c r="AH267">
        <v>23.338000000000001</v>
      </c>
      <c r="AI267">
        <v>155.488</v>
      </c>
      <c r="AJ267">
        <v>25.497</v>
      </c>
      <c r="AK267">
        <v>7.9489999999999998</v>
      </c>
      <c r="AL267">
        <v>18.251999999999999</v>
      </c>
      <c r="AM267">
        <v>46.951000000000001</v>
      </c>
      <c r="AN267">
        <v>10.367000000000001</v>
      </c>
      <c r="AO267">
        <v>16.366</v>
      </c>
      <c r="AP267">
        <v>21.937000000000001</v>
      </c>
      <c r="AQ267">
        <v>34.485999999999997</v>
      </c>
      <c r="AR267">
        <v>21.283999999999999</v>
      </c>
    </row>
    <row r="268" spans="1:44">
      <c r="A268" s="1">
        <v>37454</v>
      </c>
      <c r="B268">
        <v>18.013999999999999</v>
      </c>
      <c r="C268">
        <v>136.58699999999999</v>
      </c>
      <c r="D268">
        <v>11.026</v>
      </c>
      <c r="E268">
        <v>15.378</v>
      </c>
      <c r="F268">
        <v>22.324000000000002</v>
      </c>
      <c r="G268">
        <v>45.131</v>
      </c>
      <c r="H268">
        <v>34.976999999999997</v>
      </c>
      <c r="I268">
        <v>33.277999999999999</v>
      </c>
      <c r="J268">
        <v>11.807</v>
      </c>
      <c r="K268">
        <v>13.88</v>
      </c>
      <c r="L268">
        <v>35.460999999999999</v>
      </c>
      <c r="M268">
        <v>53.51</v>
      </c>
      <c r="N268">
        <v>17.521000000000001</v>
      </c>
      <c r="O268">
        <v>8.8859999999999992</v>
      </c>
      <c r="P268">
        <v>8.2669999999999995</v>
      </c>
      <c r="Q268">
        <v>100</v>
      </c>
      <c r="R268">
        <v>8.157</v>
      </c>
      <c r="S268">
        <v>100</v>
      </c>
      <c r="T268">
        <v>13.166</v>
      </c>
      <c r="U268">
        <v>24.8</v>
      </c>
      <c r="V268">
        <v>30.094999999999999</v>
      </c>
      <c r="W268">
        <v>13.205</v>
      </c>
      <c r="X268">
        <v>13.923999999999999</v>
      </c>
      <c r="Y268">
        <v>18.224</v>
      </c>
      <c r="Z268">
        <v>19.529</v>
      </c>
      <c r="AA268">
        <v>100</v>
      </c>
      <c r="AB268">
        <v>15.557</v>
      </c>
      <c r="AC268">
        <v>3.766</v>
      </c>
      <c r="AD268">
        <v>38.817999999999998</v>
      </c>
      <c r="AE268">
        <v>16.856999999999999</v>
      </c>
      <c r="AF268">
        <v>19.010000000000002</v>
      </c>
      <c r="AG268">
        <v>20.811</v>
      </c>
      <c r="AH268">
        <v>24.271999999999998</v>
      </c>
      <c r="AI268">
        <v>160.71</v>
      </c>
      <c r="AJ268">
        <v>25.475999999999999</v>
      </c>
      <c r="AK268">
        <v>7.78</v>
      </c>
      <c r="AL268">
        <v>18.602</v>
      </c>
      <c r="AM268">
        <v>49.383000000000003</v>
      </c>
      <c r="AN268">
        <v>10.404</v>
      </c>
      <c r="AO268">
        <v>16.670999999999999</v>
      </c>
      <c r="AP268">
        <v>21.783000000000001</v>
      </c>
      <c r="AQ268">
        <v>36.1</v>
      </c>
      <c r="AR268">
        <v>21.832000000000001</v>
      </c>
    </row>
    <row r="269" spans="1:44">
      <c r="A269" s="1">
        <v>37455</v>
      </c>
      <c r="B269">
        <v>18.247</v>
      </c>
      <c r="C269">
        <v>132.935</v>
      </c>
      <c r="D269">
        <v>10.945</v>
      </c>
      <c r="E269">
        <v>15.462</v>
      </c>
      <c r="F269">
        <v>22.065000000000001</v>
      </c>
      <c r="G269">
        <v>43.959000000000003</v>
      </c>
      <c r="H269">
        <v>35.427999999999997</v>
      </c>
      <c r="I269">
        <v>33.292000000000002</v>
      </c>
      <c r="J269">
        <v>12.085000000000001</v>
      </c>
      <c r="K269">
        <v>14.157</v>
      </c>
      <c r="L269">
        <v>36.479999999999997</v>
      </c>
      <c r="M269">
        <v>53.987000000000002</v>
      </c>
      <c r="N269">
        <v>17.454999999999998</v>
      </c>
      <c r="O269">
        <v>8.8209999999999997</v>
      </c>
      <c r="P269">
        <v>8.1340000000000003</v>
      </c>
      <c r="Q269">
        <v>100</v>
      </c>
      <c r="R269">
        <v>8.5649999999999995</v>
      </c>
      <c r="S269">
        <v>100</v>
      </c>
      <c r="T269">
        <v>13.276</v>
      </c>
      <c r="U269">
        <v>24.838000000000001</v>
      </c>
      <c r="V269">
        <v>30.309000000000001</v>
      </c>
      <c r="W269">
        <v>13.391</v>
      </c>
      <c r="X269">
        <v>13.891999999999999</v>
      </c>
      <c r="Y269">
        <v>18.148</v>
      </c>
      <c r="Z269">
        <v>19.356000000000002</v>
      </c>
      <c r="AA269">
        <v>100</v>
      </c>
      <c r="AB269">
        <v>15.656000000000001</v>
      </c>
      <c r="AC269">
        <v>3.6840000000000002</v>
      </c>
      <c r="AD269">
        <v>38.966999999999999</v>
      </c>
      <c r="AE269">
        <v>16.969000000000001</v>
      </c>
      <c r="AF269">
        <v>17.98</v>
      </c>
      <c r="AG269">
        <v>21.292999999999999</v>
      </c>
      <c r="AH269">
        <v>24.552</v>
      </c>
      <c r="AI269">
        <v>156.15299999999999</v>
      </c>
      <c r="AJ269">
        <v>25.370999999999999</v>
      </c>
      <c r="AK269">
        <v>7.8390000000000004</v>
      </c>
      <c r="AL269">
        <v>17.741</v>
      </c>
      <c r="AM269">
        <v>49.131</v>
      </c>
      <c r="AN269">
        <v>10.462999999999999</v>
      </c>
      <c r="AO269">
        <v>16.327999999999999</v>
      </c>
      <c r="AP269">
        <v>21.744</v>
      </c>
      <c r="AQ269">
        <v>36.991</v>
      </c>
      <c r="AR269">
        <v>22.593</v>
      </c>
    </row>
    <row r="270" spans="1:44">
      <c r="A270" s="1">
        <v>37456</v>
      </c>
      <c r="B270">
        <v>18.36</v>
      </c>
      <c r="C270">
        <v>122.01900000000001</v>
      </c>
      <c r="D270">
        <v>10.417999999999999</v>
      </c>
      <c r="E270">
        <v>14.521000000000001</v>
      </c>
      <c r="F270">
        <v>20.771999999999998</v>
      </c>
      <c r="G270">
        <v>42.709000000000003</v>
      </c>
      <c r="H270">
        <v>34.164000000000001</v>
      </c>
      <c r="I270">
        <v>32.74</v>
      </c>
      <c r="J270">
        <v>11.483000000000001</v>
      </c>
      <c r="K270">
        <v>14.096</v>
      </c>
      <c r="L270">
        <v>34.149000000000001</v>
      </c>
      <c r="M270">
        <v>51.042000000000002</v>
      </c>
      <c r="N270">
        <v>17.28</v>
      </c>
      <c r="O270">
        <v>8.6910000000000007</v>
      </c>
      <c r="P270">
        <v>7.4889999999999999</v>
      </c>
      <c r="Q270">
        <v>100</v>
      </c>
      <c r="R270">
        <v>8.0549999999999997</v>
      </c>
      <c r="S270">
        <v>100</v>
      </c>
      <c r="T270">
        <v>12.797000000000001</v>
      </c>
      <c r="U270">
        <v>20.667000000000002</v>
      </c>
      <c r="V270">
        <v>29.693000000000001</v>
      </c>
      <c r="W270">
        <v>12.62</v>
      </c>
      <c r="X270">
        <v>13.263</v>
      </c>
      <c r="Y270">
        <v>17.363</v>
      </c>
      <c r="Z270">
        <v>18.806000000000001</v>
      </c>
      <c r="AA270">
        <v>100</v>
      </c>
      <c r="AB270">
        <v>15.253</v>
      </c>
      <c r="AC270">
        <v>3.5880000000000001</v>
      </c>
      <c r="AD270">
        <v>39.832000000000001</v>
      </c>
      <c r="AE270">
        <v>17.861999999999998</v>
      </c>
      <c r="AF270">
        <v>17.170000000000002</v>
      </c>
      <c r="AG270">
        <v>20.57</v>
      </c>
      <c r="AH270">
        <v>23.422999999999998</v>
      </c>
      <c r="AI270">
        <v>145.59899999999999</v>
      </c>
      <c r="AJ270">
        <v>24.491</v>
      </c>
      <c r="AK270">
        <v>7.6109999999999998</v>
      </c>
      <c r="AL270">
        <v>17.416</v>
      </c>
      <c r="AM270">
        <v>46.531999999999996</v>
      </c>
      <c r="AN270">
        <v>10.071999999999999</v>
      </c>
      <c r="AO270">
        <v>16.145</v>
      </c>
      <c r="AP270">
        <v>20.161000000000001</v>
      </c>
      <c r="AQ270">
        <v>35.932000000000002</v>
      </c>
      <c r="AR270">
        <v>22.06</v>
      </c>
    </row>
    <row r="271" spans="1:44">
      <c r="A271" s="1">
        <v>37459</v>
      </c>
      <c r="B271">
        <v>17.056000000000001</v>
      </c>
      <c r="C271">
        <v>112.667</v>
      </c>
      <c r="D271">
        <v>10.172000000000001</v>
      </c>
      <c r="E271">
        <v>14.039</v>
      </c>
      <c r="F271">
        <v>19.7</v>
      </c>
      <c r="G271">
        <v>39.777999999999999</v>
      </c>
      <c r="H271">
        <v>31.821000000000002</v>
      </c>
      <c r="I271">
        <v>32.415999999999997</v>
      </c>
      <c r="J271">
        <v>11.087999999999999</v>
      </c>
      <c r="K271">
        <v>13.035</v>
      </c>
      <c r="L271">
        <v>32.582999999999998</v>
      </c>
      <c r="M271">
        <v>47.645000000000003</v>
      </c>
      <c r="N271">
        <v>16.946000000000002</v>
      </c>
      <c r="O271">
        <v>8.2579999999999991</v>
      </c>
      <c r="P271">
        <v>7.57</v>
      </c>
      <c r="Q271">
        <v>100</v>
      </c>
      <c r="R271">
        <v>7.9260000000000002</v>
      </c>
      <c r="S271">
        <v>100</v>
      </c>
      <c r="T271">
        <v>12.109</v>
      </c>
      <c r="U271">
        <v>20.103000000000002</v>
      </c>
      <c r="V271">
        <v>29.068999999999999</v>
      </c>
      <c r="W271">
        <v>12.521000000000001</v>
      </c>
      <c r="X271">
        <v>13.144</v>
      </c>
      <c r="Y271">
        <v>16.989000000000001</v>
      </c>
      <c r="Z271">
        <v>17.808</v>
      </c>
      <c r="AA271">
        <v>100</v>
      </c>
      <c r="AB271">
        <v>14.278</v>
      </c>
      <c r="AC271">
        <v>3.5880000000000001</v>
      </c>
      <c r="AD271">
        <v>37.103999999999999</v>
      </c>
      <c r="AE271">
        <v>16.577999999999999</v>
      </c>
      <c r="AF271">
        <v>16.353000000000002</v>
      </c>
      <c r="AG271">
        <v>19.283999999999999</v>
      </c>
      <c r="AH271">
        <v>21.960999999999999</v>
      </c>
      <c r="AI271">
        <v>135.67400000000001</v>
      </c>
      <c r="AJ271">
        <v>23.59</v>
      </c>
      <c r="AK271">
        <v>7.89</v>
      </c>
      <c r="AL271">
        <v>16.905000000000001</v>
      </c>
      <c r="AM271">
        <v>44.100999999999999</v>
      </c>
      <c r="AN271">
        <v>9.5259999999999998</v>
      </c>
      <c r="AO271">
        <v>15.612</v>
      </c>
      <c r="AP271">
        <v>19.001999999999999</v>
      </c>
      <c r="AQ271">
        <v>33.619999999999997</v>
      </c>
      <c r="AR271">
        <v>21.262</v>
      </c>
    </row>
    <row r="272" spans="1:44">
      <c r="A272" s="1">
        <v>37460</v>
      </c>
      <c r="B272">
        <v>16.928999999999998</v>
      </c>
      <c r="C272">
        <v>103.651</v>
      </c>
      <c r="D272">
        <v>9.9700000000000006</v>
      </c>
      <c r="E272">
        <v>13.587</v>
      </c>
      <c r="F272">
        <v>18.724</v>
      </c>
      <c r="G272">
        <v>39.994</v>
      </c>
      <c r="H272">
        <v>31.547000000000001</v>
      </c>
      <c r="I272">
        <v>31.102</v>
      </c>
      <c r="J272">
        <v>10.154</v>
      </c>
      <c r="K272">
        <v>12.862</v>
      </c>
      <c r="L272">
        <v>31.294</v>
      </c>
      <c r="M272">
        <v>44.530999999999999</v>
      </c>
      <c r="N272">
        <v>16.082000000000001</v>
      </c>
      <c r="O272">
        <v>8.0990000000000002</v>
      </c>
      <c r="P272">
        <v>7.266</v>
      </c>
      <c r="Q272">
        <v>100</v>
      </c>
      <c r="R272">
        <v>7.1239999999999997</v>
      </c>
      <c r="S272">
        <v>100</v>
      </c>
      <c r="T272">
        <v>11.79</v>
      </c>
      <c r="U272">
        <v>19.341999999999999</v>
      </c>
      <c r="V272">
        <v>29.292000000000002</v>
      </c>
      <c r="W272">
        <v>12.331</v>
      </c>
      <c r="X272">
        <v>12.766999999999999</v>
      </c>
      <c r="Y272">
        <v>16.776</v>
      </c>
      <c r="Z272">
        <v>17.734999999999999</v>
      </c>
      <c r="AA272">
        <v>100</v>
      </c>
      <c r="AB272">
        <v>13.401</v>
      </c>
      <c r="AC272">
        <v>3.419</v>
      </c>
      <c r="AD272">
        <v>37.024999999999999</v>
      </c>
      <c r="AE272">
        <v>16.260000000000002</v>
      </c>
      <c r="AF272">
        <v>16.393999999999998</v>
      </c>
      <c r="AG272">
        <v>18.963000000000001</v>
      </c>
      <c r="AH272">
        <v>17.501000000000001</v>
      </c>
      <c r="AI272">
        <v>126.824</v>
      </c>
      <c r="AJ272">
        <v>23.189</v>
      </c>
      <c r="AK272">
        <v>7.6109999999999998</v>
      </c>
      <c r="AL272">
        <v>16.719000000000001</v>
      </c>
      <c r="AM272">
        <v>42.005000000000003</v>
      </c>
      <c r="AN272">
        <v>9.3559999999999999</v>
      </c>
      <c r="AO272">
        <v>15.384</v>
      </c>
      <c r="AP272">
        <v>16.917000000000002</v>
      </c>
      <c r="AQ272">
        <v>32.948</v>
      </c>
      <c r="AR272">
        <v>20.881</v>
      </c>
    </row>
    <row r="273" spans="1:44">
      <c r="A273" s="1">
        <v>37461</v>
      </c>
      <c r="B273">
        <v>16.864999999999998</v>
      </c>
      <c r="C273">
        <v>109.538</v>
      </c>
      <c r="D273">
        <v>10.148999999999999</v>
      </c>
      <c r="E273">
        <v>13.824</v>
      </c>
      <c r="F273">
        <v>18.390999999999998</v>
      </c>
      <c r="G273">
        <v>41.804000000000002</v>
      </c>
      <c r="H273">
        <v>32.325000000000003</v>
      </c>
      <c r="I273">
        <v>29.963000000000001</v>
      </c>
      <c r="J273">
        <v>10.199</v>
      </c>
      <c r="K273">
        <v>13.552</v>
      </c>
      <c r="L273">
        <v>33.192999999999998</v>
      </c>
      <c r="M273">
        <v>45.526000000000003</v>
      </c>
      <c r="N273">
        <v>16.872</v>
      </c>
      <c r="O273">
        <v>8.0779999999999994</v>
      </c>
      <c r="P273">
        <v>7.5259999999999998</v>
      </c>
      <c r="Q273">
        <v>100</v>
      </c>
      <c r="R273">
        <v>8.157</v>
      </c>
      <c r="S273">
        <v>100</v>
      </c>
      <c r="T273">
        <v>12.023999999999999</v>
      </c>
      <c r="U273">
        <v>18.402999999999999</v>
      </c>
      <c r="V273">
        <v>29.087</v>
      </c>
      <c r="W273">
        <v>11.898</v>
      </c>
      <c r="X273">
        <v>12.318</v>
      </c>
      <c r="Y273">
        <v>15.327</v>
      </c>
      <c r="Z273">
        <v>17.649000000000001</v>
      </c>
      <c r="AA273">
        <v>100</v>
      </c>
      <c r="AB273">
        <v>13.867000000000001</v>
      </c>
      <c r="AC273">
        <v>3.4729999999999999</v>
      </c>
      <c r="AD273">
        <v>36.521999999999998</v>
      </c>
      <c r="AE273">
        <v>16.260000000000002</v>
      </c>
      <c r="AF273">
        <v>15.944000000000001</v>
      </c>
      <c r="AG273">
        <v>19.791</v>
      </c>
      <c r="AH273">
        <v>18.902999999999999</v>
      </c>
      <c r="AI273">
        <v>135.096</v>
      </c>
      <c r="AJ273">
        <v>22.864999999999998</v>
      </c>
      <c r="AK273">
        <v>7.7380000000000004</v>
      </c>
      <c r="AL273">
        <v>17.404</v>
      </c>
      <c r="AM273">
        <v>42.34</v>
      </c>
      <c r="AN273">
        <v>9.5259999999999998</v>
      </c>
      <c r="AO273">
        <v>16.526</v>
      </c>
      <c r="AP273">
        <v>15.835000000000001</v>
      </c>
      <c r="AQ273">
        <v>34.83</v>
      </c>
      <c r="AR273">
        <v>22.152000000000001</v>
      </c>
    </row>
    <row r="274" spans="1:44">
      <c r="A274" s="1">
        <v>37462</v>
      </c>
      <c r="B274">
        <v>16.353999999999999</v>
      </c>
      <c r="C274">
        <v>106.74299999999999</v>
      </c>
      <c r="D274">
        <v>10.441000000000001</v>
      </c>
      <c r="E274">
        <v>13.131</v>
      </c>
      <c r="F274">
        <v>17.512</v>
      </c>
      <c r="G274">
        <v>40.131999999999998</v>
      </c>
      <c r="H274">
        <v>31.998000000000001</v>
      </c>
      <c r="I274">
        <v>30.547000000000001</v>
      </c>
      <c r="J274">
        <v>10.109</v>
      </c>
      <c r="K274">
        <v>13.337</v>
      </c>
      <c r="L274">
        <v>31.834</v>
      </c>
      <c r="M274">
        <v>45.298999999999999</v>
      </c>
      <c r="N274">
        <v>16.442</v>
      </c>
      <c r="O274">
        <v>7.8029999999999999</v>
      </c>
      <c r="P274">
        <v>7.0069999999999997</v>
      </c>
      <c r="Q274">
        <v>100</v>
      </c>
      <c r="R274">
        <v>8.15</v>
      </c>
      <c r="S274">
        <v>100</v>
      </c>
      <c r="T274">
        <v>11.593999999999999</v>
      </c>
      <c r="U274">
        <v>17.623000000000001</v>
      </c>
      <c r="V274">
        <v>29.239000000000001</v>
      </c>
      <c r="W274">
        <v>11.504</v>
      </c>
      <c r="X274">
        <v>11.941000000000001</v>
      </c>
      <c r="Y274">
        <v>16.41</v>
      </c>
      <c r="Z274">
        <v>17.353000000000002</v>
      </c>
      <c r="AA274">
        <v>100</v>
      </c>
      <c r="AB274">
        <v>12.837999999999999</v>
      </c>
      <c r="AC274">
        <v>3.492</v>
      </c>
      <c r="AD274">
        <v>35.728000000000002</v>
      </c>
      <c r="AE274">
        <v>15.702</v>
      </c>
      <c r="AF274">
        <v>15.576000000000001</v>
      </c>
      <c r="AG274">
        <v>20.457000000000001</v>
      </c>
      <c r="AH274">
        <v>16.489999999999998</v>
      </c>
      <c r="AI274">
        <v>134.577</v>
      </c>
      <c r="AJ274">
        <v>22.167999999999999</v>
      </c>
      <c r="AK274">
        <v>7.6109999999999998</v>
      </c>
      <c r="AL274">
        <v>16.719000000000001</v>
      </c>
      <c r="AM274">
        <v>39.951000000000001</v>
      </c>
      <c r="AN274">
        <v>9.1489999999999991</v>
      </c>
      <c r="AO274">
        <v>15.041</v>
      </c>
      <c r="AP274">
        <v>15.356</v>
      </c>
      <c r="AQ274">
        <v>33.872</v>
      </c>
      <c r="AR274">
        <v>22.06</v>
      </c>
    </row>
    <row r="275" spans="1:44">
      <c r="A275" s="1">
        <v>37463</v>
      </c>
      <c r="B275">
        <v>17.388000000000002</v>
      </c>
      <c r="C275">
        <v>108.792</v>
      </c>
      <c r="D275">
        <v>10.978</v>
      </c>
      <c r="E275">
        <v>13.988</v>
      </c>
      <c r="F275">
        <v>18.257999999999999</v>
      </c>
      <c r="G275">
        <v>42.320999999999998</v>
      </c>
      <c r="H275">
        <v>32.573</v>
      </c>
      <c r="I275">
        <v>30.655000000000001</v>
      </c>
      <c r="J275">
        <v>10.305999999999999</v>
      </c>
      <c r="K275">
        <v>13.552</v>
      </c>
      <c r="L275">
        <v>32.042999999999999</v>
      </c>
      <c r="M275">
        <v>45.945999999999998</v>
      </c>
      <c r="N275">
        <v>17.148</v>
      </c>
      <c r="O275">
        <v>7.9409999999999998</v>
      </c>
      <c r="P275">
        <v>7.0510000000000002</v>
      </c>
      <c r="Q275">
        <v>100</v>
      </c>
      <c r="R275">
        <v>8.0890000000000004</v>
      </c>
      <c r="S275">
        <v>100</v>
      </c>
      <c r="T275">
        <v>11.635</v>
      </c>
      <c r="U275">
        <v>17.379000000000001</v>
      </c>
      <c r="V275">
        <v>29.738</v>
      </c>
      <c r="W275">
        <v>11.574</v>
      </c>
      <c r="X275">
        <v>11.739000000000001</v>
      </c>
      <c r="Y275">
        <v>17.134</v>
      </c>
      <c r="Z275">
        <v>17.760999999999999</v>
      </c>
      <c r="AA275">
        <v>100</v>
      </c>
      <c r="AB275">
        <v>12.65</v>
      </c>
      <c r="AC275">
        <v>3.4830000000000001</v>
      </c>
      <c r="AD275">
        <v>35.878</v>
      </c>
      <c r="AE275">
        <v>15.686</v>
      </c>
      <c r="AF275">
        <v>15.331</v>
      </c>
      <c r="AG275">
        <v>20.12</v>
      </c>
      <c r="AH275">
        <v>16.013999999999999</v>
      </c>
      <c r="AI275">
        <v>136.69800000000001</v>
      </c>
      <c r="AJ275">
        <v>22.795000000000002</v>
      </c>
      <c r="AK275">
        <v>7.6029999999999998</v>
      </c>
      <c r="AL275">
        <v>16.684000000000001</v>
      </c>
      <c r="AM275">
        <v>41.082000000000001</v>
      </c>
      <c r="AN275">
        <v>9.2449999999999992</v>
      </c>
      <c r="AO275">
        <v>15.346</v>
      </c>
      <c r="AP275">
        <v>15.209</v>
      </c>
      <c r="AQ275">
        <v>34.250999999999998</v>
      </c>
      <c r="AR275">
        <v>21.68</v>
      </c>
    </row>
    <row r="276" spans="1:44">
      <c r="A276" s="1">
        <v>37466</v>
      </c>
      <c r="B276">
        <v>18.558</v>
      </c>
      <c r="C276">
        <v>122.913</v>
      </c>
      <c r="D276">
        <v>11.563000000000001</v>
      </c>
      <c r="E276">
        <v>14.917999999999999</v>
      </c>
      <c r="F276">
        <v>20.158000000000001</v>
      </c>
      <c r="G276">
        <v>46.070999999999998</v>
      </c>
      <c r="H276">
        <v>35.392000000000003</v>
      </c>
      <c r="I276">
        <v>31.542999999999999</v>
      </c>
      <c r="J276">
        <v>10.612</v>
      </c>
      <c r="K276">
        <v>14.114000000000001</v>
      </c>
      <c r="L276">
        <v>35.345999999999997</v>
      </c>
      <c r="M276">
        <v>49.627000000000002</v>
      </c>
      <c r="N276">
        <v>17.587</v>
      </c>
      <c r="O276">
        <v>8.5470000000000006</v>
      </c>
      <c r="P276">
        <v>7.6369999999999996</v>
      </c>
      <c r="Q276">
        <v>100</v>
      </c>
      <c r="R276">
        <v>8.484</v>
      </c>
      <c r="S276">
        <v>100</v>
      </c>
      <c r="T276">
        <v>12.208</v>
      </c>
      <c r="U276">
        <v>18.646999999999998</v>
      </c>
      <c r="V276">
        <v>29.399000000000001</v>
      </c>
      <c r="W276">
        <v>11.967000000000001</v>
      </c>
      <c r="X276">
        <v>12.289</v>
      </c>
      <c r="Y276">
        <v>18.812000000000001</v>
      </c>
      <c r="Z276">
        <v>18.423999999999999</v>
      </c>
      <c r="AA276">
        <v>100</v>
      </c>
      <c r="AB276">
        <v>13.688000000000001</v>
      </c>
      <c r="AC276">
        <v>3.569</v>
      </c>
      <c r="AD276">
        <v>38.085999999999999</v>
      </c>
      <c r="AE276">
        <v>16.02</v>
      </c>
      <c r="AF276">
        <v>16.353000000000002</v>
      </c>
      <c r="AG276">
        <v>21.221</v>
      </c>
      <c r="AH276">
        <v>17.033999999999999</v>
      </c>
      <c r="AI276">
        <v>152.09399999999999</v>
      </c>
      <c r="AJ276">
        <v>23.702999999999999</v>
      </c>
      <c r="AK276">
        <v>7.6959999999999997</v>
      </c>
      <c r="AL276">
        <v>17.88</v>
      </c>
      <c r="AM276">
        <v>44.226999999999997</v>
      </c>
      <c r="AN276">
        <v>9.9019999999999992</v>
      </c>
      <c r="AO276">
        <v>16.260000000000002</v>
      </c>
      <c r="AP276">
        <v>16.236999999999998</v>
      </c>
      <c r="AQ276">
        <v>37.529000000000003</v>
      </c>
      <c r="AR276">
        <v>23.574000000000002</v>
      </c>
    </row>
    <row r="277" spans="1:44">
      <c r="A277" s="1">
        <v>37467</v>
      </c>
      <c r="B277">
        <v>18.414999999999999</v>
      </c>
      <c r="C277">
        <v>122.28</v>
      </c>
      <c r="D277">
        <v>11.157999999999999</v>
      </c>
      <c r="E277">
        <v>14.994999999999999</v>
      </c>
      <c r="F277">
        <v>20.254000000000001</v>
      </c>
      <c r="G277">
        <v>46.802999999999997</v>
      </c>
      <c r="H277">
        <v>35.356999999999999</v>
      </c>
      <c r="I277">
        <v>31.286000000000001</v>
      </c>
      <c r="J277">
        <v>10.54</v>
      </c>
      <c r="K277">
        <v>14.537000000000001</v>
      </c>
      <c r="L277">
        <v>35.268000000000001</v>
      </c>
      <c r="M277">
        <v>49.505000000000003</v>
      </c>
      <c r="N277">
        <v>17.542999999999999</v>
      </c>
      <c r="O277">
        <v>8.6259999999999994</v>
      </c>
      <c r="P277">
        <v>7.9340000000000002</v>
      </c>
      <c r="Q277">
        <v>100</v>
      </c>
      <c r="R277">
        <v>8.32</v>
      </c>
      <c r="S277">
        <v>100</v>
      </c>
      <c r="T277">
        <v>12.743</v>
      </c>
      <c r="U277">
        <v>18.411999999999999</v>
      </c>
      <c r="V277">
        <v>29.934000000000001</v>
      </c>
      <c r="W277">
        <v>11.414</v>
      </c>
      <c r="X277">
        <v>12.257</v>
      </c>
      <c r="Y277">
        <v>18.529</v>
      </c>
      <c r="Z277">
        <v>18.574000000000002</v>
      </c>
      <c r="AA277">
        <v>100</v>
      </c>
      <c r="AB277">
        <v>13.696999999999999</v>
      </c>
      <c r="AC277">
        <v>3.56</v>
      </c>
      <c r="AD277">
        <v>37.631</v>
      </c>
      <c r="AE277">
        <v>16.387</v>
      </c>
      <c r="AF277">
        <v>15.944000000000001</v>
      </c>
      <c r="AG277">
        <v>20.811</v>
      </c>
      <c r="AH277">
        <v>16.991</v>
      </c>
      <c r="AI277">
        <v>153.24199999999999</v>
      </c>
      <c r="AJ277">
        <v>24.138999999999999</v>
      </c>
      <c r="AK277">
        <v>7.6959999999999997</v>
      </c>
      <c r="AL277">
        <v>18.460999999999999</v>
      </c>
      <c r="AM277">
        <v>43.841000000000001</v>
      </c>
      <c r="AN277">
        <v>9.9689999999999994</v>
      </c>
      <c r="AO277">
        <v>16.221</v>
      </c>
      <c r="AP277">
        <v>16.260000000000002</v>
      </c>
      <c r="AQ277">
        <v>39.462000000000003</v>
      </c>
      <c r="AR277">
        <v>24.798999999999999</v>
      </c>
    </row>
    <row r="278" spans="1:44">
      <c r="A278" s="1">
        <v>37468</v>
      </c>
      <c r="B278">
        <v>17.966000000000001</v>
      </c>
      <c r="C278">
        <v>108.271</v>
      </c>
      <c r="D278">
        <v>11.539</v>
      </c>
      <c r="E278">
        <v>14.225</v>
      </c>
      <c r="F278">
        <v>18.628</v>
      </c>
      <c r="G278">
        <v>46.725999999999999</v>
      </c>
      <c r="H278">
        <v>33.987000000000002</v>
      </c>
      <c r="I278">
        <v>30.664000000000001</v>
      </c>
      <c r="J278">
        <v>10.333</v>
      </c>
      <c r="K278">
        <v>15.193</v>
      </c>
      <c r="L278">
        <v>33.847999999999999</v>
      </c>
      <c r="M278">
        <v>47.014000000000003</v>
      </c>
      <c r="N278">
        <v>16.533999999999999</v>
      </c>
      <c r="O278">
        <v>8.8070000000000004</v>
      </c>
      <c r="P278">
        <v>7.4889999999999999</v>
      </c>
      <c r="Q278">
        <v>100</v>
      </c>
      <c r="R278">
        <v>7.899</v>
      </c>
      <c r="S278">
        <v>100</v>
      </c>
      <c r="T278">
        <v>12.269</v>
      </c>
      <c r="U278">
        <v>16.637</v>
      </c>
      <c r="V278">
        <v>29.693000000000001</v>
      </c>
      <c r="W278">
        <v>10.057</v>
      </c>
      <c r="X278">
        <v>11.121</v>
      </c>
      <c r="Y278">
        <v>17.766999999999999</v>
      </c>
      <c r="Z278">
        <v>18.088000000000001</v>
      </c>
      <c r="AA278">
        <v>100</v>
      </c>
      <c r="AB278">
        <v>13.061</v>
      </c>
      <c r="AC278">
        <v>3.5459999999999998</v>
      </c>
      <c r="AD278">
        <v>37.323999999999998</v>
      </c>
      <c r="AE278">
        <v>15.941000000000001</v>
      </c>
      <c r="AF278">
        <v>16.271000000000001</v>
      </c>
      <c r="AG278">
        <v>21.052</v>
      </c>
      <c r="AH278">
        <v>15.972</v>
      </c>
      <c r="AI278">
        <v>142.76900000000001</v>
      </c>
      <c r="AJ278">
        <v>23.829000000000001</v>
      </c>
      <c r="AK278">
        <v>7.5430000000000001</v>
      </c>
      <c r="AL278">
        <v>17.416</v>
      </c>
      <c r="AM278">
        <v>42.34</v>
      </c>
      <c r="AN278">
        <v>9.7550000000000008</v>
      </c>
      <c r="AO278">
        <v>16.526</v>
      </c>
      <c r="AP278">
        <v>15.718999999999999</v>
      </c>
      <c r="AQ278">
        <v>39.630000000000003</v>
      </c>
      <c r="AR278">
        <v>25.574999999999999</v>
      </c>
    </row>
    <row r="279" spans="1:44">
      <c r="A279" s="1">
        <v>37469</v>
      </c>
      <c r="B279">
        <v>18.427</v>
      </c>
      <c r="C279">
        <v>103.57599999999999</v>
      </c>
      <c r="D279">
        <v>11.198</v>
      </c>
      <c r="E279">
        <v>14.141</v>
      </c>
      <c r="F279">
        <v>17.556000000000001</v>
      </c>
      <c r="G279">
        <v>45.51</v>
      </c>
      <c r="H279">
        <v>33.563000000000002</v>
      </c>
      <c r="I279">
        <v>29.131</v>
      </c>
      <c r="J279">
        <v>10.01</v>
      </c>
      <c r="K279">
        <v>14.718</v>
      </c>
      <c r="L279">
        <v>32.953000000000003</v>
      </c>
      <c r="M279">
        <v>47.442999999999998</v>
      </c>
      <c r="N279">
        <v>16.666</v>
      </c>
      <c r="O279">
        <v>9.0090000000000003</v>
      </c>
      <c r="P279">
        <v>7.6</v>
      </c>
      <c r="Q279">
        <v>100</v>
      </c>
      <c r="R279">
        <v>7.5110000000000001</v>
      </c>
      <c r="S279">
        <v>100</v>
      </c>
      <c r="T279">
        <v>11.901</v>
      </c>
      <c r="U279">
        <v>16.138999999999999</v>
      </c>
      <c r="V279">
        <v>29.952000000000002</v>
      </c>
      <c r="W279">
        <v>9.2040000000000006</v>
      </c>
      <c r="X279">
        <v>10.507</v>
      </c>
      <c r="Y279">
        <v>17.37</v>
      </c>
      <c r="Z279">
        <v>17.925999999999998</v>
      </c>
      <c r="AA279">
        <v>100</v>
      </c>
      <c r="AB279">
        <v>12.032999999999999</v>
      </c>
      <c r="AC279">
        <v>3.5049999999999999</v>
      </c>
      <c r="AD279">
        <v>37.417999999999999</v>
      </c>
      <c r="AE279">
        <v>15.861000000000001</v>
      </c>
      <c r="AF279">
        <v>16.434999999999999</v>
      </c>
      <c r="AG279">
        <v>20.923999999999999</v>
      </c>
      <c r="AH279">
        <v>13.244999999999999</v>
      </c>
      <c r="AI279">
        <v>138.029</v>
      </c>
      <c r="AJ279">
        <v>24.068999999999999</v>
      </c>
      <c r="AK279">
        <v>7.3239999999999998</v>
      </c>
      <c r="AL279">
        <v>17.416</v>
      </c>
      <c r="AM279">
        <v>40.143000000000001</v>
      </c>
      <c r="AN279">
        <v>9.718</v>
      </c>
      <c r="AO279">
        <v>15.955</v>
      </c>
      <c r="AP279">
        <v>15.827</v>
      </c>
      <c r="AQ279">
        <v>38.453000000000003</v>
      </c>
      <c r="AR279">
        <v>24.228000000000002</v>
      </c>
    </row>
    <row r="280" spans="1:44">
      <c r="A280" s="1">
        <v>37470</v>
      </c>
      <c r="B280">
        <v>17.593</v>
      </c>
      <c r="C280">
        <v>99.471000000000004</v>
      </c>
      <c r="D280">
        <v>11.09</v>
      </c>
      <c r="E280">
        <v>14.28</v>
      </c>
      <c r="F280">
        <v>17.512</v>
      </c>
      <c r="G280">
        <v>47.191000000000003</v>
      </c>
      <c r="H280">
        <v>33.863</v>
      </c>
      <c r="I280">
        <v>29.495999999999999</v>
      </c>
      <c r="J280">
        <v>9.1289999999999996</v>
      </c>
      <c r="K280">
        <v>14.726000000000001</v>
      </c>
      <c r="L280">
        <v>32.350999999999999</v>
      </c>
      <c r="M280">
        <v>46.771000000000001</v>
      </c>
      <c r="N280">
        <v>17.388999999999999</v>
      </c>
      <c r="O280">
        <v>9.0879999999999992</v>
      </c>
      <c r="P280">
        <v>7.7480000000000002</v>
      </c>
      <c r="Q280">
        <v>100</v>
      </c>
      <c r="R280">
        <v>7.3410000000000002</v>
      </c>
      <c r="S280">
        <v>100</v>
      </c>
      <c r="T280">
        <v>11.849</v>
      </c>
      <c r="U280">
        <v>14.561</v>
      </c>
      <c r="V280">
        <v>28.713000000000001</v>
      </c>
      <c r="W280">
        <v>8.7029999999999994</v>
      </c>
      <c r="X280">
        <v>9.8049999999999997</v>
      </c>
      <c r="Y280">
        <v>16.539000000000001</v>
      </c>
      <c r="Z280">
        <v>17.591000000000001</v>
      </c>
      <c r="AA280">
        <v>100</v>
      </c>
      <c r="AB280">
        <v>11.317</v>
      </c>
      <c r="AC280">
        <v>3.5329999999999999</v>
      </c>
      <c r="AD280">
        <v>36.427999999999997</v>
      </c>
      <c r="AE280">
        <v>15.646000000000001</v>
      </c>
      <c r="AF280">
        <v>16.5</v>
      </c>
      <c r="AG280">
        <v>20.65</v>
      </c>
      <c r="AH280">
        <v>6.7969999999999997</v>
      </c>
      <c r="AI280">
        <v>138.029</v>
      </c>
      <c r="AJ280">
        <v>24.138999999999999</v>
      </c>
      <c r="AK280">
        <v>7.3319999999999999</v>
      </c>
      <c r="AL280">
        <v>16.670000000000002</v>
      </c>
      <c r="AM280">
        <v>37.771000000000001</v>
      </c>
      <c r="AN280">
        <v>9.6590000000000007</v>
      </c>
      <c r="AO280">
        <v>15.269</v>
      </c>
      <c r="AP280">
        <v>15.279</v>
      </c>
      <c r="AQ280">
        <v>37.865000000000002</v>
      </c>
      <c r="AR280">
        <v>24.167000000000002</v>
      </c>
    </row>
    <row r="281" spans="1:44">
      <c r="A281" s="1">
        <v>37473</v>
      </c>
      <c r="B281">
        <v>16.169</v>
      </c>
      <c r="C281">
        <v>91.281000000000006</v>
      </c>
      <c r="D281">
        <v>11.113</v>
      </c>
      <c r="E281">
        <v>13.641999999999999</v>
      </c>
      <c r="F281">
        <v>16.152000000000001</v>
      </c>
      <c r="G281">
        <v>45.683</v>
      </c>
      <c r="H281">
        <v>32.529000000000003</v>
      </c>
      <c r="I281">
        <v>28.039000000000001</v>
      </c>
      <c r="J281">
        <v>8.8870000000000005</v>
      </c>
      <c r="K281">
        <v>14.252000000000001</v>
      </c>
      <c r="L281">
        <v>30.175000000000001</v>
      </c>
      <c r="M281">
        <v>44.497999999999998</v>
      </c>
      <c r="N281">
        <v>16.995000000000001</v>
      </c>
      <c r="O281">
        <v>8.5760000000000005</v>
      </c>
      <c r="P281">
        <v>7.5039999999999996</v>
      </c>
      <c r="Q281">
        <v>100</v>
      </c>
      <c r="R281">
        <v>6.968</v>
      </c>
      <c r="S281">
        <v>100</v>
      </c>
      <c r="T281">
        <v>11.667</v>
      </c>
      <c r="U281">
        <v>12.747999999999999</v>
      </c>
      <c r="V281">
        <v>29.292000000000002</v>
      </c>
      <c r="W281">
        <v>7.9169999999999998</v>
      </c>
      <c r="X281">
        <v>8.9849999999999994</v>
      </c>
      <c r="Y281">
        <v>16.088999999999999</v>
      </c>
      <c r="Z281">
        <v>17.417000000000002</v>
      </c>
      <c r="AA281">
        <v>100</v>
      </c>
      <c r="AB281">
        <v>10.484999999999999</v>
      </c>
      <c r="AC281">
        <v>3.484</v>
      </c>
      <c r="AD281">
        <v>34.784999999999997</v>
      </c>
      <c r="AE281">
        <v>14.744999999999999</v>
      </c>
      <c r="AF281">
        <v>16.376999999999999</v>
      </c>
      <c r="AG281">
        <v>19.597999999999999</v>
      </c>
      <c r="AH281">
        <v>7.6459999999999999</v>
      </c>
      <c r="AI281">
        <v>125.434</v>
      </c>
      <c r="AJ281">
        <v>23.196000000000002</v>
      </c>
      <c r="AK281">
        <v>7.2729999999999997</v>
      </c>
      <c r="AL281">
        <v>15.326000000000001</v>
      </c>
      <c r="AM281">
        <v>34.92</v>
      </c>
      <c r="AN281">
        <v>8.9870000000000001</v>
      </c>
      <c r="AO281">
        <v>14.79</v>
      </c>
      <c r="AP281">
        <v>14.298</v>
      </c>
      <c r="AQ281">
        <v>36.082999999999998</v>
      </c>
      <c r="AR281">
        <v>23.010999999999999</v>
      </c>
    </row>
    <row r="282" spans="1:44">
      <c r="A282" s="1">
        <v>37474</v>
      </c>
      <c r="B282">
        <v>16.905999999999999</v>
      </c>
      <c r="C282">
        <v>99.924999999999997</v>
      </c>
      <c r="D282">
        <v>11.317</v>
      </c>
      <c r="E282">
        <v>14.542999999999999</v>
      </c>
      <c r="F282">
        <v>16.913</v>
      </c>
      <c r="G282">
        <v>48.743000000000002</v>
      </c>
      <c r="H282">
        <v>34.694000000000003</v>
      </c>
      <c r="I282">
        <v>28.245999999999999</v>
      </c>
      <c r="J282">
        <v>9.1829999999999998</v>
      </c>
      <c r="K282">
        <v>14.459</v>
      </c>
      <c r="L282">
        <v>32.991999999999997</v>
      </c>
      <c r="M282">
        <v>47.685000000000002</v>
      </c>
      <c r="N282">
        <v>17.274999999999999</v>
      </c>
      <c r="O282">
        <v>8.9149999999999991</v>
      </c>
      <c r="P282">
        <v>7.7480000000000002</v>
      </c>
      <c r="Q282">
        <v>100</v>
      </c>
      <c r="R282">
        <v>7.6470000000000002</v>
      </c>
      <c r="S282">
        <v>100</v>
      </c>
      <c r="T282">
        <v>12.281000000000001</v>
      </c>
      <c r="U282">
        <v>13.263999999999999</v>
      </c>
      <c r="V282">
        <v>29.425999999999998</v>
      </c>
      <c r="W282">
        <v>8.3339999999999996</v>
      </c>
      <c r="X282">
        <v>9.33</v>
      </c>
      <c r="Y282">
        <v>15.807</v>
      </c>
      <c r="Z282">
        <v>18.010000000000002</v>
      </c>
      <c r="AA282">
        <v>100</v>
      </c>
      <c r="AB282">
        <v>11.183</v>
      </c>
      <c r="AC282">
        <v>3.5310000000000001</v>
      </c>
      <c r="AD282">
        <v>35.531999999999996</v>
      </c>
      <c r="AE282">
        <v>15.064</v>
      </c>
      <c r="AF282">
        <v>17.513999999999999</v>
      </c>
      <c r="AG282">
        <v>20.071999999999999</v>
      </c>
      <c r="AH282">
        <v>7.8330000000000002</v>
      </c>
      <c r="AI282">
        <v>137.429</v>
      </c>
      <c r="AJ282">
        <v>24.596</v>
      </c>
      <c r="AK282">
        <v>7.07</v>
      </c>
      <c r="AL282">
        <v>16.556999999999999</v>
      </c>
      <c r="AM282">
        <v>37.637</v>
      </c>
      <c r="AN282">
        <v>9.2970000000000006</v>
      </c>
      <c r="AO282">
        <v>15.215999999999999</v>
      </c>
      <c r="AP282">
        <v>15.324999999999999</v>
      </c>
      <c r="AQ282">
        <v>38.579000000000001</v>
      </c>
      <c r="AR282">
        <v>24.236000000000001</v>
      </c>
    </row>
    <row r="283" spans="1:44">
      <c r="A283" s="1">
        <v>37475</v>
      </c>
      <c r="B283">
        <v>17.550999999999998</v>
      </c>
      <c r="C283">
        <v>93.590999999999994</v>
      </c>
      <c r="D283">
        <v>11.930999999999999</v>
      </c>
      <c r="E283">
        <v>14.28</v>
      </c>
      <c r="F283">
        <v>15.738</v>
      </c>
      <c r="G283">
        <v>47.07</v>
      </c>
      <c r="H283">
        <v>34.923999999999999</v>
      </c>
      <c r="I283">
        <v>29.262</v>
      </c>
      <c r="J283">
        <v>8.8059999999999992</v>
      </c>
      <c r="K283">
        <v>14.407</v>
      </c>
      <c r="L283">
        <v>32.914999999999999</v>
      </c>
      <c r="M283">
        <v>46.027000000000001</v>
      </c>
      <c r="N283">
        <v>17.315000000000001</v>
      </c>
      <c r="O283">
        <v>8.8789999999999996</v>
      </c>
      <c r="P283">
        <v>7.3920000000000003</v>
      </c>
      <c r="Q283">
        <v>100</v>
      </c>
      <c r="R283">
        <v>7.1379999999999999</v>
      </c>
      <c r="S283">
        <v>100</v>
      </c>
      <c r="T283">
        <v>11.839</v>
      </c>
      <c r="U283">
        <v>13.151999999999999</v>
      </c>
      <c r="V283">
        <v>29.158000000000001</v>
      </c>
      <c r="W283">
        <v>8.7210000000000001</v>
      </c>
      <c r="X283">
        <v>9.6519999999999992</v>
      </c>
      <c r="Y283">
        <v>16.349</v>
      </c>
      <c r="Z283">
        <v>17.760999999999999</v>
      </c>
      <c r="AA283">
        <v>100</v>
      </c>
      <c r="AB283">
        <v>10.78</v>
      </c>
      <c r="AC283">
        <v>3.569</v>
      </c>
      <c r="AD283">
        <v>34.478000000000002</v>
      </c>
      <c r="AE283">
        <v>14.394</v>
      </c>
      <c r="AF283">
        <v>17.497</v>
      </c>
      <c r="AG283">
        <v>19.966999999999999</v>
      </c>
      <c r="AH283">
        <v>9.3539999999999992</v>
      </c>
      <c r="AI283">
        <v>134.39400000000001</v>
      </c>
      <c r="AJ283">
        <v>23.914000000000001</v>
      </c>
      <c r="AK283">
        <v>7.0609999999999999</v>
      </c>
      <c r="AL283">
        <v>16.254999999999999</v>
      </c>
      <c r="AM283">
        <v>37.142000000000003</v>
      </c>
      <c r="AN283">
        <v>8.8390000000000004</v>
      </c>
      <c r="AO283">
        <v>14.561</v>
      </c>
      <c r="AP283">
        <v>14.406000000000001</v>
      </c>
      <c r="AQ283">
        <v>38.595999999999997</v>
      </c>
      <c r="AR283">
        <v>24.32</v>
      </c>
    </row>
    <row r="284" spans="1:44">
      <c r="A284" s="1">
        <v>37476</v>
      </c>
      <c r="B284">
        <v>17.850999999999999</v>
      </c>
      <c r="C284">
        <v>99.18</v>
      </c>
      <c r="D284">
        <v>12.39</v>
      </c>
      <c r="E284">
        <v>15.305</v>
      </c>
      <c r="F284">
        <v>17.408000000000001</v>
      </c>
      <c r="G284">
        <v>50.034999999999997</v>
      </c>
      <c r="H284">
        <v>34.075000000000003</v>
      </c>
      <c r="I284">
        <v>30.065000000000001</v>
      </c>
      <c r="J284">
        <v>9.5960000000000001</v>
      </c>
      <c r="K284">
        <v>14.657</v>
      </c>
      <c r="L284">
        <v>34.389000000000003</v>
      </c>
      <c r="M284">
        <v>48.883000000000003</v>
      </c>
      <c r="N284">
        <v>17.192</v>
      </c>
      <c r="O284">
        <v>9.2690000000000001</v>
      </c>
      <c r="P284">
        <v>7.6740000000000004</v>
      </c>
      <c r="Q284">
        <v>100</v>
      </c>
      <c r="R284">
        <v>7.7290000000000001</v>
      </c>
      <c r="S284">
        <v>100</v>
      </c>
      <c r="T284">
        <v>12.301</v>
      </c>
      <c r="U284">
        <v>14.025</v>
      </c>
      <c r="V284">
        <v>28.177</v>
      </c>
      <c r="W284">
        <v>9.58</v>
      </c>
      <c r="X284">
        <v>10.489000000000001</v>
      </c>
      <c r="Y284">
        <v>16.463000000000001</v>
      </c>
      <c r="Z284">
        <v>18.492999999999999</v>
      </c>
      <c r="AA284">
        <v>100</v>
      </c>
      <c r="AB284">
        <v>11.138</v>
      </c>
      <c r="AC284">
        <v>3.6459999999999999</v>
      </c>
      <c r="AD284">
        <v>35.06</v>
      </c>
      <c r="AE284">
        <v>14.760999999999999</v>
      </c>
      <c r="AF284">
        <v>17.725999999999999</v>
      </c>
      <c r="AG284">
        <v>20.779</v>
      </c>
      <c r="AH284">
        <v>12.148999999999999</v>
      </c>
      <c r="AI284">
        <v>144.816</v>
      </c>
      <c r="AJ284">
        <v>24.948</v>
      </c>
      <c r="AK284">
        <v>7.1040000000000001</v>
      </c>
      <c r="AL284">
        <v>17.3</v>
      </c>
      <c r="AM284">
        <v>40.704999999999998</v>
      </c>
      <c r="AN284">
        <v>9.3710000000000004</v>
      </c>
      <c r="AO284">
        <v>15.726000000000001</v>
      </c>
      <c r="AP284">
        <v>16.523</v>
      </c>
      <c r="AQ284">
        <v>39.671999999999997</v>
      </c>
      <c r="AR284">
        <v>24.936</v>
      </c>
    </row>
    <row r="285" spans="1:44">
      <c r="A285" s="1">
        <v>37477</v>
      </c>
      <c r="B285">
        <v>17.643000000000001</v>
      </c>
      <c r="C285">
        <v>100.521</v>
      </c>
      <c r="D285">
        <v>12.175000000000001</v>
      </c>
      <c r="E285">
        <v>15.666</v>
      </c>
      <c r="F285">
        <v>18.827999999999999</v>
      </c>
      <c r="G285">
        <v>52.232999999999997</v>
      </c>
      <c r="H285">
        <v>33.765999999999998</v>
      </c>
      <c r="I285">
        <v>30.021999999999998</v>
      </c>
      <c r="J285">
        <v>9.7129999999999992</v>
      </c>
      <c r="K285">
        <v>14.675000000000001</v>
      </c>
      <c r="L285">
        <v>34.997999999999998</v>
      </c>
      <c r="M285">
        <v>49.991</v>
      </c>
      <c r="N285">
        <v>17.302</v>
      </c>
      <c r="O285">
        <v>9.6300000000000008</v>
      </c>
      <c r="P285">
        <v>7.7850000000000001</v>
      </c>
      <c r="Q285">
        <v>100</v>
      </c>
      <c r="R285">
        <v>7.851</v>
      </c>
      <c r="S285">
        <v>100</v>
      </c>
      <c r="T285">
        <v>12.673999999999999</v>
      </c>
      <c r="U285">
        <v>13.856</v>
      </c>
      <c r="V285">
        <v>29.346</v>
      </c>
      <c r="W285">
        <v>9.6959999999999997</v>
      </c>
      <c r="X285">
        <v>10.608000000000001</v>
      </c>
      <c r="Y285">
        <v>16.448</v>
      </c>
      <c r="Z285">
        <v>19.268999999999998</v>
      </c>
      <c r="AA285">
        <v>100</v>
      </c>
      <c r="AB285">
        <v>11.057</v>
      </c>
      <c r="AC285">
        <v>3.738</v>
      </c>
      <c r="AD285">
        <v>35.570999999999998</v>
      </c>
      <c r="AE285">
        <v>15.271000000000001</v>
      </c>
      <c r="AF285">
        <v>17.988</v>
      </c>
      <c r="AG285">
        <v>21.774999999999999</v>
      </c>
      <c r="AH285">
        <v>14.035</v>
      </c>
      <c r="AI285">
        <v>147.22999999999999</v>
      </c>
      <c r="AJ285">
        <v>25.652000000000001</v>
      </c>
      <c r="AK285">
        <v>7.2050000000000001</v>
      </c>
      <c r="AL285">
        <v>17.995999999999999</v>
      </c>
      <c r="AM285">
        <v>40.957000000000001</v>
      </c>
      <c r="AN285">
        <v>9.452</v>
      </c>
      <c r="AO285">
        <v>16.039000000000001</v>
      </c>
      <c r="AP285">
        <v>16.716000000000001</v>
      </c>
      <c r="AQ285">
        <v>40.344000000000001</v>
      </c>
      <c r="AR285">
        <v>25.292999999999999</v>
      </c>
    </row>
    <row r="286" spans="1:44">
      <c r="A286" s="1">
        <v>37480</v>
      </c>
      <c r="B286">
        <v>17.62</v>
      </c>
      <c r="C286">
        <v>95.453999999999994</v>
      </c>
      <c r="D286">
        <v>12.076000000000001</v>
      </c>
      <c r="E286">
        <v>15.196</v>
      </c>
      <c r="F286">
        <v>18</v>
      </c>
      <c r="G286">
        <v>49.664999999999999</v>
      </c>
      <c r="H286">
        <v>33.756999999999998</v>
      </c>
      <c r="I286">
        <v>29.204000000000001</v>
      </c>
      <c r="J286">
        <v>9.6590000000000007</v>
      </c>
      <c r="K286">
        <v>14.347</v>
      </c>
      <c r="L286">
        <v>33.764000000000003</v>
      </c>
      <c r="M286">
        <v>48.534999999999997</v>
      </c>
      <c r="N286">
        <v>17.103999999999999</v>
      </c>
      <c r="O286">
        <v>9.24</v>
      </c>
      <c r="P286">
        <v>7.726</v>
      </c>
      <c r="Q286">
        <v>100</v>
      </c>
      <c r="R286">
        <v>7.5860000000000003</v>
      </c>
      <c r="S286">
        <v>100</v>
      </c>
      <c r="T286">
        <v>12.497999999999999</v>
      </c>
      <c r="U286">
        <v>13.48</v>
      </c>
      <c r="V286">
        <v>28.445</v>
      </c>
      <c r="W286">
        <v>9.3179999999999996</v>
      </c>
      <c r="X286">
        <v>10.362</v>
      </c>
      <c r="Y286">
        <v>16.28</v>
      </c>
      <c r="Z286">
        <v>19.268999999999998</v>
      </c>
      <c r="AA286">
        <v>100</v>
      </c>
      <c r="AB286">
        <v>10.816000000000001</v>
      </c>
      <c r="AC286">
        <v>3.7</v>
      </c>
      <c r="AD286">
        <v>36.042999999999999</v>
      </c>
      <c r="AE286">
        <v>14.545999999999999</v>
      </c>
      <c r="AF286">
        <v>17.988</v>
      </c>
      <c r="AG286">
        <v>21.332999999999998</v>
      </c>
      <c r="AH286">
        <v>14.170999999999999</v>
      </c>
      <c r="AI286">
        <v>141.905</v>
      </c>
      <c r="AJ286">
        <v>25.026</v>
      </c>
      <c r="AK286">
        <v>7.383</v>
      </c>
      <c r="AL286">
        <v>17.59</v>
      </c>
      <c r="AM286">
        <v>39.112000000000002</v>
      </c>
      <c r="AN286">
        <v>9.4369999999999994</v>
      </c>
      <c r="AO286">
        <v>15.765000000000001</v>
      </c>
      <c r="AP286">
        <v>16.027999999999999</v>
      </c>
      <c r="AQ286">
        <v>39.588000000000001</v>
      </c>
      <c r="AR286">
        <v>25.027000000000001</v>
      </c>
    </row>
    <row r="287" spans="1:44">
      <c r="A287" s="1">
        <v>37481</v>
      </c>
      <c r="B287">
        <v>17.823</v>
      </c>
      <c r="C287">
        <v>96.497</v>
      </c>
      <c r="D287">
        <v>11.975</v>
      </c>
      <c r="E287">
        <v>15.247</v>
      </c>
      <c r="F287">
        <v>17.978000000000002</v>
      </c>
      <c r="G287">
        <v>50.682000000000002</v>
      </c>
      <c r="H287">
        <v>34.694000000000003</v>
      </c>
      <c r="I287">
        <v>27.13</v>
      </c>
      <c r="J287">
        <v>9.6769999999999996</v>
      </c>
      <c r="K287">
        <v>14.545</v>
      </c>
      <c r="L287">
        <v>34.304000000000002</v>
      </c>
      <c r="M287">
        <v>49.262999999999998</v>
      </c>
      <c r="N287">
        <v>17.016999999999999</v>
      </c>
      <c r="O287">
        <v>9.0519999999999996</v>
      </c>
      <c r="P287">
        <v>7.7850000000000001</v>
      </c>
      <c r="Q287">
        <v>100</v>
      </c>
      <c r="R287">
        <v>7.375</v>
      </c>
      <c r="S287">
        <v>100</v>
      </c>
      <c r="T287">
        <v>12.625</v>
      </c>
      <c r="U287">
        <v>14.082000000000001</v>
      </c>
      <c r="V287">
        <v>28.266999999999999</v>
      </c>
      <c r="W287">
        <v>9.7219999999999995</v>
      </c>
      <c r="X287">
        <v>10.666</v>
      </c>
      <c r="Y287">
        <v>16.492999999999999</v>
      </c>
      <c r="Z287">
        <v>18.872</v>
      </c>
      <c r="AA287">
        <v>100</v>
      </c>
      <c r="AB287">
        <v>10.378</v>
      </c>
      <c r="AC287">
        <v>3.738</v>
      </c>
      <c r="AD287">
        <v>35.414000000000001</v>
      </c>
      <c r="AE287">
        <v>15.455</v>
      </c>
      <c r="AF287">
        <v>17.824999999999999</v>
      </c>
      <c r="AG287">
        <v>21.332999999999998</v>
      </c>
      <c r="AH287">
        <v>12.997999999999999</v>
      </c>
      <c r="AI287">
        <v>143.71899999999999</v>
      </c>
      <c r="AJ287">
        <v>25.510999999999999</v>
      </c>
      <c r="AK287">
        <v>7.18</v>
      </c>
      <c r="AL287">
        <v>18.111999999999998</v>
      </c>
      <c r="AM287">
        <v>40.226999999999997</v>
      </c>
      <c r="AN287">
        <v>9.3710000000000004</v>
      </c>
      <c r="AO287">
        <v>15.673</v>
      </c>
      <c r="AP287">
        <v>16.337</v>
      </c>
      <c r="AQ287">
        <v>40.386000000000003</v>
      </c>
      <c r="AR287">
        <v>25.484000000000002</v>
      </c>
    </row>
    <row r="288" spans="1:44">
      <c r="A288" s="1">
        <v>37482</v>
      </c>
      <c r="B288">
        <v>17.689</v>
      </c>
      <c r="C288">
        <v>93.8</v>
      </c>
      <c r="D288">
        <v>11.427</v>
      </c>
      <c r="E288">
        <v>14.772</v>
      </c>
      <c r="F288">
        <v>17.224</v>
      </c>
      <c r="G288">
        <v>50.405999999999999</v>
      </c>
      <c r="H288">
        <v>34.783000000000001</v>
      </c>
      <c r="I288">
        <v>26.574999999999999</v>
      </c>
      <c r="J288">
        <v>9.5340000000000007</v>
      </c>
      <c r="K288">
        <v>14.631</v>
      </c>
      <c r="L288">
        <v>33.570999999999998</v>
      </c>
      <c r="M288">
        <v>48.13</v>
      </c>
      <c r="N288">
        <v>16.797000000000001</v>
      </c>
      <c r="O288">
        <v>8.7349999999999994</v>
      </c>
      <c r="P288">
        <v>7.7039999999999997</v>
      </c>
      <c r="Q288">
        <v>100</v>
      </c>
      <c r="R288">
        <v>7.0830000000000002</v>
      </c>
      <c r="S288">
        <v>100</v>
      </c>
      <c r="T288">
        <v>12.441000000000001</v>
      </c>
      <c r="U288">
        <v>13.574</v>
      </c>
      <c r="V288">
        <v>27.597999999999999</v>
      </c>
      <c r="W288">
        <v>9.3320000000000007</v>
      </c>
      <c r="X288">
        <v>10.298</v>
      </c>
      <c r="Y288">
        <v>15.784000000000001</v>
      </c>
      <c r="Z288">
        <v>18.748000000000001</v>
      </c>
      <c r="AA288">
        <v>100</v>
      </c>
      <c r="AB288">
        <v>10.090999999999999</v>
      </c>
      <c r="AC288">
        <v>3.7290000000000001</v>
      </c>
      <c r="AD288">
        <v>35.429000000000002</v>
      </c>
      <c r="AE288">
        <v>15.423</v>
      </c>
      <c r="AF288">
        <v>17.783999999999999</v>
      </c>
      <c r="AG288">
        <v>20.513999999999999</v>
      </c>
      <c r="AH288">
        <v>12.071999999999999</v>
      </c>
      <c r="AI288">
        <v>135.506</v>
      </c>
      <c r="AJ288">
        <v>25.510999999999999</v>
      </c>
      <c r="AK288">
        <v>6.9939999999999998</v>
      </c>
      <c r="AL288">
        <v>17.532</v>
      </c>
      <c r="AM288">
        <v>39.238</v>
      </c>
      <c r="AN288">
        <v>9.1790000000000003</v>
      </c>
      <c r="AO288">
        <v>15.436999999999999</v>
      </c>
      <c r="AP288">
        <v>15.433</v>
      </c>
      <c r="AQ288">
        <v>39.840000000000003</v>
      </c>
      <c r="AR288">
        <v>25.05</v>
      </c>
    </row>
    <row r="289" spans="1:44">
      <c r="A289" s="1">
        <v>37483</v>
      </c>
      <c r="B289">
        <v>17.693999999999999</v>
      </c>
      <c r="C289">
        <v>94.262</v>
      </c>
      <c r="D289">
        <v>11.76</v>
      </c>
      <c r="E289">
        <v>15.101000000000001</v>
      </c>
      <c r="F289">
        <v>17.748000000000001</v>
      </c>
      <c r="G289">
        <v>49.768000000000001</v>
      </c>
      <c r="H289">
        <v>35.533999999999999</v>
      </c>
      <c r="I289">
        <v>26.280999999999999</v>
      </c>
      <c r="J289">
        <v>9.4710000000000001</v>
      </c>
      <c r="K289">
        <v>14.675000000000001</v>
      </c>
      <c r="L289">
        <v>34.905999999999999</v>
      </c>
      <c r="M289">
        <v>48.744999999999997</v>
      </c>
      <c r="N289">
        <v>16.981000000000002</v>
      </c>
      <c r="O289">
        <v>8.5540000000000003</v>
      </c>
      <c r="P289">
        <v>7.6740000000000004</v>
      </c>
      <c r="Q289">
        <v>100</v>
      </c>
      <c r="R289">
        <v>7.24</v>
      </c>
      <c r="S289">
        <v>100</v>
      </c>
      <c r="T289">
        <v>12.757999999999999</v>
      </c>
      <c r="U289">
        <v>14.063000000000001</v>
      </c>
      <c r="V289">
        <v>28.4</v>
      </c>
      <c r="W289">
        <v>9.7249999999999996</v>
      </c>
      <c r="X289">
        <v>10.492000000000001</v>
      </c>
      <c r="Y289">
        <v>16.852</v>
      </c>
      <c r="Z289">
        <v>18.791</v>
      </c>
      <c r="AA289">
        <v>100</v>
      </c>
      <c r="AB289">
        <v>10.154</v>
      </c>
      <c r="AC289">
        <v>3.7570000000000001</v>
      </c>
      <c r="AD289">
        <v>35.767000000000003</v>
      </c>
      <c r="AE289">
        <v>15.327</v>
      </c>
      <c r="AF289">
        <v>17.98</v>
      </c>
      <c r="AG289">
        <v>20.626000000000001</v>
      </c>
      <c r="AH289">
        <v>12.743</v>
      </c>
      <c r="AI289">
        <v>141.41499999999999</v>
      </c>
      <c r="AJ289">
        <v>26.49</v>
      </c>
      <c r="AK289">
        <v>6.9180000000000001</v>
      </c>
      <c r="AL289">
        <v>17.66</v>
      </c>
      <c r="AM289">
        <v>40.32</v>
      </c>
      <c r="AN289">
        <v>9.3109999999999999</v>
      </c>
      <c r="AO289">
        <v>15.398999999999999</v>
      </c>
      <c r="AP289">
        <v>15.959</v>
      </c>
      <c r="AQ289">
        <v>40.427999999999997</v>
      </c>
      <c r="AR289">
        <v>25.4</v>
      </c>
    </row>
    <row r="290" spans="1:44">
      <c r="A290" s="1">
        <v>37484</v>
      </c>
      <c r="B290">
        <v>17.321000000000002</v>
      </c>
      <c r="C290">
        <v>92.787000000000006</v>
      </c>
      <c r="D290">
        <v>11.975</v>
      </c>
      <c r="E290">
        <v>15.002000000000001</v>
      </c>
      <c r="F290">
        <v>17.673999999999999</v>
      </c>
      <c r="G290">
        <v>50.043999999999997</v>
      </c>
      <c r="H290">
        <v>34.905999999999999</v>
      </c>
      <c r="I290">
        <v>27.042999999999999</v>
      </c>
      <c r="J290">
        <v>9.57</v>
      </c>
      <c r="K290">
        <v>14.459</v>
      </c>
      <c r="L290">
        <v>34.883000000000003</v>
      </c>
      <c r="M290">
        <v>49.344000000000001</v>
      </c>
      <c r="N290">
        <v>17.103999999999999</v>
      </c>
      <c r="O290">
        <v>8.2650000000000006</v>
      </c>
      <c r="P290">
        <v>7.7779999999999996</v>
      </c>
      <c r="Q290">
        <v>100</v>
      </c>
      <c r="R290">
        <v>7.4770000000000003</v>
      </c>
      <c r="S290">
        <v>100</v>
      </c>
      <c r="T290">
        <v>12.896000000000001</v>
      </c>
      <c r="U290">
        <v>13.808999999999999</v>
      </c>
      <c r="V290">
        <v>28.347000000000001</v>
      </c>
      <c r="W290">
        <v>9.58</v>
      </c>
      <c r="X290">
        <v>10.164999999999999</v>
      </c>
      <c r="Y290">
        <v>16.882000000000001</v>
      </c>
      <c r="Z290">
        <v>18.806000000000001</v>
      </c>
      <c r="AA290">
        <v>100</v>
      </c>
      <c r="AB290">
        <v>10.555999999999999</v>
      </c>
      <c r="AC290">
        <v>3.794</v>
      </c>
      <c r="AD290">
        <v>35.642000000000003</v>
      </c>
      <c r="AE290">
        <v>15.502000000000001</v>
      </c>
      <c r="AF290">
        <v>17.579000000000001</v>
      </c>
      <c r="AG290">
        <v>20.731000000000002</v>
      </c>
      <c r="AH290">
        <v>12.54</v>
      </c>
      <c r="AI290">
        <v>142.10300000000001</v>
      </c>
      <c r="AJ290">
        <v>26.411999999999999</v>
      </c>
      <c r="AK290">
        <v>6.968</v>
      </c>
      <c r="AL290">
        <v>17.927</v>
      </c>
      <c r="AM290">
        <v>41.207999999999998</v>
      </c>
      <c r="AN290">
        <v>9.0459999999999994</v>
      </c>
      <c r="AO290">
        <v>15.536</v>
      </c>
      <c r="AP290">
        <v>15.757999999999999</v>
      </c>
      <c r="AQ290">
        <v>40.302</v>
      </c>
      <c r="AR290">
        <v>25.468</v>
      </c>
    </row>
    <row r="291" spans="1:44">
      <c r="A291" s="1">
        <v>37487</v>
      </c>
      <c r="B291">
        <v>17.643000000000001</v>
      </c>
      <c r="C291">
        <v>99.024000000000001</v>
      </c>
      <c r="D291">
        <v>11.987</v>
      </c>
      <c r="E291">
        <v>15.231999999999999</v>
      </c>
      <c r="F291">
        <v>18.495000000000001</v>
      </c>
      <c r="G291">
        <v>50.423000000000002</v>
      </c>
      <c r="H291">
        <v>35.773000000000003</v>
      </c>
      <c r="I291">
        <v>27.728999999999999</v>
      </c>
      <c r="J291">
        <v>10.118</v>
      </c>
      <c r="K291">
        <v>14.295</v>
      </c>
      <c r="L291">
        <v>36.850999999999999</v>
      </c>
      <c r="M291">
        <v>51.576000000000001</v>
      </c>
      <c r="N291">
        <v>16.818999999999999</v>
      </c>
      <c r="O291">
        <v>8.4890000000000008</v>
      </c>
      <c r="P291">
        <v>7.86</v>
      </c>
      <c r="Q291">
        <v>100</v>
      </c>
      <c r="R291">
        <v>7.8380000000000001</v>
      </c>
      <c r="S291">
        <v>100</v>
      </c>
      <c r="T291">
        <v>13.263999999999999</v>
      </c>
      <c r="U291">
        <v>14.551</v>
      </c>
      <c r="V291">
        <v>28.026</v>
      </c>
      <c r="W291">
        <v>9.8510000000000009</v>
      </c>
      <c r="X291">
        <v>10.593999999999999</v>
      </c>
      <c r="Y291">
        <v>17.911999999999999</v>
      </c>
      <c r="Z291">
        <v>19.648</v>
      </c>
      <c r="AA291">
        <v>100</v>
      </c>
      <c r="AB291">
        <v>11.988</v>
      </c>
      <c r="AC291">
        <v>3.7930000000000001</v>
      </c>
      <c r="AD291">
        <v>35.845999999999997</v>
      </c>
      <c r="AE291">
        <v>15.478</v>
      </c>
      <c r="AF291">
        <v>17.375</v>
      </c>
      <c r="AG291">
        <v>21.373000000000001</v>
      </c>
      <c r="AH291">
        <v>12.913</v>
      </c>
      <c r="AI291">
        <v>146.608</v>
      </c>
      <c r="AJ291">
        <v>27.312999999999999</v>
      </c>
      <c r="AK291">
        <v>7.2809999999999997</v>
      </c>
      <c r="AL291">
        <v>19.006</v>
      </c>
      <c r="AM291">
        <v>42.927</v>
      </c>
      <c r="AN291">
        <v>9.1489999999999991</v>
      </c>
      <c r="AO291">
        <v>15.993</v>
      </c>
      <c r="AP291">
        <v>17.356999999999999</v>
      </c>
      <c r="AQ291">
        <v>41.604999999999997</v>
      </c>
      <c r="AR291">
        <v>26.388999999999999</v>
      </c>
    </row>
    <row r="292" spans="1:44">
      <c r="A292" s="1">
        <v>37488</v>
      </c>
      <c r="B292">
        <v>17.701000000000001</v>
      </c>
      <c r="C292">
        <v>97.614999999999995</v>
      </c>
      <c r="D292">
        <v>11.795999999999999</v>
      </c>
      <c r="E292">
        <v>14.791</v>
      </c>
      <c r="F292">
        <v>17.600999999999999</v>
      </c>
      <c r="G292">
        <v>49.432000000000002</v>
      </c>
      <c r="H292">
        <v>34.799999999999997</v>
      </c>
      <c r="I292">
        <v>26.867999999999999</v>
      </c>
      <c r="J292">
        <v>10.019</v>
      </c>
      <c r="K292">
        <v>14.329000000000001</v>
      </c>
      <c r="L292">
        <v>35.840000000000003</v>
      </c>
      <c r="M292">
        <v>50.637999999999998</v>
      </c>
      <c r="N292">
        <v>16.841000000000001</v>
      </c>
      <c r="O292">
        <v>8.7710000000000008</v>
      </c>
      <c r="P292">
        <v>7.86</v>
      </c>
      <c r="Q292">
        <v>100</v>
      </c>
      <c r="R292">
        <v>8.0619999999999994</v>
      </c>
      <c r="S292">
        <v>100</v>
      </c>
      <c r="T292">
        <v>12.972</v>
      </c>
      <c r="U292">
        <v>14.429</v>
      </c>
      <c r="V292">
        <v>27.081</v>
      </c>
      <c r="W292">
        <v>9.609</v>
      </c>
      <c r="X292">
        <v>10.375999999999999</v>
      </c>
      <c r="Y292">
        <v>17.995999999999999</v>
      </c>
      <c r="Z292">
        <v>19.558</v>
      </c>
      <c r="AA292">
        <v>100</v>
      </c>
      <c r="AB292">
        <v>11.451000000000001</v>
      </c>
      <c r="AC292">
        <v>3.8130000000000002</v>
      </c>
      <c r="AD292">
        <v>36.514000000000003</v>
      </c>
      <c r="AE292">
        <v>15.574</v>
      </c>
      <c r="AF292">
        <v>17.399000000000001</v>
      </c>
      <c r="AG292">
        <v>21.292999999999999</v>
      </c>
      <c r="AH292">
        <v>13.585000000000001</v>
      </c>
      <c r="AI292">
        <v>140.61099999999999</v>
      </c>
      <c r="AJ292">
        <v>26.460999999999999</v>
      </c>
      <c r="AK292">
        <v>7.2309999999999999</v>
      </c>
      <c r="AL292">
        <v>19.041</v>
      </c>
      <c r="AM292">
        <v>41.72</v>
      </c>
      <c r="AN292">
        <v>9.5109999999999992</v>
      </c>
      <c r="AO292">
        <v>15.993</v>
      </c>
      <c r="AP292">
        <v>17.11</v>
      </c>
      <c r="AQ292">
        <v>40.637999999999998</v>
      </c>
      <c r="AR292">
        <v>25.818000000000001</v>
      </c>
    </row>
    <row r="293" spans="1:44">
      <c r="A293" s="1">
        <v>37489</v>
      </c>
      <c r="B293">
        <v>17.850999999999999</v>
      </c>
      <c r="C293">
        <v>106.125</v>
      </c>
      <c r="D293">
        <v>11.89</v>
      </c>
      <c r="E293">
        <v>15.01</v>
      </c>
      <c r="F293">
        <v>17.963000000000001</v>
      </c>
      <c r="G293">
        <v>50.139000000000003</v>
      </c>
      <c r="H293">
        <v>35.11</v>
      </c>
      <c r="I293">
        <v>27.126999999999999</v>
      </c>
      <c r="J293">
        <v>10.36</v>
      </c>
      <c r="K293">
        <v>14.433</v>
      </c>
      <c r="L293">
        <v>36.271999999999998</v>
      </c>
      <c r="M293">
        <v>51.923999999999999</v>
      </c>
      <c r="N293">
        <v>17.103999999999999</v>
      </c>
      <c r="O293">
        <v>9.5790000000000006</v>
      </c>
      <c r="P293">
        <v>7.8970000000000002</v>
      </c>
      <c r="Q293">
        <v>100</v>
      </c>
      <c r="R293">
        <v>7.98</v>
      </c>
      <c r="S293">
        <v>100</v>
      </c>
      <c r="T293">
        <v>12.968999999999999</v>
      </c>
      <c r="U293">
        <v>15.603</v>
      </c>
      <c r="V293">
        <v>27.178999999999998</v>
      </c>
      <c r="W293">
        <v>9.2739999999999991</v>
      </c>
      <c r="X293">
        <v>10</v>
      </c>
      <c r="Y293">
        <v>18.300999999999998</v>
      </c>
      <c r="Z293">
        <v>20.021000000000001</v>
      </c>
      <c r="AA293">
        <v>100</v>
      </c>
      <c r="AB293">
        <v>11.63</v>
      </c>
      <c r="AC293">
        <v>3.7570000000000001</v>
      </c>
      <c r="AD293">
        <v>36.475000000000001</v>
      </c>
      <c r="AE293">
        <v>16.076000000000001</v>
      </c>
      <c r="AF293">
        <v>17.472999999999999</v>
      </c>
      <c r="AG293">
        <v>21.896000000000001</v>
      </c>
      <c r="AH293">
        <v>14.494</v>
      </c>
      <c r="AI293">
        <v>144.816</v>
      </c>
      <c r="AJ293">
        <v>26.553000000000001</v>
      </c>
      <c r="AK293">
        <v>7.1710000000000003</v>
      </c>
      <c r="AL293">
        <v>19.853999999999999</v>
      </c>
      <c r="AM293">
        <v>44.436</v>
      </c>
      <c r="AN293">
        <v>9.8209999999999997</v>
      </c>
      <c r="AO293">
        <v>16.488</v>
      </c>
      <c r="AP293">
        <v>17.959</v>
      </c>
      <c r="AQ293">
        <v>41.671999999999997</v>
      </c>
      <c r="AR293">
        <v>26.381</v>
      </c>
    </row>
    <row r="294" spans="1:44">
      <c r="A294" s="1">
        <v>37490</v>
      </c>
      <c r="B294">
        <v>18.427</v>
      </c>
      <c r="C294">
        <v>110.655</v>
      </c>
      <c r="D294">
        <v>11.807</v>
      </c>
      <c r="E294">
        <v>15.305</v>
      </c>
      <c r="F294">
        <v>18.399000000000001</v>
      </c>
      <c r="G294">
        <v>50.155999999999999</v>
      </c>
      <c r="H294">
        <v>34.959000000000003</v>
      </c>
      <c r="I294">
        <v>28.736999999999998</v>
      </c>
      <c r="J294">
        <v>10.522</v>
      </c>
      <c r="K294">
        <v>14.243</v>
      </c>
      <c r="L294">
        <v>36.218000000000004</v>
      </c>
      <c r="M294">
        <v>52.337000000000003</v>
      </c>
      <c r="N294">
        <v>17.323</v>
      </c>
      <c r="O294">
        <v>9.9260000000000002</v>
      </c>
      <c r="P294">
        <v>7.9260000000000002</v>
      </c>
      <c r="Q294">
        <v>100</v>
      </c>
      <c r="R294">
        <v>7.9530000000000003</v>
      </c>
      <c r="S294">
        <v>100</v>
      </c>
      <c r="T294">
        <v>13.144</v>
      </c>
      <c r="U294">
        <v>16.064</v>
      </c>
      <c r="V294">
        <v>26.367000000000001</v>
      </c>
      <c r="W294">
        <v>9.2970000000000006</v>
      </c>
      <c r="X294">
        <v>10.170999999999999</v>
      </c>
      <c r="Y294">
        <v>18.446000000000002</v>
      </c>
      <c r="Z294">
        <v>19.978000000000002</v>
      </c>
      <c r="AA294">
        <v>100</v>
      </c>
      <c r="AB294">
        <v>12.068</v>
      </c>
      <c r="AC294">
        <v>3.738</v>
      </c>
      <c r="AD294">
        <v>34.628</v>
      </c>
      <c r="AE294">
        <v>16.585999999999999</v>
      </c>
      <c r="AF294">
        <v>17.154</v>
      </c>
      <c r="AG294">
        <v>22.007999999999999</v>
      </c>
      <c r="AH294">
        <v>14.409000000000001</v>
      </c>
      <c r="AI294">
        <v>145.84</v>
      </c>
      <c r="AJ294">
        <v>26.975000000000001</v>
      </c>
      <c r="AK294">
        <v>7.45</v>
      </c>
      <c r="AL294">
        <v>20.353000000000002</v>
      </c>
      <c r="AM294">
        <v>44.218000000000004</v>
      </c>
      <c r="AN294">
        <v>10.301</v>
      </c>
      <c r="AO294">
        <v>17.515999999999998</v>
      </c>
      <c r="AP294">
        <v>18.291</v>
      </c>
      <c r="AQ294">
        <v>41.100999999999999</v>
      </c>
      <c r="AR294">
        <v>25.788</v>
      </c>
    </row>
    <row r="295" spans="1:44">
      <c r="A295" s="1">
        <v>37491</v>
      </c>
      <c r="B295">
        <v>18.311</v>
      </c>
      <c r="C295">
        <v>105.931</v>
      </c>
      <c r="D295">
        <v>11.872</v>
      </c>
      <c r="E295">
        <v>15.247</v>
      </c>
      <c r="F295">
        <v>18.251000000000001</v>
      </c>
      <c r="G295">
        <v>49.991999999999997</v>
      </c>
      <c r="H295">
        <v>34.305</v>
      </c>
      <c r="I295">
        <v>28.736999999999998</v>
      </c>
      <c r="J295">
        <v>10.881</v>
      </c>
      <c r="K295">
        <v>14.114000000000001</v>
      </c>
      <c r="L295">
        <v>35.460999999999999</v>
      </c>
      <c r="M295">
        <v>51.77</v>
      </c>
      <c r="N295">
        <v>17.713999999999999</v>
      </c>
      <c r="O295">
        <v>9.702</v>
      </c>
      <c r="P295">
        <v>8.1560000000000006</v>
      </c>
      <c r="Q295">
        <v>100</v>
      </c>
      <c r="R295">
        <v>7.6470000000000002</v>
      </c>
      <c r="S295">
        <v>100</v>
      </c>
      <c r="T295">
        <v>12.871</v>
      </c>
      <c r="U295">
        <v>15.566000000000001</v>
      </c>
      <c r="V295">
        <v>27.33</v>
      </c>
      <c r="W295">
        <v>9.3149999999999995</v>
      </c>
      <c r="X295">
        <v>10.147</v>
      </c>
      <c r="Y295">
        <v>18.606000000000002</v>
      </c>
      <c r="Z295">
        <v>20.056000000000001</v>
      </c>
      <c r="AA295">
        <v>100</v>
      </c>
      <c r="AB295">
        <v>11.362</v>
      </c>
      <c r="AC295">
        <v>3.7</v>
      </c>
      <c r="AD295">
        <v>33.369999999999997</v>
      </c>
      <c r="AE295">
        <v>16.617999999999999</v>
      </c>
      <c r="AF295">
        <v>17.113</v>
      </c>
      <c r="AG295">
        <v>21.888000000000002</v>
      </c>
      <c r="AH295">
        <v>14.103</v>
      </c>
      <c r="AI295">
        <v>143.17099999999999</v>
      </c>
      <c r="AJ295">
        <v>26.109000000000002</v>
      </c>
      <c r="AK295">
        <v>7.4669999999999996</v>
      </c>
      <c r="AL295">
        <v>19.585000000000001</v>
      </c>
      <c r="AM295">
        <v>43.137</v>
      </c>
      <c r="AN295">
        <v>10.212</v>
      </c>
      <c r="AO295">
        <v>17.257000000000001</v>
      </c>
      <c r="AP295">
        <v>17.89</v>
      </c>
      <c r="AQ295">
        <v>40.595999999999997</v>
      </c>
      <c r="AR295">
        <v>25.765000000000001</v>
      </c>
    </row>
    <row r="296" spans="1:44">
      <c r="A296" s="1">
        <v>37494</v>
      </c>
      <c r="B296">
        <v>18.288</v>
      </c>
      <c r="C296">
        <v>104.322</v>
      </c>
      <c r="D296">
        <v>11.749000000000001</v>
      </c>
      <c r="E296">
        <v>15.137</v>
      </c>
      <c r="F296">
        <v>18.132999999999999</v>
      </c>
      <c r="G296">
        <v>49.648000000000003</v>
      </c>
      <c r="H296">
        <v>34.128</v>
      </c>
      <c r="I296">
        <v>28.477</v>
      </c>
      <c r="J296">
        <v>10.576000000000001</v>
      </c>
      <c r="K296">
        <v>13.967000000000001</v>
      </c>
      <c r="L296">
        <v>34.658999999999999</v>
      </c>
      <c r="M296">
        <v>52.167000000000002</v>
      </c>
      <c r="N296">
        <v>17.498999999999999</v>
      </c>
      <c r="O296">
        <v>9.5719999999999992</v>
      </c>
      <c r="P296">
        <v>8.1039999999999992</v>
      </c>
      <c r="Q296">
        <v>100</v>
      </c>
      <c r="R296">
        <v>7.6</v>
      </c>
      <c r="S296">
        <v>100</v>
      </c>
      <c r="T296">
        <v>12.763</v>
      </c>
      <c r="U296">
        <v>15.199</v>
      </c>
      <c r="V296">
        <v>27.125</v>
      </c>
      <c r="W296">
        <v>8.875</v>
      </c>
      <c r="X296">
        <v>9.8840000000000003</v>
      </c>
      <c r="Y296">
        <v>18.643999999999998</v>
      </c>
      <c r="Z296">
        <v>19.963000000000001</v>
      </c>
      <c r="AA296">
        <v>100</v>
      </c>
      <c r="AB296">
        <v>11.04</v>
      </c>
      <c r="AC296">
        <v>3.738</v>
      </c>
      <c r="AD296">
        <v>33.134</v>
      </c>
      <c r="AE296">
        <v>16.204000000000001</v>
      </c>
      <c r="AF296">
        <v>16.68</v>
      </c>
      <c r="AG296">
        <v>21.734999999999999</v>
      </c>
      <c r="AH296">
        <v>13.941000000000001</v>
      </c>
      <c r="AI296">
        <v>141.89099999999999</v>
      </c>
      <c r="AJ296">
        <v>25.997</v>
      </c>
      <c r="AK296">
        <v>7.476</v>
      </c>
      <c r="AL296">
        <v>19.215</v>
      </c>
      <c r="AM296">
        <v>41.426000000000002</v>
      </c>
      <c r="AN296">
        <v>10.198</v>
      </c>
      <c r="AO296">
        <v>17.440000000000001</v>
      </c>
      <c r="AP296">
        <v>18.384</v>
      </c>
      <c r="AQ296">
        <v>40.26</v>
      </c>
      <c r="AR296">
        <v>25.445</v>
      </c>
    </row>
    <row r="297" spans="1:44">
      <c r="A297" s="1">
        <v>37495</v>
      </c>
      <c r="B297">
        <v>18.231000000000002</v>
      </c>
      <c r="C297">
        <v>108.643</v>
      </c>
      <c r="D297">
        <v>11.715999999999999</v>
      </c>
      <c r="E297">
        <v>15.316000000000001</v>
      </c>
      <c r="F297">
        <v>18.48</v>
      </c>
      <c r="G297">
        <v>49.043999999999997</v>
      </c>
      <c r="H297">
        <v>35.03</v>
      </c>
      <c r="I297">
        <v>28.707000000000001</v>
      </c>
      <c r="J297">
        <v>10.567</v>
      </c>
      <c r="K297">
        <v>13.958</v>
      </c>
      <c r="L297">
        <v>35.539000000000001</v>
      </c>
      <c r="M297">
        <v>52.822000000000003</v>
      </c>
      <c r="N297">
        <v>17.481000000000002</v>
      </c>
      <c r="O297">
        <v>9.5429999999999993</v>
      </c>
      <c r="P297">
        <v>8.1780000000000008</v>
      </c>
      <c r="Q297">
        <v>100</v>
      </c>
      <c r="R297">
        <v>7.7830000000000004</v>
      </c>
      <c r="S297">
        <v>100</v>
      </c>
      <c r="T297">
        <v>13.053000000000001</v>
      </c>
      <c r="U297">
        <v>15.397</v>
      </c>
      <c r="V297">
        <v>26.76</v>
      </c>
      <c r="W297">
        <v>9.0879999999999992</v>
      </c>
      <c r="X297">
        <v>9.8490000000000002</v>
      </c>
      <c r="Y297">
        <v>18.704999999999998</v>
      </c>
      <c r="Z297">
        <v>19.731999999999999</v>
      </c>
      <c r="AA297">
        <v>100</v>
      </c>
      <c r="AB297">
        <v>10.664</v>
      </c>
      <c r="AC297">
        <v>3.6949999999999998</v>
      </c>
      <c r="AD297">
        <v>33.606000000000002</v>
      </c>
      <c r="AE297">
        <v>16.323</v>
      </c>
      <c r="AF297">
        <v>16.574000000000002</v>
      </c>
      <c r="AG297">
        <v>21.582000000000001</v>
      </c>
      <c r="AH297">
        <v>13.916</v>
      </c>
      <c r="AI297">
        <v>143.536</v>
      </c>
      <c r="AJ297">
        <v>26.933</v>
      </c>
      <c r="AK297">
        <v>7.8479999999999999</v>
      </c>
      <c r="AL297">
        <v>19.315000000000001</v>
      </c>
      <c r="AM297">
        <v>42.969000000000001</v>
      </c>
      <c r="AN297">
        <v>10.124000000000001</v>
      </c>
      <c r="AO297">
        <v>17.135000000000002</v>
      </c>
      <c r="AP297">
        <v>18.298999999999999</v>
      </c>
      <c r="AQ297">
        <v>40.756</v>
      </c>
      <c r="AR297">
        <v>25.78</v>
      </c>
    </row>
    <row r="298" spans="1:44">
      <c r="A298" s="1">
        <v>37496</v>
      </c>
      <c r="B298">
        <v>17.922000000000001</v>
      </c>
      <c r="C298">
        <v>100.968</v>
      </c>
      <c r="D298">
        <v>11.53</v>
      </c>
      <c r="E298">
        <v>14.827</v>
      </c>
      <c r="F298">
        <v>17.667000000000002</v>
      </c>
      <c r="G298">
        <v>48.655999999999999</v>
      </c>
      <c r="H298">
        <v>34.101999999999997</v>
      </c>
      <c r="I298">
        <v>28.268999999999998</v>
      </c>
      <c r="J298">
        <v>10.260999999999999</v>
      </c>
      <c r="K298">
        <v>14.2</v>
      </c>
      <c r="L298">
        <v>33.415999999999997</v>
      </c>
      <c r="M298">
        <v>50.354999999999997</v>
      </c>
      <c r="N298">
        <v>16.863</v>
      </c>
      <c r="O298">
        <v>9.218</v>
      </c>
      <c r="P298">
        <v>8.1189999999999998</v>
      </c>
      <c r="Q298">
        <v>100</v>
      </c>
      <c r="R298">
        <v>7.641</v>
      </c>
      <c r="S298">
        <v>100</v>
      </c>
      <c r="T298">
        <v>12.526999999999999</v>
      </c>
      <c r="U298">
        <v>14.861000000000001</v>
      </c>
      <c r="V298">
        <v>26.706</v>
      </c>
      <c r="W298">
        <v>8.8369999999999997</v>
      </c>
      <c r="X298">
        <v>9.4489999999999998</v>
      </c>
      <c r="Y298">
        <v>18.148</v>
      </c>
      <c r="Z298">
        <v>19.63</v>
      </c>
      <c r="AA298">
        <v>100</v>
      </c>
      <c r="AB298">
        <v>10.539</v>
      </c>
      <c r="AC298">
        <v>3.6440000000000001</v>
      </c>
      <c r="AD298">
        <v>33.353999999999999</v>
      </c>
      <c r="AE298">
        <v>16.402999999999999</v>
      </c>
      <c r="AF298">
        <v>16.721</v>
      </c>
      <c r="AG298">
        <v>20.771000000000001</v>
      </c>
      <c r="AH298">
        <v>13.465999999999999</v>
      </c>
      <c r="AI298">
        <v>133.99199999999999</v>
      </c>
      <c r="AJ298">
        <v>25.934000000000001</v>
      </c>
      <c r="AK298">
        <v>7.6870000000000003</v>
      </c>
      <c r="AL298">
        <v>18.111999999999998</v>
      </c>
      <c r="AM298">
        <v>40.496000000000002</v>
      </c>
      <c r="AN298">
        <v>10.131</v>
      </c>
      <c r="AO298">
        <v>16.373999999999999</v>
      </c>
      <c r="AP298">
        <v>17.241</v>
      </c>
      <c r="AQ298">
        <v>38.764000000000003</v>
      </c>
      <c r="AR298">
        <v>24.837</v>
      </c>
    </row>
    <row r="299" spans="1:44">
      <c r="A299" s="1">
        <v>37497</v>
      </c>
      <c r="B299">
        <v>17.274999999999999</v>
      </c>
      <c r="C299">
        <v>98.36</v>
      </c>
      <c r="D299">
        <v>11.207000000000001</v>
      </c>
      <c r="E299">
        <v>14.842000000000001</v>
      </c>
      <c r="F299">
        <v>17.408000000000001</v>
      </c>
      <c r="G299">
        <v>48.225000000000001</v>
      </c>
      <c r="H299">
        <v>33.633000000000003</v>
      </c>
      <c r="I299">
        <v>27.276</v>
      </c>
      <c r="J299">
        <v>10.028</v>
      </c>
      <c r="K299">
        <v>14.173999999999999</v>
      </c>
      <c r="L299">
        <v>33.493000000000002</v>
      </c>
      <c r="M299">
        <v>50.232999999999997</v>
      </c>
      <c r="N299">
        <v>16.766999999999999</v>
      </c>
      <c r="O299">
        <v>9.4350000000000005</v>
      </c>
      <c r="P299">
        <v>8.1259999999999994</v>
      </c>
      <c r="Q299">
        <v>100</v>
      </c>
      <c r="R299">
        <v>7.6950000000000003</v>
      </c>
      <c r="S299">
        <v>100</v>
      </c>
      <c r="T299">
        <v>12.478</v>
      </c>
      <c r="U299">
        <v>14.73</v>
      </c>
      <c r="V299">
        <v>26.795000000000002</v>
      </c>
      <c r="W299">
        <v>8.8580000000000005</v>
      </c>
      <c r="X299">
        <v>9.8109999999999999</v>
      </c>
      <c r="Y299">
        <v>17.05</v>
      </c>
      <c r="Z299">
        <v>19.690999999999999</v>
      </c>
      <c r="AA299">
        <v>100</v>
      </c>
      <c r="AB299">
        <v>10.172000000000001</v>
      </c>
      <c r="AC299">
        <v>3.6629999999999998</v>
      </c>
      <c r="AD299">
        <v>33.738999999999997</v>
      </c>
      <c r="AE299">
        <v>16.419</v>
      </c>
      <c r="AF299">
        <v>16.623000000000001</v>
      </c>
      <c r="AG299">
        <v>20.103999999999999</v>
      </c>
      <c r="AH299">
        <v>13.551</v>
      </c>
      <c r="AI299">
        <v>130.24</v>
      </c>
      <c r="AJ299">
        <v>25.631</v>
      </c>
      <c r="AK299">
        <v>7.5270000000000001</v>
      </c>
      <c r="AL299">
        <v>18.47</v>
      </c>
      <c r="AM299">
        <v>39.9</v>
      </c>
      <c r="AN299">
        <v>9.9610000000000003</v>
      </c>
      <c r="AO299">
        <v>17.707000000000001</v>
      </c>
      <c r="AP299">
        <v>17.11</v>
      </c>
      <c r="AQ299">
        <v>39.176000000000002</v>
      </c>
      <c r="AR299">
        <v>24.571000000000002</v>
      </c>
    </row>
    <row r="300" spans="1:44">
      <c r="A300" s="1">
        <v>37498</v>
      </c>
      <c r="B300">
        <v>16.757000000000001</v>
      </c>
      <c r="C300">
        <v>97.608000000000004</v>
      </c>
      <c r="D300">
        <v>11.202999999999999</v>
      </c>
      <c r="E300">
        <v>15.334</v>
      </c>
      <c r="F300">
        <v>17.911000000000001</v>
      </c>
      <c r="G300">
        <v>48.622</v>
      </c>
      <c r="H300">
        <v>34.067</v>
      </c>
      <c r="I300">
        <v>28.268999999999998</v>
      </c>
      <c r="J300">
        <v>10.01</v>
      </c>
      <c r="K300">
        <v>14.243</v>
      </c>
      <c r="L300">
        <v>34.011000000000003</v>
      </c>
      <c r="M300">
        <v>51.115000000000002</v>
      </c>
      <c r="N300">
        <v>16.885000000000002</v>
      </c>
      <c r="O300">
        <v>9.298</v>
      </c>
      <c r="P300">
        <v>8.2379999999999995</v>
      </c>
      <c r="Q300">
        <v>100</v>
      </c>
      <c r="R300">
        <v>7.7770000000000001</v>
      </c>
      <c r="S300">
        <v>100</v>
      </c>
      <c r="T300">
        <v>12.904999999999999</v>
      </c>
      <c r="U300">
        <v>14.326000000000001</v>
      </c>
      <c r="V300">
        <v>26.332000000000001</v>
      </c>
      <c r="W300">
        <v>8.4730000000000008</v>
      </c>
      <c r="X300">
        <v>9.5649999999999995</v>
      </c>
      <c r="Y300">
        <v>17.081</v>
      </c>
      <c r="Z300">
        <v>20.195</v>
      </c>
      <c r="AA300">
        <v>100</v>
      </c>
      <c r="AB300">
        <v>10.53</v>
      </c>
      <c r="AC300">
        <v>3.6539999999999999</v>
      </c>
      <c r="AD300">
        <v>33.408999999999999</v>
      </c>
      <c r="AE300">
        <v>16.649999999999999</v>
      </c>
      <c r="AF300">
        <v>16.434999999999999</v>
      </c>
      <c r="AG300">
        <v>20.811</v>
      </c>
      <c r="AH300">
        <v>13.5</v>
      </c>
      <c r="AI300">
        <v>135.81299999999999</v>
      </c>
      <c r="AJ300">
        <v>26.356000000000002</v>
      </c>
      <c r="AK300">
        <v>7.4249999999999998</v>
      </c>
      <c r="AL300">
        <v>18.233000000000001</v>
      </c>
      <c r="AM300">
        <v>40.293999999999997</v>
      </c>
      <c r="AN300">
        <v>9.9239999999999995</v>
      </c>
      <c r="AO300">
        <v>17.332999999999998</v>
      </c>
      <c r="AP300">
        <v>16.978000000000002</v>
      </c>
      <c r="AQ300">
        <v>38.999000000000002</v>
      </c>
      <c r="AR300">
        <v>25.027000000000001</v>
      </c>
    </row>
    <row r="301" spans="1:44">
      <c r="A301" s="1">
        <v>37501</v>
      </c>
      <c r="B301">
        <v>16.791</v>
      </c>
      <c r="C301">
        <v>95.192999999999998</v>
      </c>
      <c r="D301">
        <v>10.707000000000001</v>
      </c>
      <c r="E301">
        <v>15.137</v>
      </c>
      <c r="F301">
        <v>17.260000000000002</v>
      </c>
      <c r="G301">
        <v>48.000999999999998</v>
      </c>
      <c r="H301">
        <v>32.970999999999997</v>
      </c>
      <c r="I301">
        <v>28.765999999999998</v>
      </c>
      <c r="J301">
        <v>9.7850000000000001</v>
      </c>
      <c r="K301">
        <v>14.459</v>
      </c>
      <c r="L301">
        <v>32.969000000000001</v>
      </c>
      <c r="M301">
        <v>49.707999999999998</v>
      </c>
      <c r="N301">
        <v>17.103999999999999</v>
      </c>
      <c r="O301">
        <v>8.7629999999999999</v>
      </c>
      <c r="P301">
        <v>8.1929999999999996</v>
      </c>
      <c r="Q301">
        <v>100</v>
      </c>
      <c r="R301">
        <v>7.4089999999999998</v>
      </c>
      <c r="S301">
        <v>100</v>
      </c>
      <c r="T301">
        <v>12.724</v>
      </c>
      <c r="U301">
        <v>13.678000000000001</v>
      </c>
      <c r="V301">
        <v>27.634</v>
      </c>
      <c r="W301">
        <v>8.4440000000000008</v>
      </c>
      <c r="X301">
        <v>9.3849999999999998</v>
      </c>
      <c r="Y301">
        <v>16.859000000000002</v>
      </c>
      <c r="Z301">
        <v>19.754999999999999</v>
      </c>
      <c r="AA301">
        <v>100</v>
      </c>
      <c r="AB301">
        <v>10.010999999999999</v>
      </c>
      <c r="AC301">
        <v>3.669</v>
      </c>
      <c r="AD301">
        <v>33.220999999999997</v>
      </c>
      <c r="AE301">
        <v>16.22</v>
      </c>
      <c r="AF301">
        <v>17.007000000000001</v>
      </c>
      <c r="AG301">
        <v>19.75</v>
      </c>
      <c r="AH301">
        <v>13.423</v>
      </c>
      <c r="AI301">
        <v>130.042</v>
      </c>
      <c r="AJ301">
        <v>26.074000000000002</v>
      </c>
      <c r="AK301">
        <v>7.4420000000000002</v>
      </c>
      <c r="AL301">
        <v>17.369</v>
      </c>
      <c r="AM301">
        <v>38.860999999999997</v>
      </c>
      <c r="AN301">
        <v>10.042</v>
      </c>
      <c r="AO301">
        <v>16.853999999999999</v>
      </c>
      <c r="AP301">
        <v>16.623000000000001</v>
      </c>
      <c r="AQ301">
        <v>37.948999999999998</v>
      </c>
      <c r="AR301">
        <v>24.297000000000001</v>
      </c>
    </row>
    <row r="302" spans="1:44">
      <c r="A302" s="1">
        <v>37502</v>
      </c>
      <c r="B302">
        <v>16.561</v>
      </c>
      <c r="C302">
        <v>89.418000000000006</v>
      </c>
      <c r="D302">
        <v>10.396000000000001</v>
      </c>
      <c r="E302">
        <v>14.317</v>
      </c>
      <c r="F302">
        <v>15.9</v>
      </c>
      <c r="G302">
        <v>45.683</v>
      </c>
      <c r="H302">
        <v>31.795000000000002</v>
      </c>
      <c r="I302">
        <v>28.036000000000001</v>
      </c>
      <c r="J302">
        <v>9.1829999999999998</v>
      </c>
      <c r="K302">
        <v>14.026999999999999</v>
      </c>
      <c r="L302">
        <v>30.908000000000001</v>
      </c>
      <c r="M302">
        <v>46.521000000000001</v>
      </c>
      <c r="N302">
        <v>17.143999999999998</v>
      </c>
      <c r="O302">
        <v>8.1859999999999999</v>
      </c>
      <c r="P302">
        <v>7.8739999999999997</v>
      </c>
      <c r="Q302">
        <v>100</v>
      </c>
      <c r="R302">
        <v>6.8789999999999996</v>
      </c>
      <c r="S302">
        <v>100</v>
      </c>
      <c r="T302">
        <v>12.036</v>
      </c>
      <c r="U302">
        <v>13.000999999999999</v>
      </c>
      <c r="V302">
        <v>27.09</v>
      </c>
      <c r="W302">
        <v>8.1590000000000007</v>
      </c>
      <c r="X302">
        <v>9.2720000000000002</v>
      </c>
      <c r="Y302">
        <v>17.164000000000001</v>
      </c>
      <c r="Z302">
        <v>19.190999999999999</v>
      </c>
      <c r="AA302">
        <v>100</v>
      </c>
      <c r="AB302">
        <v>9.4920000000000009</v>
      </c>
      <c r="AC302">
        <v>3.6440000000000001</v>
      </c>
      <c r="AD302">
        <v>32.018000000000001</v>
      </c>
      <c r="AE302">
        <v>15.430999999999999</v>
      </c>
      <c r="AF302">
        <v>17.047999999999998</v>
      </c>
      <c r="AG302">
        <v>18.600999999999999</v>
      </c>
      <c r="AH302">
        <v>12.827999999999999</v>
      </c>
      <c r="AI302">
        <v>124.337</v>
      </c>
      <c r="AJ302">
        <v>24.913</v>
      </c>
      <c r="AK302">
        <v>7.3659999999999997</v>
      </c>
      <c r="AL302">
        <v>16.41</v>
      </c>
      <c r="AM302">
        <v>36.22</v>
      </c>
      <c r="AN302">
        <v>9.3040000000000003</v>
      </c>
      <c r="AO302">
        <v>15.627000000000001</v>
      </c>
      <c r="AP302">
        <v>15.789</v>
      </c>
      <c r="AQ302">
        <v>35.31</v>
      </c>
      <c r="AR302">
        <v>22.821000000000002</v>
      </c>
    </row>
    <row r="303" spans="1:44">
      <c r="A303" s="1">
        <v>37503</v>
      </c>
      <c r="B303">
        <v>16.78</v>
      </c>
      <c r="C303">
        <v>87.331999999999994</v>
      </c>
      <c r="D303">
        <v>10.284000000000001</v>
      </c>
      <c r="E303">
        <v>14.59</v>
      </c>
      <c r="F303">
        <v>15.981999999999999</v>
      </c>
      <c r="G303">
        <v>46.716999999999999</v>
      </c>
      <c r="H303">
        <v>31.158000000000001</v>
      </c>
      <c r="I303">
        <v>27.116</v>
      </c>
      <c r="J303">
        <v>8.9939999999999998</v>
      </c>
      <c r="K303">
        <v>13.725</v>
      </c>
      <c r="L303">
        <v>31.811</v>
      </c>
      <c r="M303">
        <v>48.048999999999999</v>
      </c>
      <c r="N303">
        <v>17.143999999999998</v>
      </c>
      <c r="O303">
        <v>8.2360000000000007</v>
      </c>
      <c r="P303">
        <v>7.9189999999999996</v>
      </c>
      <c r="Q303">
        <v>100</v>
      </c>
      <c r="R303">
        <v>6.8179999999999996</v>
      </c>
      <c r="S303">
        <v>100</v>
      </c>
      <c r="T303">
        <v>12.252000000000001</v>
      </c>
      <c r="U303">
        <v>12.813000000000001</v>
      </c>
      <c r="V303">
        <v>26.777999999999999</v>
      </c>
      <c r="W303">
        <v>8.2639999999999993</v>
      </c>
      <c r="X303">
        <v>8.9849999999999994</v>
      </c>
      <c r="Y303">
        <v>17.157</v>
      </c>
      <c r="Z303">
        <v>19.231000000000002</v>
      </c>
      <c r="AA303">
        <v>100</v>
      </c>
      <c r="AB303">
        <v>8.9550000000000001</v>
      </c>
      <c r="AC303">
        <v>3.629</v>
      </c>
      <c r="AD303">
        <v>32.308999999999997</v>
      </c>
      <c r="AE303">
        <v>15.494</v>
      </c>
      <c r="AF303">
        <v>17.023</v>
      </c>
      <c r="AG303">
        <v>18.922999999999998</v>
      </c>
      <c r="AH303">
        <v>12.055</v>
      </c>
      <c r="AI303">
        <v>124.996</v>
      </c>
      <c r="AJ303">
        <v>24.983000000000001</v>
      </c>
      <c r="AK303">
        <v>7.2729999999999997</v>
      </c>
      <c r="AL303">
        <v>16.533000000000001</v>
      </c>
      <c r="AM303">
        <v>36.304000000000002</v>
      </c>
      <c r="AN303">
        <v>8.9420000000000002</v>
      </c>
      <c r="AO303">
        <v>15.055999999999999</v>
      </c>
      <c r="AP303">
        <v>16.044</v>
      </c>
      <c r="AQ303">
        <v>36.478000000000002</v>
      </c>
      <c r="AR303">
        <v>23.574000000000002</v>
      </c>
    </row>
    <row r="304" spans="1:44">
      <c r="A304" s="1">
        <v>37504</v>
      </c>
      <c r="B304">
        <v>16.341999999999999</v>
      </c>
      <c r="C304">
        <v>83.308000000000007</v>
      </c>
      <c r="D304">
        <v>9.1859999999999999</v>
      </c>
      <c r="E304">
        <v>14.583</v>
      </c>
      <c r="F304">
        <v>15.782</v>
      </c>
      <c r="G304">
        <v>46.716999999999999</v>
      </c>
      <c r="H304">
        <v>31.202999999999999</v>
      </c>
      <c r="I304">
        <v>26.428999999999998</v>
      </c>
      <c r="J304">
        <v>8.6259999999999994</v>
      </c>
      <c r="K304">
        <v>13.035</v>
      </c>
      <c r="L304">
        <v>31.225000000000001</v>
      </c>
      <c r="M304">
        <v>46.762999999999998</v>
      </c>
      <c r="N304">
        <v>17.059999999999999</v>
      </c>
      <c r="O304">
        <v>8.0050000000000008</v>
      </c>
      <c r="P304">
        <v>7.7930000000000001</v>
      </c>
      <c r="Q304">
        <v>100</v>
      </c>
      <c r="R304">
        <v>6.56</v>
      </c>
      <c r="S304">
        <v>100</v>
      </c>
      <c r="T304">
        <v>12.036</v>
      </c>
      <c r="U304">
        <v>12.099</v>
      </c>
      <c r="V304">
        <v>26.635000000000002</v>
      </c>
      <c r="W304">
        <v>7.7160000000000002</v>
      </c>
      <c r="X304">
        <v>8.9269999999999996</v>
      </c>
      <c r="Y304">
        <v>17.728999999999999</v>
      </c>
      <c r="Z304">
        <v>19.058</v>
      </c>
      <c r="AA304">
        <v>100</v>
      </c>
      <c r="AB304">
        <v>8.391</v>
      </c>
      <c r="AC304">
        <v>3.5880000000000001</v>
      </c>
      <c r="AD304">
        <v>31.9</v>
      </c>
      <c r="AE304">
        <v>15.239000000000001</v>
      </c>
      <c r="AF304">
        <v>17.669</v>
      </c>
      <c r="AG304">
        <v>18.995000000000001</v>
      </c>
      <c r="AH304">
        <v>11.163</v>
      </c>
      <c r="AI304">
        <v>122.53100000000001</v>
      </c>
      <c r="AJ304">
        <v>24.702000000000002</v>
      </c>
      <c r="AK304">
        <v>7.2729999999999997</v>
      </c>
      <c r="AL304">
        <v>15.776</v>
      </c>
      <c r="AM304">
        <v>35.884</v>
      </c>
      <c r="AN304">
        <v>8.8539999999999992</v>
      </c>
      <c r="AO304">
        <v>14.728999999999999</v>
      </c>
      <c r="AP304">
        <v>15.603</v>
      </c>
      <c r="AQ304">
        <v>35.973999999999997</v>
      </c>
      <c r="AR304">
        <v>23.125</v>
      </c>
    </row>
    <row r="305" spans="1:44">
      <c r="A305" s="1">
        <v>37505</v>
      </c>
      <c r="B305">
        <v>16.713000000000001</v>
      </c>
      <c r="C305">
        <v>88.673000000000002</v>
      </c>
      <c r="D305">
        <v>9.8580000000000005</v>
      </c>
      <c r="E305">
        <v>14.9</v>
      </c>
      <c r="F305">
        <v>16.329000000000001</v>
      </c>
      <c r="G305">
        <v>46.829000000000001</v>
      </c>
      <c r="H305">
        <v>32.087000000000003</v>
      </c>
      <c r="I305">
        <v>25.991</v>
      </c>
      <c r="J305">
        <v>8.9049999999999994</v>
      </c>
      <c r="K305">
        <v>14.114000000000001</v>
      </c>
      <c r="L305">
        <v>32.451999999999998</v>
      </c>
      <c r="M305">
        <v>49.140999999999998</v>
      </c>
      <c r="N305">
        <v>17.204999999999998</v>
      </c>
      <c r="O305">
        <v>8.3740000000000006</v>
      </c>
      <c r="P305">
        <v>8.1259999999999994</v>
      </c>
      <c r="Q305">
        <v>100</v>
      </c>
      <c r="R305">
        <v>7.274</v>
      </c>
      <c r="S305">
        <v>100</v>
      </c>
      <c r="T305">
        <v>12.394</v>
      </c>
      <c r="U305">
        <v>12.494</v>
      </c>
      <c r="V305">
        <v>26.35</v>
      </c>
      <c r="W305">
        <v>7.9320000000000004</v>
      </c>
      <c r="X305">
        <v>8.8949999999999996</v>
      </c>
      <c r="Y305">
        <v>18.712</v>
      </c>
      <c r="Z305">
        <v>19.303000000000001</v>
      </c>
      <c r="AA305">
        <v>100</v>
      </c>
      <c r="AB305">
        <v>8.7219999999999995</v>
      </c>
      <c r="AC305">
        <v>3.6070000000000002</v>
      </c>
      <c r="AD305">
        <v>32.112000000000002</v>
      </c>
      <c r="AE305">
        <v>15.686</v>
      </c>
      <c r="AF305">
        <v>18.600999999999999</v>
      </c>
      <c r="AG305">
        <v>18.722000000000001</v>
      </c>
      <c r="AH305">
        <v>11.58</v>
      </c>
      <c r="AI305">
        <v>127.08</v>
      </c>
      <c r="AJ305">
        <v>25.088999999999999</v>
      </c>
      <c r="AK305">
        <v>7.1879999999999997</v>
      </c>
      <c r="AL305">
        <v>15.651</v>
      </c>
      <c r="AM305">
        <v>37.594999999999999</v>
      </c>
      <c r="AN305">
        <v>9.1120000000000001</v>
      </c>
      <c r="AO305">
        <v>15.368</v>
      </c>
      <c r="AP305">
        <v>15.951000000000001</v>
      </c>
      <c r="AQ305">
        <v>37.460999999999999</v>
      </c>
      <c r="AR305">
        <v>24.183</v>
      </c>
    </row>
    <row r="306" spans="1:44">
      <c r="A306" s="1">
        <v>37508</v>
      </c>
      <c r="B306">
        <v>16.584</v>
      </c>
      <c r="C306">
        <v>88.003</v>
      </c>
      <c r="D306">
        <v>9.8360000000000003</v>
      </c>
      <c r="E306">
        <v>14.831</v>
      </c>
      <c r="F306">
        <v>15.744999999999999</v>
      </c>
      <c r="G306">
        <v>47.311999999999998</v>
      </c>
      <c r="H306">
        <v>32.237000000000002</v>
      </c>
      <c r="I306">
        <v>25.754999999999999</v>
      </c>
      <c r="J306">
        <v>9.0570000000000004</v>
      </c>
      <c r="K306">
        <v>13.829000000000001</v>
      </c>
      <c r="L306">
        <v>32.412999999999997</v>
      </c>
      <c r="M306">
        <v>48.292000000000002</v>
      </c>
      <c r="N306">
        <v>17.059999999999999</v>
      </c>
      <c r="O306">
        <v>8.2650000000000006</v>
      </c>
      <c r="P306">
        <v>7.9109999999999996</v>
      </c>
      <c r="Q306">
        <v>100</v>
      </c>
      <c r="R306">
        <v>7.0019999999999998</v>
      </c>
      <c r="S306">
        <v>100</v>
      </c>
      <c r="T306">
        <v>12.073</v>
      </c>
      <c r="U306">
        <v>12.222</v>
      </c>
      <c r="V306">
        <v>26.51</v>
      </c>
      <c r="W306">
        <v>7.6779999999999999</v>
      </c>
      <c r="X306">
        <v>8.6080000000000005</v>
      </c>
      <c r="Y306">
        <v>18.673999999999999</v>
      </c>
      <c r="Z306">
        <v>19.532</v>
      </c>
      <c r="AA306">
        <v>100</v>
      </c>
      <c r="AB306">
        <v>8.3469999999999995</v>
      </c>
      <c r="AC306">
        <v>3.5310000000000001</v>
      </c>
      <c r="AD306">
        <v>31.326000000000001</v>
      </c>
      <c r="AE306">
        <v>15.144</v>
      </c>
      <c r="AF306">
        <v>17.905999999999999</v>
      </c>
      <c r="AG306">
        <v>18.553000000000001</v>
      </c>
      <c r="AH306">
        <v>11.41</v>
      </c>
      <c r="AI306">
        <v>124.65900000000001</v>
      </c>
      <c r="AJ306">
        <v>24.736999999999998</v>
      </c>
      <c r="AK306">
        <v>7.2140000000000004</v>
      </c>
      <c r="AL306">
        <v>15.409000000000001</v>
      </c>
      <c r="AM306">
        <v>36.847999999999999</v>
      </c>
      <c r="AN306">
        <v>8.7650000000000006</v>
      </c>
      <c r="AO306">
        <v>14.782</v>
      </c>
      <c r="AP306">
        <v>15.58</v>
      </c>
      <c r="AQ306">
        <v>36.831000000000003</v>
      </c>
      <c r="AR306">
        <v>23.43</v>
      </c>
    </row>
    <row r="307" spans="1:44">
      <c r="A307" s="1">
        <v>37509</v>
      </c>
      <c r="B307">
        <v>17.117999999999999</v>
      </c>
      <c r="C307">
        <v>86.623999999999995</v>
      </c>
      <c r="D307">
        <v>9.657</v>
      </c>
      <c r="E307">
        <v>14.917999999999999</v>
      </c>
      <c r="F307">
        <v>16.077999999999999</v>
      </c>
      <c r="G307">
        <v>47.527000000000001</v>
      </c>
      <c r="H307">
        <v>32.731999999999999</v>
      </c>
      <c r="I307">
        <v>26.558</v>
      </c>
      <c r="J307">
        <v>8.8960000000000008</v>
      </c>
      <c r="K307">
        <v>14.234</v>
      </c>
      <c r="L307">
        <v>34.072000000000003</v>
      </c>
      <c r="M307">
        <v>49.182000000000002</v>
      </c>
      <c r="N307">
        <v>17.292999999999999</v>
      </c>
      <c r="O307">
        <v>8.3949999999999996</v>
      </c>
      <c r="P307">
        <v>7.8220000000000001</v>
      </c>
      <c r="Q307">
        <v>100</v>
      </c>
      <c r="R307">
        <v>7.1509999999999998</v>
      </c>
      <c r="S307">
        <v>100</v>
      </c>
      <c r="T307">
        <v>12.291</v>
      </c>
      <c r="U307">
        <v>12.446999999999999</v>
      </c>
      <c r="V307">
        <v>26.439</v>
      </c>
      <c r="W307">
        <v>7.4829999999999997</v>
      </c>
      <c r="X307">
        <v>8.6229999999999993</v>
      </c>
      <c r="Y307">
        <v>17.652999999999999</v>
      </c>
      <c r="Z307">
        <v>19.664999999999999</v>
      </c>
      <c r="AA307">
        <v>100</v>
      </c>
      <c r="AB307">
        <v>8.7579999999999991</v>
      </c>
      <c r="AC307">
        <v>3.569</v>
      </c>
      <c r="AD307">
        <v>32.261000000000003</v>
      </c>
      <c r="AE307">
        <v>15.478</v>
      </c>
      <c r="AF307">
        <v>17.988</v>
      </c>
      <c r="AG307">
        <v>18.882999999999999</v>
      </c>
      <c r="AH307">
        <v>11.375999999999999</v>
      </c>
      <c r="AI307">
        <v>127.27</v>
      </c>
      <c r="AJ307">
        <v>24.948</v>
      </c>
      <c r="AK307">
        <v>7.1879999999999997</v>
      </c>
      <c r="AL307">
        <v>15.442</v>
      </c>
      <c r="AM307">
        <v>37.845999999999997</v>
      </c>
      <c r="AN307">
        <v>9.3409999999999993</v>
      </c>
      <c r="AO307">
        <v>14.782</v>
      </c>
      <c r="AP307">
        <v>15.912000000000001</v>
      </c>
      <c r="AQ307">
        <v>38.116999999999997</v>
      </c>
      <c r="AR307">
        <v>24.183</v>
      </c>
    </row>
    <row r="308" spans="1:44">
      <c r="A308" s="1">
        <v>37510</v>
      </c>
      <c r="B308">
        <v>17.132000000000001</v>
      </c>
      <c r="C308">
        <v>87.406999999999996</v>
      </c>
      <c r="D308">
        <v>9.8580000000000005</v>
      </c>
      <c r="E308">
        <v>15.21</v>
      </c>
      <c r="F308">
        <v>16.27</v>
      </c>
      <c r="G308">
        <v>49.561</v>
      </c>
      <c r="H308">
        <v>33.235999999999997</v>
      </c>
      <c r="I308">
        <v>26.574999999999999</v>
      </c>
      <c r="J308">
        <v>9.1110000000000007</v>
      </c>
      <c r="K308">
        <v>14.554</v>
      </c>
      <c r="L308">
        <v>34.573999999999998</v>
      </c>
      <c r="M308">
        <v>50.8</v>
      </c>
      <c r="N308">
        <v>17.327999999999999</v>
      </c>
      <c r="O308">
        <v>8.5180000000000007</v>
      </c>
      <c r="P308">
        <v>8.0150000000000006</v>
      </c>
      <c r="Q308">
        <v>100</v>
      </c>
      <c r="R308">
        <v>7.4029999999999996</v>
      </c>
      <c r="S308">
        <v>100</v>
      </c>
      <c r="T308">
        <v>12.709</v>
      </c>
      <c r="U308">
        <v>12.541</v>
      </c>
      <c r="V308">
        <v>26.439</v>
      </c>
      <c r="W308">
        <v>7.8760000000000003</v>
      </c>
      <c r="X308">
        <v>8.8000000000000007</v>
      </c>
      <c r="Y308">
        <v>17.896999999999998</v>
      </c>
      <c r="Z308">
        <v>19.713999999999999</v>
      </c>
      <c r="AA308">
        <v>100</v>
      </c>
      <c r="AB308">
        <v>9.1069999999999993</v>
      </c>
      <c r="AC308">
        <v>3.5670000000000002</v>
      </c>
      <c r="AD308">
        <v>32.411000000000001</v>
      </c>
      <c r="AE308">
        <v>15.582000000000001</v>
      </c>
      <c r="AF308">
        <v>18.847000000000001</v>
      </c>
      <c r="AG308">
        <v>18.786000000000001</v>
      </c>
      <c r="AH308">
        <v>11.571</v>
      </c>
      <c r="AI308">
        <v>132.23599999999999</v>
      </c>
      <c r="AJ308">
        <v>25.582000000000001</v>
      </c>
      <c r="AK308">
        <v>7.3150000000000004</v>
      </c>
      <c r="AL308">
        <v>15.906000000000001</v>
      </c>
      <c r="AM308">
        <v>39.238</v>
      </c>
      <c r="AN308">
        <v>9.4809999999999999</v>
      </c>
      <c r="AO308">
        <v>14.965</v>
      </c>
      <c r="AP308">
        <v>16.337</v>
      </c>
      <c r="AQ308">
        <v>39.21</v>
      </c>
      <c r="AR308">
        <v>24.913</v>
      </c>
    </row>
    <row r="309" spans="1:44">
      <c r="A309" s="1">
        <v>37511</v>
      </c>
      <c r="B309">
        <v>16.863</v>
      </c>
      <c r="C309">
        <v>82.459000000000003</v>
      </c>
      <c r="D309">
        <v>9.4770000000000003</v>
      </c>
      <c r="E309">
        <v>14.802</v>
      </c>
      <c r="F309">
        <v>15.856</v>
      </c>
      <c r="G309">
        <v>47.406999999999996</v>
      </c>
      <c r="H309">
        <v>31.645</v>
      </c>
      <c r="I309">
        <v>26.370999999999999</v>
      </c>
      <c r="J309">
        <v>9.1289999999999996</v>
      </c>
      <c r="K309">
        <v>14.096</v>
      </c>
      <c r="L309">
        <v>32.412999999999997</v>
      </c>
      <c r="M309">
        <v>48.575000000000003</v>
      </c>
      <c r="N309">
        <v>17.253</v>
      </c>
      <c r="O309">
        <v>8.3230000000000004</v>
      </c>
      <c r="P309">
        <v>7.7779999999999996</v>
      </c>
      <c r="Q309">
        <v>100</v>
      </c>
      <c r="R309">
        <v>7.1580000000000004</v>
      </c>
      <c r="S309">
        <v>100</v>
      </c>
      <c r="T309">
        <v>12.08</v>
      </c>
      <c r="U309">
        <v>12.175000000000001</v>
      </c>
      <c r="V309">
        <v>26.483000000000001</v>
      </c>
      <c r="W309">
        <v>7.5410000000000004</v>
      </c>
      <c r="X309">
        <v>8.3759999999999994</v>
      </c>
      <c r="Y309">
        <v>17.324999999999999</v>
      </c>
      <c r="Z309">
        <v>19.263000000000002</v>
      </c>
      <c r="AA309">
        <v>100</v>
      </c>
      <c r="AB309">
        <v>8.1319999999999997</v>
      </c>
      <c r="AC309">
        <v>3.5110000000000001</v>
      </c>
      <c r="AD309">
        <v>32.427</v>
      </c>
      <c r="AE309">
        <v>14.952</v>
      </c>
      <c r="AF309">
        <v>18.814</v>
      </c>
      <c r="AG309">
        <v>18.071000000000002</v>
      </c>
      <c r="AH309">
        <v>11.291</v>
      </c>
      <c r="AI309">
        <v>124.637</v>
      </c>
      <c r="AJ309">
        <v>24.491</v>
      </c>
      <c r="AK309">
        <v>7.1879999999999997</v>
      </c>
      <c r="AL309">
        <v>15.226000000000001</v>
      </c>
      <c r="AM309">
        <v>36.731000000000002</v>
      </c>
      <c r="AN309">
        <v>9.4809999999999999</v>
      </c>
      <c r="AO309">
        <v>14.538</v>
      </c>
      <c r="AP309">
        <v>15.441000000000001</v>
      </c>
      <c r="AQ309">
        <v>37.402000000000001</v>
      </c>
      <c r="AR309">
        <v>24.038</v>
      </c>
    </row>
    <row r="310" spans="1:44">
      <c r="A310" s="1">
        <v>37512</v>
      </c>
      <c r="B310">
        <v>16.675999999999998</v>
      </c>
      <c r="C310">
        <v>74.664000000000001</v>
      </c>
      <c r="D310">
        <v>9.3610000000000007</v>
      </c>
      <c r="E310">
        <v>14.757999999999999</v>
      </c>
      <c r="F310">
        <v>15.435</v>
      </c>
      <c r="G310">
        <v>47.32</v>
      </c>
      <c r="H310">
        <v>31.026</v>
      </c>
      <c r="I310">
        <v>26.657</v>
      </c>
      <c r="J310">
        <v>8.9410000000000007</v>
      </c>
      <c r="K310">
        <v>13.863</v>
      </c>
      <c r="L310">
        <v>31.911000000000001</v>
      </c>
      <c r="M310">
        <v>48.162999999999997</v>
      </c>
      <c r="N310">
        <v>17.056000000000001</v>
      </c>
      <c r="O310">
        <v>8.2579999999999991</v>
      </c>
      <c r="P310">
        <v>7.6369999999999996</v>
      </c>
      <c r="Q310">
        <v>100</v>
      </c>
      <c r="R310">
        <v>7.117</v>
      </c>
      <c r="S310">
        <v>100</v>
      </c>
      <c r="T310">
        <v>12.269</v>
      </c>
      <c r="U310">
        <v>11.733000000000001</v>
      </c>
      <c r="V310">
        <v>26.911000000000001</v>
      </c>
      <c r="W310">
        <v>7.0609999999999999</v>
      </c>
      <c r="X310">
        <v>7.9710000000000001</v>
      </c>
      <c r="Y310">
        <v>16.309999999999999</v>
      </c>
      <c r="Z310">
        <v>19.818000000000001</v>
      </c>
      <c r="AA310">
        <v>100</v>
      </c>
      <c r="AB310">
        <v>7.81</v>
      </c>
      <c r="AC310">
        <v>3.52</v>
      </c>
      <c r="AD310">
        <v>31.64</v>
      </c>
      <c r="AE310">
        <v>14.728999999999999</v>
      </c>
      <c r="AF310">
        <v>18.388999999999999</v>
      </c>
      <c r="AG310">
        <v>18.239999999999998</v>
      </c>
      <c r="AH310">
        <v>10.763999999999999</v>
      </c>
      <c r="AI310">
        <v>119.218</v>
      </c>
      <c r="AJ310">
        <v>24.491</v>
      </c>
      <c r="AK310">
        <v>7.1710000000000003</v>
      </c>
      <c r="AL310">
        <v>14.455</v>
      </c>
      <c r="AM310">
        <v>35.868000000000002</v>
      </c>
      <c r="AN310">
        <v>9.3480000000000008</v>
      </c>
      <c r="AO310">
        <v>14.773999999999999</v>
      </c>
      <c r="AP310">
        <v>15.07</v>
      </c>
      <c r="AQ310">
        <v>36.838999999999999</v>
      </c>
      <c r="AR310">
        <v>23.506</v>
      </c>
    </row>
    <row r="311" spans="1:44">
      <c r="A311" s="1">
        <v>37515</v>
      </c>
      <c r="B311">
        <v>16.215</v>
      </c>
      <c r="C311">
        <v>72.876000000000005</v>
      </c>
      <c r="D311">
        <v>9.0920000000000005</v>
      </c>
      <c r="E311">
        <v>14.837999999999999</v>
      </c>
      <c r="F311">
        <v>15.826000000000001</v>
      </c>
      <c r="G311">
        <v>46.975999999999999</v>
      </c>
      <c r="H311">
        <v>31.468</v>
      </c>
      <c r="I311">
        <v>26.062000000000001</v>
      </c>
      <c r="J311">
        <v>8.7070000000000007</v>
      </c>
      <c r="K311">
        <v>14.019</v>
      </c>
      <c r="L311">
        <v>31.587</v>
      </c>
      <c r="M311">
        <v>47.765999999999998</v>
      </c>
      <c r="N311">
        <v>16.920000000000002</v>
      </c>
      <c r="O311">
        <v>8.0050000000000008</v>
      </c>
      <c r="P311">
        <v>7.5410000000000004</v>
      </c>
      <c r="Q311">
        <v>100</v>
      </c>
      <c r="R311">
        <v>7.0019999999999998</v>
      </c>
      <c r="S311">
        <v>100</v>
      </c>
      <c r="T311">
        <v>12.208</v>
      </c>
      <c r="U311">
        <v>11.188000000000001</v>
      </c>
      <c r="V311">
        <v>25.565000000000001</v>
      </c>
      <c r="W311">
        <v>6.8109999999999999</v>
      </c>
      <c r="X311">
        <v>7.6459999999999999</v>
      </c>
      <c r="Y311">
        <v>16.088999999999999</v>
      </c>
      <c r="Z311">
        <v>19.606999999999999</v>
      </c>
      <c r="AA311">
        <v>100</v>
      </c>
      <c r="AB311">
        <v>7.5419999999999998</v>
      </c>
      <c r="AC311">
        <v>3.4790000000000001</v>
      </c>
      <c r="AD311">
        <v>31.593</v>
      </c>
      <c r="AE311">
        <v>14.339</v>
      </c>
      <c r="AF311">
        <v>18.152000000000001</v>
      </c>
      <c r="AG311">
        <v>17.91</v>
      </c>
      <c r="AH311">
        <v>10.492000000000001</v>
      </c>
      <c r="AI311">
        <v>113.717</v>
      </c>
      <c r="AJ311">
        <v>23.786999999999999</v>
      </c>
      <c r="AK311">
        <v>6.96</v>
      </c>
      <c r="AL311">
        <v>13.515000000000001</v>
      </c>
      <c r="AM311">
        <v>35.658000000000001</v>
      </c>
      <c r="AN311">
        <v>9.2750000000000004</v>
      </c>
      <c r="AO311">
        <v>14.385999999999999</v>
      </c>
      <c r="AP311">
        <v>15.032</v>
      </c>
      <c r="AQ311">
        <v>36.78</v>
      </c>
      <c r="AR311">
        <v>23.536000000000001</v>
      </c>
    </row>
    <row r="312" spans="1:44">
      <c r="A312" s="1">
        <v>37516</v>
      </c>
      <c r="B312">
        <v>16.088999999999999</v>
      </c>
      <c r="C312">
        <v>70.417000000000002</v>
      </c>
      <c r="D312">
        <v>9.2129999999999992</v>
      </c>
      <c r="E312">
        <v>14.586</v>
      </c>
      <c r="F312">
        <v>16.306999999999999</v>
      </c>
      <c r="G312">
        <v>46.252000000000002</v>
      </c>
      <c r="H312">
        <v>31.344000000000001</v>
      </c>
      <c r="I312">
        <v>25.407</v>
      </c>
      <c r="J312">
        <v>8.4009999999999998</v>
      </c>
      <c r="K312">
        <v>13.984</v>
      </c>
      <c r="L312">
        <v>31.486999999999998</v>
      </c>
      <c r="M312">
        <v>47.838999999999999</v>
      </c>
      <c r="N312">
        <v>17.059999999999999</v>
      </c>
      <c r="O312">
        <v>8.1430000000000007</v>
      </c>
      <c r="P312">
        <v>7.3849999999999998</v>
      </c>
      <c r="Q312">
        <v>100</v>
      </c>
      <c r="R312">
        <v>6.92</v>
      </c>
      <c r="S312">
        <v>100</v>
      </c>
      <c r="T312">
        <v>12.36</v>
      </c>
      <c r="U312">
        <v>10.268000000000001</v>
      </c>
      <c r="V312">
        <v>24.797999999999998</v>
      </c>
      <c r="W312">
        <v>6.7119999999999997</v>
      </c>
      <c r="X312">
        <v>7.5330000000000004</v>
      </c>
      <c r="Y312">
        <v>16.349</v>
      </c>
      <c r="Z312">
        <v>19.760999999999999</v>
      </c>
      <c r="AA312">
        <v>100</v>
      </c>
      <c r="AB312">
        <v>7.5330000000000004</v>
      </c>
      <c r="AC312">
        <v>3.4750000000000001</v>
      </c>
      <c r="AD312">
        <v>31.523</v>
      </c>
      <c r="AE312">
        <v>14.481999999999999</v>
      </c>
      <c r="AF312">
        <v>18.298999999999999</v>
      </c>
      <c r="AG312">
        <v>17.620999999999999</v>
      </c>
      <c r="AH312">
        <v>9.7870000000000008</v>
      </c>
      <c r="AI312">
        <v>110.477</v>
      </c>
      <c r="AJ312">
        <v>23.492000000000001</v>
      </c>
      <c r="AK312">
        <v>6.9180000000000001</v>
      </c>
      <c r="AL312">
        <v>13.468</v>
      </c>
      <c r="AM312">
        <v>34.685000000000002</v>
      </c>
      <c r="AN312">
        <v>9.2669999999999995</v>
      </c>
      <c r="AO312">
        <v>14.211</v>
      </c>
      <c r="AP312">
        <v>14.599</v>
      </c>
      <c r="AQ312">
        <v>36.216999999999999</v>
      </c>
      <c r="AR312">
        <v>23.087</v>
      </c>
    </row>
    <row r="313" spans="1:44">
      <c r="A313" s="1">
        <v>37517</v>
      </c>
      <c r="B313">
        <v>15.916</v>
      </c>
      <c r="C313">
        <v>66.989000000000004</v>
      </c>
      <c r="D313">
        <v>9.3989999999999991</v>
      </c>
      <c r="E313">
        <v>14.105</v>
      </c>
      <c r="F313">
        <v>15.228</v>
      </c>
      <c r="G313">
        <v>45.604999999999997</v>
      </c>
      <c r="H313">
        <v>30.08</v>
      </c>
      <c r="I313">
        <v>24.443999999999999</v>
      </c>
      <c r="J313">
        <v>8.0690000000000008</v>
      </c>
      <c r="K313">
        <v>13.622</v>
      </c>
      <c r="L313">
        <v>29.565000000000001</v>
      </c>
      <c r="M313">
        <v>45.404000000000003</v>
      </c>
      <c r="N313">
        <v>16.489999999999998</v>
      </c>
      <c r="O313">
        <v>7.8250000000000002</v>
      </c>
      <c r="P313">
        <v>7.1920000000000002</v>
      </c>
      <c r="Q313">
        <v>100</v>
      </c>
      <c r="R313">
        <v>6.7770000000000001</v>
      </c>
      <c r="S313">
        <v>100</v>
      </c>
      <c r="T313">
        <v>11.728999999999999</v>
      </c>
      <c r="U313">
        <v>9.3190000000000008</v>
      </c>
      <c r="V313">
        <v>24.709</v>
      </c>
      <c r="W313">
        <v>6.3040000000000003</v>
      </c>
      <c r="X313">
        <v>6.9649999999999999</v>
      </c>
      <c r="Y313">
        <v>15.403</v>
      </c>
      <c r="Z313">
        <v>18.545000000000002</v>
      </c>
      <c r="AA313">
        <v>100</v>
      </c>
      <c r="AB313">
        <v>7.0670000000000002</v>
      </c>
      <c r="AC313">
        <v>3.4020000000000001</v>
      </c>
      <c r="AD313">
        <v>30.312000000000001</v>
      </c>
      <c r="AE313">
        <v>12.968</v>
      </c>
      <c r="AF313">
        <v>17.382999999999999</v>
      </c>
      <c r="AG313">
        <v>16.512</v>
      </c>
      <c r="AH313">
        <v>9.2690000000000001</v>
      </c>
      <c r="AI313">
        <v>100.05500000000001</v>
      </c>
      <c r="AJ313">
        <v>22.527000000000001</v>
      </c>
      <c r="AK313">
        <v>6.5119999999999996</v>
      </c>
      <c r="AL313">
        <v>13.186999999999999</v>
      </c>
      <c r="AM313">
        <v>32.253999999999998</v>
      </c>
      <c r="AN313">
        <v>8.9499999999999993</v>
      </c>
      <c r="AO313">
        <v>13.746</v>
      </c>
      <c r="AP313">
        <v>13.286</v>
      </c>
      <c r="AQ313">
        <v>34.796999999999997</v>
      </c>
      <c r="AR313">
        <v>22.097999999999999</v>
      </c>
    </row>
    <row r="314" spans="1:44">
      <c r="A314" s="1">
        <v>37518</v>
      </c>
      <c r="B314">
        <v>14.884</v>
      </c>
      <c r="C314">
        <v>68.033000000000001</v>
      </c>
      <c r="D314">
        <v>9.4390000000000001</v>
      </c>
      <c r="E314">
        <v>14.042999999999999</v>
      </c>
      <c r="F314">
        <v>14.4</v>
      </c>
      <c r="G314">
        <v>43.399000000000001</v>
      </c>
      <c r="H314">
        <v>28.797999999999998</v>
      </c>
      <c r="I314">
        <v>24.02</v>
      </c>
      <c r="J314">
        <v>7.6559999999999997</v>
      </c>
      <c r="K314">
        <v>13.500999999999999</v>
      </c>
      <c r="L314">
        <v>28.902000000000001</v>
      </c>
      <c r="M314">
        <v>41.74</v>
      </c>
      <c r="N314">
        <v>16.376000000000001</v>
      </c>
      <c r="O314">
        <v>7.5289999999999999</v>
      </c>
      <c r="P314">
        <v>7.1479999999999997</v>
      </c>
      <c r="Q314">
        <v>100</v>
      </c>
      <c r="R314">
        <v>6.39</v>
      </c>
      <c r="S314">
        <v>100</v>
      </c>
      <c r="T314">
        <v>11.586</v>
      </c>
      <c r="U314">
        <v>8.8490000000000002</v>
      </c>
      <c r="V314">
        <v>24.744</v>
      </c>
      <c r="W314">
        <v>5.9980000000000002</v>
      </c>
      <c r="X314">
        <v>6.49</v>
      </c>
      <c r="Y314">
        <v>14.717000000000001</v>
      </c>
      <c r="Z314">
        <v>17.966999999999999</v>
      </c>
      <c r="AA314">
        <v>100</v>
      </c>
      <c r="AB314">
        <v>6.8079999999999998</v>
      </c>
      <c r="AC314">
        <v>3.4089999999999998</v>
      </c>
      <c r="AD314">
        <v>28.952000000000002</v>
      </c>
      <c r="AE314">
        <v>12.856</v>
      </c>
      <c r="AF314">
        <v>16.614000000000001</v>
      </c>
      <c r="AG314">
        <v>15.869</v>
      </c>
      <c r="AH314">
        <v>8.3510000000000009</v>
      </c>
      <c r="AI314">
        <v>96.543999999999997</v>
      </c>
      <c r="AJ314">
        <v>21.817</v>
      </c>
      <c r="AK314">
        <v>6.4189999999999996</v>
      </c>
      <c r="AL314">
        <v>12.307</v>
      </c>
      <c r="AM314">
        <v>31.062999999999999</v>
      </c>
      <c r="AN314">
        <v>8.4990000000000006</v>
      </c>
      <c r="AO314">
        <v>13.090999999999999</v>
      </c>
      <c r="AP314">
        <v>12.367000000000001</v>
      </c>
      <c r="AQ314">
        <v>33.619999999999997</v>
      </c>
      <c r="AR314">
        <v>21.513000000000002</v>
      </c>
    </row>
    <row r="315" spans="1:44">
      <c r="A315" s="1">
        <v>37519</v>
      </c>
      <c r="B315">
        <v>15.516999999999999</v>
      </c>
      <c r="C315">
        <v>74.143000000000001</v>
      </c>
      <c r="D315">
        <v>9.1839999999999993</v>
      </c>
      <c r="E315">
        <v>14.225</v>
      </c>
      <c r="F315">
        <v>14.629</v>
      </c>
      <c r="G315">
        <v>44.39</v>
      </c>
      <c r="H315">
        <v>30.151</v>
      </c>
      <c r="I315">
        <v>25.114999999999998</v>
      </c>
      <c r="J315">
        <v>7.6470000000000002</v>
      </c>
      <c r="K315">
        <v>13.638999999999999</v>
      </c>
      <c r="L315">
        <v>29.635000000000002</v>
      </c>
      <c r="M315">
        <v>42.889000000000003</v>
      </c>
      <c r="N315">
        <v>16.248999999999999</v>
      </c>
      <c r="O315">
        <v>7.673</v>
      </c>
      <c r="P315">
        <v>7.2290000000000001</v>
      </c>
      <c r="Q315">
        <v>100</v>
      </c>
      <c r="R315">
        <v>6.5330000000000004</v>
      </c>
      <c r="S315">
        <v>100</v>
      </c>
      <c r="T315">
        <v>11.326000000000001</v>
      </c>
      <c r="U315">
        <v>9.0180000000000007</v>
      </c>
      <c r="V315">
        <v>25.306000000000001</v>
      </c>
      <c r="W315">
        <v>6.319</v>
      </c>
      <c r="X315">
        <v>6.9240000000000004</v>
      </c>
      <c r="Y315">
        <v>13.497</v>
      </c>
      <c r="Z315">
        <v>19.094999999999999</v>
      </c>
      <c r="AA315">
        <v>100</v>
      </c>
      <c r="AB315">
        <v>6.6829999999999998</v>
      </c>
      <c r="AC315">
        <v>3.468</v>
      </c>
      <c r="AD315">
        <v>29.635999999999999</v>
      </c>
      <c r="AE315">
        <v>13.534000000000001</v>
      </c>
      <c r="AF315">
        <v>17.431999999999999</v>
      </c>
      <c r="AG315">
        <v>15.411</v>
      </c>
      <c r="AH315">
        <v>7.3490000000000002</v>
      </c>
      <c r="AI315">
        <v>98.665000000000006</v>
      </c>
      <c r="AJ315">
        <v>21.838000000000001</v>
      </c>
      <c r="AK315">
        <v>6.4269999999999996</v>
      </c>
      <c r="AL315">
        <v>12.648</v>
      </c>
      <c r="AM315">
        <v>31.231000000000002</v>
      </c>
      <c r="AN315">
        <v>8.7949999999999999</v>
      </c>
      <c r="AO315">
        <v>13.206</v>
      </c>
      <c r="AP315">
        <v>12.707000000000001</v>
      </c>
      <c r="AQ315">
        <v>34.476999999999997</v>
      </c>
      <c r="AR315">
        <v>22.097999999999999</v>
      </c>
    </row>
    <row r="316" spans="1:44">
      <c r="A316" s="1">
        <v>37522</v>
      </c>
      <c r="B316">
        <v>15.22</v>
      </c>
      <c r="C316">
        <v>71.259</v>
      </c>
      <c r="D316">
        <v>8.702</v>
      </c>
      <c r="E316">
        <v>13.788</v>
      </c>
      <c r="F316">
        <v>13.823</v>
      </c>
      <c r="G316">
        <v>43.406999999999996</v>
      </c>
      <c r="H316">
        <v>29.832999999999998</v>
      </c>
      <c r="I316">
        <v>28.474</v>
      </c>
      <c r="J316">
        <v>7.1079999999999997</v>
      </c>
      <c r="K316">
        <v>12.965</v>
      </c>
      <c r="L316">
        <v>27.806000000000001</v>
      </c>
      <c r="M316">
        <v>39.878999999999998</v>
      </c>
      <c r="N316">
        <v>15.775</v>
      </c>
      <c r="O316">
        <v>7.3769999999999998</v>
      </c>
      <c r="P316">
        <v>6.9850000000000003</v>
      </c>
      <c r="Q316">
        <v>100</v>
      </c>
      <c r="R316">
        <v>6.1989999999999998</v>
      </c>
      <c r="S316">
        <v>100</v>
      </c>
      <c r="T316">
        <v>10.808</v>
      </c>
      <c r="U316">
        <v>8.3610000000000007</v>
      </c>
      <c r="V316">
        <v>25.699000000000002</v>
      </c>
      <c r="W316">
        <v>6.1849999999999996</v>
      </c>
      <c r="X316">
        <v>6.3769999999999998</v>
      </c>
      <c r="Y316">
        <v>12.2</v>
      </c>
      <c r="Z316">
        <v>18.8</v>
      </c>
      <c r="AA316">
        <v>100</v>
      </c>
      <c r="AB316">
        <v>5.9489999999999998</v>
      </c>
      <c r="AC316">
        <v>3.4660000000000002</v>
      </c>
      <c r="AD316">
        <v>28.677</v>
      </c>
      <c r="AE316">
        <v>12.545</v>
      </c>
      <c r="AF316">
        <v>16.507999999999999</v>
      </c>
      <c r="AG316">
        <v>14.07</v>
      </c>
      <c r="AH316">
        <v>7.6040000000000001</v>
      </c>
      <c r="AI316">
        <v>88.28</v>
      </c>
      <c r="AJ316">
        <v>21.027999999999999</v>
      </c>
      <c r="AK316">
        <v>6.3760000000000003</v>
      </c>
      <c r="AL316">
        <v>11.933</v>
      </c>
      <c r="AM316">
        <v>30.443000000000001</v>
      </c>
      <c r="AN316">
        <v>8.2629999999999999</v>
      </c>
      <c r="AO316">
        <v>12.909000000000001</v>
      </c>
      <c r="AP316">
        <v>11.988</v>
      </c>
      <c r="AQ316">
        <v>32.442999999999998</v>
      </c>
      <c r="AR316">
        <v>20.805</v>
      </c>
    </row>
    <row r="317" spans="1:44">
      <c r="A317" s="1">
        <v>37523</v>
      </c>
      <c r="B317">
        <v>15.156000000000001</v>
      </c>
      <c r="C317">
        <v>71.981999999999999</v>
      </c>
      <c r="D317">
        <v>8.5809999999999995</v>
      </c>
      <c r="E317">
        <v>13.135</v>
      </c>
      <c r="F317">
        <v>13.564</v>
      </c>
      <c r="G317">
        <v>42.45</v>
      </c>
      <c r="H317">
        <v>28.161999999999999</v>
      </c>
      <c r="I317">
        <v>28.62</v>
      </c>
      <c r="J317">
        <v>6.7750000000000004</v>
      </c>
      <c r="K317">
        <v>12.257999999999999</v>
      </c>
      <c r="L317">
        <v>26.786999999999999</v>
      </c>
      <c r="M317">
        <v>40.179000000000002</v>
      </c>
      <c r="N317">
        <v>15.218</v>
      </c>
      <c r="O317">
        <v>7.0739999999999998</v>
      </c>
      <c r="P317">
        <v>6.7549999999999999</v>
      </c>
      <c r="Q317">
        <v>100</v>
      </c>
      <c r="R317">
        <v>6.22</v>
      </c>
      <c r="S317">
        <v>100</v>
      </c>
      <c r="T317">
        <v>10.692</v>
      </c>
      <c r="U317">
        <v>7.609</v>
      </c>
      <c r="V317">
        <v>24.637</v>
      </c>
      <c r="W317">
        <v>6.5049999999999999</v>
      </c>
      <c r="X317">
        <v>6.4139999999999997</v>
      </c>
      <c r="Y317">
        <v>13.115</v>
      </c>
      <c r="Z317">
        <v>18.488</v>
      </c>
      <c r="AA317">
        <v>100</v>
      </c>
      <c r="AB317">
        <v>5.7430000000000003</v>
      </c>
      <c r="AC317">
        <v>3.4279999999999999</v>
      </c>
      <c r="AD317">
        <v>27.946000000000002</v>
      </c>
      <c r="AE317">
        <v>12.186999999999999</v>
      </c>
      <c r="AF317">
        <v>15.756</v>
      </c>
      <c r="AG317">
        <v>15.17</v>
      </c>
      <c r="AH317">
        <v>7.0339999999999998</v>
      </c>
      <c r="AI317">
        <v>81.331000000000003</v>
      </c>
      <c r="AJ317">
        <v>20.626999999999999</v>
      </c>
      <c r="AK317">
        <v>6.3</v>
      </c>
      <c r="AL317">
        <v>12.439</v>
      </c>
      <c r="AM317">
        <v>31.440999999999999</v>
      </c>
      <c r="AN317">
        <v>8.0269999999999992</v>
      </c>
      <c r="AO317">
        <v>12.246</v>
      </c>
      <c r="AP317">
        <v>11.61</v>
      </c>
      <c r="AQ317">
        <v>30.359000000000002</v>
      </c>
      <c r="AR317">
        <v>19.512</v>
      </c>
    </row>
    <row r="318" spans="1:44">
      <c r="A318" s="1">
        <v>37524</v>
      </c>
      <c r="B318">
        <v>15.342000000000001</v>
      </c>
      <c r="C318">
        <v>76.653999999999996</v>
      </c>
      <c r="D318">
        <v>8.8010000000000002</v>
      </c>
      <c r="E318">
        <v>13.39</v>
      </c>
      <c r="F318">
        <v>14.03</v>
      </c>
      <c r="G318">
        <v>42.924999999999997</v>
      </c>
      <c r="H318">
        <v>28.382999999999999</v>
      </c>
      <c r="I318">
        <v>28.391999999999999</v>
      </c>
      <c r="J318">
        <v>6.8920000000000003</v>
      </c>
      <c r="K318">
        <v>12.534000000000001</v>
      </c>
      <c r="L318">
        <v>27.759</v>
      </c>
      <c r="M318">
        <v>41.133000000000003</v>
      </c>
      <c r="N318">
        <v>15.92</v>
      </c>
      <c r="O318">
        <v>6.9880000000000004</v>
      </c>
      <c r="P318">
        <v>6.8730000000000002</v>
      </c>
      <c r="Q318">
        <v>100</v>
      </c>
      <c r="R318">
        <v>6.6280000000000001</v>
      </c>
      <c r="S318">
        <v>100</v>
      </c>
      <c r="T318">
        <v>11.25</v>
      </c>
      <c r="U318">
        <v>8.3040000000000003</v>
      </c>
      <c r="V318">
        <v>25.19</v>
      </c>
      <c r="W318">
        <v>6.6360000000000001</v>
      </c>
      <c r="X318">
        <v>6.6660000000000004</v>
      </c>
      <c r="Y318">
        <v>13.481</v>
      </c>
      <c r="Z318">
        <v>19.065999999999999</v>
      </c>
      <c r="AA318">
        <v>100</v>
      </c>
      <c r="AB318">
        <v>6.2709999999999999</v>
      </c>
      <c r="AC318">
        <v>3.5070000000000001</v>
      </c>
      <c r="AD318">
        <v>28.652999999999999</v>
      </c>
      <c r="AE318">
        <v>11.891999999999999</v>
      </c>
      <c r="AF318">
        <v>15.420999999999999</v>
      </c>
      <c r="AG318">
        <v>14.945</v>
      </c>
      <c r="AH318">
        <v>7.5780000000000003</v>
      </c>
      <c r="AI318">
        <v>82.64</v>
      </c>
      <c r="AJ318">
        <v>21.282</v>
      </c>
      <c r="AK318">
        <v>6.351</v>
      </c>
      <c r="AL318">
        <v>12.01</v>
      </c>
      <c r="AM318">
        <v>32.128</v>
      </c>
      <c r="AN318">
        <v>8.27</v>
      </c>
      <c r="AO318">
        <v>13.175000000000001</v>
      </c>
      <c r="AP318">
        <v>12.529</v>
      </c>
      <c r="AQ318">
        <v>30.795999999999999</v>
      </c>
      <c r="AR318">
        <v>19.93</v>
      </c>
    </row>
    <row r="319" spans="1:44">
      <c r="A319" s="1">
        <v>37525</v>
      </c>
      <c r="B319">
        <v>15.436999999999999</v>
      </c>
      <c r="C319">
        <v>72.489000000000004</v>
      </c>
      <c r="D319">
        <v>8.9659999999999993</v>
      </c>
      <c r="E319">
        <v>13.641999999999999</v>
      </c>
      <c r="F319">
        <v>14.651</v>
      </c>
      <c r="G319">
        <v>45.777999999999999</v>
      </c>
      <c r="H319">
        <v>30.335999999999999</v>
      </c>
      <c r="I319">
        <v>30.956</v>
      </c>
      <c r="J319">
        <v>6.7750000000000004</v>
      </c>
      <c r="K319">
        <v>12.223000000000001</v>
      </c>
      <c r="L319">
        <v>28.709</v>
      </c>
      <c r="M319">
        <v>40.930999999999997</v>
      </c>
      <c r="N319">
        <v>15.701000000000001</v>
      </c>
      <c r="O319">
        <v>7.3559999999999999</v>
      </c>
      <c r="P319">
        <v>6.7990000000000004</v>
      </c>
      <c r="Q319">
        <v>100</v>
      </c>
      <c r="R319">
        <v>6.5389999999999997</v>
      </c>
      <c r="S319">
        <v>100</v>
      </c>
      <c r="T319">
        <v>12.281000000000001</v>
      </c>
      <c r="U319">
        <v>8.0220000000000002</v>
      </c>
      <c r="V319">
        <v>25.056999999999999</v>
      </c>
      <c r="W319">
        <v>6.8310000000000004</v>
      </c>
      <c r="X319">
        <v>7.0869999999999997</v>
      </c>
      <c r="Y319">
        <v>14.641</v>
      </c>
      <c r="Z319">
        <v>18.838000000000001</v>
      </c>
      <c r="AA319">
        <v>100</v>
      </c>
      <c r="AB319">
        <v>5.976</v>
      </c>
      <c r="AC319">
        <v>3.569</v>
      </c>
      <c r="AD319">
        <v>29.132999999999999</v>
      </c>
      <c r="AE319">
        <v>11.948</v>
      </c>
      <c r="AF319">
        <v>16.026</v>
      </c>
      <c r="AG319">
        <v>15.138</v>
      </c>
      <c r="AH319">
        <v>7.5949999999999998</v>
      </c>
      <c r="AI319">
        <v>89.207999999999998</v>
      </c>
      <c r="AJ319">
        <v>22.387</v>
      </c>
      <c r="AK319">
        <v>6.3849999999999998</v>
      </c>
      <c r="AL319">
        <v>11.425000000000001</v>
      </c>
      <c r="AM319">
        <v>31.86</v>
      </c>
      <c r="AN319">
        <v>8.4179999999999993</v>
      </c>
      <c r="AO319">
        <v>13.19</v>
      </c>
      <c r="AP319">
        <v>12.444000000000001</v>
      </c>
      <c r="AQ319">
        <v>33.334000000000003</v>
      </c>
      <c r="AR319">
        <v>21.079000000000001</v>
      </c>
    </row>
    <row r="320" spans="1:44">
      <c r="A320" s="1">
        <v>37526</v>
      </c>
      <c r="B320">
        <v>15.500999999999999</v>
      </c>
      <c r="C320">
        <v>67.995000000000005</v>
      </c>
      <c r="D320">
        <v>8.8140000000000001</v>
      </c>
      <c r="E320">
        <v>13.385999999999999</v>
      </c>
      <c r="F320">
        <v>14.436999999999999</v>
      </c>
      <c r="G320">
        <v>43.354999999999997</v>
      </c>
      <c r="H320">
        <v>30.274999999999999</v>
      </c>
      <c r="I320">
        <v>32.284999999999997</v>
      </c>
      <c r="J320">
        <v>6.577</v>
      </c>
      <c r="K320">
        <v>11.895</v>
      </c>
      <c r="L320">
        <v>28.013999999999999</v>
      </c>
      <c r="M320">
        <v>39.158999999999999</v>
      </c>
      <c r="N320">
        <v>14.911</v>
      </c>
      <c r="O320">
        <v>7.2839999999999998</v>
      </c>
      <c r="P320">
        <v>6.7030000000000003</v>
      </c>
      <c r="Q320">
        <v>100</v>
      </c>
      <c r="R320">
        <v>6.3559999999999999</v>
      </c>
      <c r="S320">
        <v>100</v>
      </c>
      <c r="T320">
        <v>11.692</v>
      </c>
      <c r="U320">
        <v>7.4870000000000001</v>
      </c>
      <c r="V320">
        <v>25.146000000000001</v>
      </c>
      <c r="W320">
        <v>6.5490000000000004</v>
      </c>
      <c r="X320">
        <v>6.9269999999999996</v>
      </c>
      <c r="Y320">
        <v>14.336</v>
      </c>
      <c r="Z320">
        <v>18.812000000000001</v>
      </c>
      <c r="AA320">
        <v>100</v>
      </c>
      <c r="AB320">
        <v>5.6989999999999998</v>
      </c>
      <c r="AC320">
        <v>3.64</v>
      </c>
      <c r="AD320">
        <v>29.125</v>
      </c>
      <c r="AE320">
        <v>11.916</v>
      </c>
      <c r="AF320">
        <v>16.189</v>
      </c>
      <c r="AG320">
        <v>14.792999999999999</v>
      </c>
      <c r="AH320">
        <v>7.2640000000000002</v>
      </c>
      <c r="AI320">
        <v>85.215000000000003</v>
      </c>
      <c r="AJ320">
        <v>21.605</v>
      </c>
      <c r="AK320">
        <v>6.2409999999999997</v>
      </c>
      <c r="AL320">
        <v>10.928000000000001</v>
      </c>
      <c r="AM320">
        <v>30.484999999999999</v>
      </c>
      <c r="AN320">
        <v>8.3439999999999994</v>
      </c>
      <c r="AO320">
        <v>13.045999999999999</v>
      </c>
      <c r="AP320">
        <v>11.718</v>
      </c>
      <c r="AQ320">
        <v>32.795999999999999</v>
      </c>
      <c r="AR320">
        <v>21.292000000000002</v>
      </c>
    </row>
    <row r="321" spans="1:44">
      <c r="A321" s="1">
        <v>37529</v>
      </c>
      <c r="B321">
        <v>15.916</v>
      </c>
      <c r="C321">
        <v>64.567999999999998</v>
      </c>
      <c r="D321">
        <v>8.2140000000000004</v>
      </c>
      <c r="E321">
        <v>13.095000000000001</v>
      </c>
      <c r="F321">
        <v>12.898999999999999</v>
      </c>
      <c r="G321">
        <v>41.804000000000002</v>
      </c>
      <c r="H321">
        <v>28.736000000000001</v>
      </c>
      <c r="I321">
        <v>28.905999999999999</v>
      </c>
      <c r="J321">
        <v>6.0019999999999998</v>
      </c>
      <c r="K321">
        <v>11.523999999999999</v>
      </c>
      <c r="L321">
        <v>26.161999999999999</v>
      </c>
      <c r="M321">
        <v>37.25</v>
      </c>
      <c r="N321">
        <v>14.824</v>
      </c>
      <c r="O321">
        <v>6.8789999999999996</v>
      </c>
      <c r="P321">
        <v>6.391</v>
      </c>
      <c r="Q321">
        <v>100</v>
      </c>
      <c r="R321">
        <v>5.7240000000000002</v>
      </c>
      <c r="S321">
        <v>100</v>
      </c>
      <c r="T321">
        <v>11.741</v>
      </c>
      <c r="U321">
        <v>6.7539999999999996</v>
      </c>
      <c r="V321">
        <v>24.521999999999998</v>
      </c>
      <c r="W321">
        <v>6.3970000000000002</v>
      </c>
      <c r="X321">
        <v>6.617</v>
      </c>
      <c r="Y321">
        <v>12.734</v>
      </c>
      <c r="Z321">
        <v>18.893000000000001</v>
      </c>
      <c r="AA321">
        <v>100</v>
      </c>
      <c r="AB321">
        <v>5.0190000000000001</v>
      </c>
      <c r="AC321">
        <v>3.3809999999999998</v>
      </c>
      <c r="AD321">
        <v>28.457000000000001</v>
      </c>
      <c r="AE321">
        <v>10.632</v>
      </c>
      <c r="AF321">
        <v>15.125999999999999</v>
      </c>
      <c r="AG321">
        <v>14.367000000000001</v>
      </c>
      <c r="AH321">
        <v>7.6459999999999999</v>
      </c>
      <c r="AI321">
        <v>78.033000000000001</v>
      </c>
      <c r="AJ321">
        <v>20.972000000000001</v>
      </c>
      <c r="AK321">
        <v>6.3</v>
      </c>
      <c r="AL321">
        <v>10.760999999999999</v>
      </c>
      <c r="AM321">
        <v>28.506</v>
      </c>
      <c r="AN321">
        <v>8.27</v>
      </c>
      <c r="AO321">
        <v>12.481999999999999</v>
      </c>
      <c r="AP321">
        <v>10.366</v>
      </c>
      <c r="AQ321">
        <v>30.695</v>
      </c>
      <c r="AR321">
        <v>20.311</v>
      </c>
    </row>
    <row r="322" spans="1:44">
      <c r="A322" s="1">
        <v>37530</v>
      </c>
      <c r="B322">
        <v>15.478</v>
      </c>
      <c r="C322">
        <v>67.063999999999993</v>
      </c>
      <c r="D322">
        <v>8.4689999999999994</v>
      </c>
      <c r="E322">
        <v>13.313000000000001</v>
      </c>
      <c r="F322">
        <v>14.023</v>
      </c>
      <c r="G322">
        <v>42.149000000000001</v>
      </c>
      <c r="H322">
        <v>29.646999999999998</v>
      </c>
      <c r="I322">
        <v>28.036000000000001</v>
      </c>
      <c r="J322">
        <v>5.9480000000000004</v>
      </c>
      <c r="K322">
        <v>12.154</v>
      </c>
      <c r="L322">
        <v>27.513000000000002</v>
      </c>
      <c r="M322">
        <v>38.414999999999999</v>
      </c>
      <c r="N322">
        <v>14.21</v>
      </c>
      <c r="O322">
        <v>7.0739999999999998</v>
      </c>
      <c r="P322">
        <v>6.4509999999999996</v>
      </c>
      <c r="Q322">
        <v>100</v>
      </c>
      <c r="R322">
        <v>6.0910000000000002</v>
      </c>
      <c r="S322">
        <v>100</v>
      </c>
      <c r="T322">
        <v>12.331</v>
      </c>
      <c r="U322">
        <v>6.8390000000000004</v>
      </c>
      <c r="V322">
        <v>24.53</v>
      </c>
      <c r="W322">
        <v>6.6210000000000004</v>
      </c>
      <c r="X322">
        <v>6.7389999999999999</v>
      </c>
      <c r="Y322">
        <v>13.183999999999999</v>
      </c>
      <c r="Z322">
        <v>19.654</v>
      </c>
      <c r="AA322">
        <v>100</v>
      </c>
      <c r="AB322">
        <v>5.2249999999999996</v>
      </c>
      <c r="AC322">
        <v>3.3140000000000001</v>
      </c>
      <c r="AD322">
        <v>28.315000000000001</v>
      </c>
      <c r="AE322">
        <v>10.441000000000001</v>
      </c>
      <c r="AF322">
        <v>14.742000000000001</v>
      </c>
      <c r="AG322">
        <v>14.688000000000001</v>
      </c>
      <c r="AH322">
        <v>7.1189999999999998</v>
      </c>
      <c r="AI322">
        <v>82.552999999999997</v>
      </c>
      <c r="AJ322">
        <v>21.802</v>
      </c>
      <c r="AK322">
        <v>5.92</v>
      </c>
      <c r="AL322">
        <v>10.513999999999999</v>
      </c>
      <c r="AM322">
        <v>29.193999999999999</v>
      </c>
      <c r="AN322">
        <v>7.835</v>
      </c>
      <c r="AO322">
        <v>12.368</v>
      </c>
      <c r="AP322">
        <v>11.146000000000001</v>
      </c>
      <c r="AQ322">
        <v>31.51</v>
      </c>
      <c r="AR322">
        <v>20.530999999999999</v>
      </c>
    </row>
    <row r="323" spans="1:44">
      <c r="A323" s="1">
        <v>37531</v>
      </c>
      <c r="B323">
        <v>15.478</v>
      </c>
      <c r="C323">
        <v>69.299000000000007</v>
      </c>
      <c r="D323">
        <v>8.7720000000000002</v>
      </c>
      <c r="E323">
        <v>13.095000000000001</v>
      </c>
      <c r="F323">
        <v>14.193</v>
      </c>
      <c r="G323">
        <v>44.838000000000001</v>
      </c>
      <c r="H323">
        <v>30.751999999999999</v>
      </c>
      <c r="I323">
        <v>29.934000000000001</v>
      </c>
      <c r="J323">
        <v>6.02</v>
      </c>
      <c r="K323">
        <v>11.869</v>
      </c>
      <c r="L323">
        <v>28.369</v>
      </c>
      <c r="M323">
        <v>39.393999999999998</v>
      </c>
      <c r="N323">
        <v>15.03</v>
      </c>
      <c r="O323">
        <v>6.7779999999999996</v>
      </c>
      <c r="P323">
        <v>6.4139999999999997</v>
      </c>
      <c r="Q323">
        <v>100</v>
      </c>
      <c r="R323">
        <v>6.4370000000000003</v>
      </c>
      <c r="S323">
        <v>100</v>
      </c>
      <c r="T323">
        <v>12.79</v>
      </c>
      <c r="U323">
        <v>6.2939999999999996</v>
      </c>
      <c r="V323">
        <v>24.094000000000001</v>
      </c>
      <c r="W323">
        <v>6.68</v>
      </c>
      <c r="X323">
        <v>7.0720000000000001</v>
      </c>
      <c r="Y323">
        <v>13.581</v>
      </c>
      <c r="Z323">
        <v>19.239999999999998</v>
      </c>
      <c r="AA323">
        <v>100</v>
      </c>
      <c r="AB323">
        <v>5.5910000000000002</v>
      </c>
      <c r="AC323">
        <v>3.3889999999999998</v>
      </c>
      <c r="AD323">
        <v>27.686</v>
      </c>
      <c r="AE323">
        <v>10.569000000000001</v>
      </c>
      <c r="AF323">
        <v>15.183999999999999</v>
      </c>
      <c r="AG323">
        <v>14.15</v>
      </c>
      <c r="AH323">
        <v>6.117</v>
      </c>
      <c r="AI323">
        <v>84.951999999999998</v>
      </c>
      <c r="AJ323">
        <v>22.675000000000001</v>
      </c>
      <c r="AK323">
        <v>6.2160000000000002</v>
      </c>
      <c r="AL323">
        <v>10.217000000000001</v>
      </c>
      <c r="AM323">
        <v>29.579000000000001</v>
      </c>
      <c r="AN323">
        <v>7.6429999999999998</v>
      </c>
      <c r="AO323">
        <v>12.002000000000001</v>
      </c>
      <c r="AP323">
        <v>11.03</v>
      </c>
      <c r="AQ323">
        <v>32.57</v>
      </c>
      <c r="AR323">
        <v>21.3</v>
      </c>
    </row>
    <row r="324" spans="1:44">
      <c r="A324" s="1">
        <v>37532</v>
      </c>
      <c r="B324">
        <v>15.026999999999999</v>
      </c>
      <c r="C324">
        <v>64.381</v>
      </c>
      <c r="D324">
        <v>8.9169999999999998</v>
      </c>
      <c r="E324">
        <v>12.996</v>
      </c>
      <c r="F324">
        <v>14.163</v>
      </c>
      <c r="G324">
        <v>44.338000000000001</v>
      </c>
      <c r="H324">
        <v>29.425999999999998</v>
      </c>
      <c r="I324">
        <v>29.664999999999999</v>
      </c>
      <c r="J324">
        <v>5.7510000000000003</v>
      </c>
      <c r="K324">
        <v>11.394</v>
      </c>
      <c r="L324">
        <v>26.718</v>
      </c>
      <c r="M324">
        <v>36.401000000000003</v>
      </c>
      <c r="N324">
        <v>15.673999999999999</v>
      </c>
      <c r="O324">
        <v>6.4249999999999998</v>
      </c>
      <c r="P324">
        <v>6.2729999999999997</v>
      </c>
      <c r="Q324">
        <v>100</v>
      </c>
      <c r="R324">
        <v>6.2670000000000003</v>
      </c>
      <c r="S324">
        <v>100</v>
      </c>
      <c r="T324">
        <v>12.298999999999999</v>
      </c>
      <c r="U324">
        <v>5.9459999999999997</v>
      </c>
      <c r="V324">
        <v>23.817</v>
      </c>
      <c r="W324">
        <v>6.6180000000000003</v>
      </c>
      <c r="X324">
        <v>6.9619999999999997</v>
      </c>
      <c r="Y324">
        <v>13.648999999999999</v>
      </c>
      <c r="Z324">
        <v>19.248999999999999</v>
      </c>
      <c r="AA324">
        <v>100</v>
      </c>
      <c r="AB324">
        <v>5.2779999999999996</v>
      </c>
      <c r="AC324">
        <v>3.379</v>
      </c>
      <c r="AD324">
        <v>27.506</v>
      </c>
      <c r="AE324">
        <v>9.7880000000000003</v>
      </c>
      <c r="AF324">
        <v>15.224</v>
      </c>
      <c r="AG324">
        <v>13.795999999999999</v>
      </c>
      <c r="AH324">
        <v>5.8789999999999996</v>
      </c>
      <c r="AI324">
        <v>81.295000000000002</v>
      </c>
      <c r="AJ324">
        <v>21.866</v>
      </c>
      <c r="AK324">
        <v>5.9619999999999997</v>
      </c>
      <c r="AL324">
        <v>10.09</v>
      </c>
      <c r="AM324">
        <v>28.64</v>
      </c>
      <c r="AN324">
        <v>7.4210000000000003</v>
      </c>
      <c r="AO324">
        <v>10.86</v>
      </c>
      <c r="AP324">
        <v>10.737</v>
      </c>
      <c r="AQ324">
        <v>30.972999999999999</v>
      </c>
      <c r="AR324">
        <v>20.006</v>
      </c>
    </row>
    <row r="325" spans="1:44">
      <c r="A325" s="1">
        <v>37533</v>
      </c>
      <c r="B325">
        <v>15.156000000000001</v>
      </c>
      <c r="C325">
        <v>59.091000000000001</v>
      </c>
      <c r="D325">
        <v>8.6440000000000001</v>
      </c>
      <c r="E325">
        <v>12.358000000000001</v>
      </c>
      <c r="F325">
        <v>13.816000000000001</v>
      </c>
      <c r="G325">
        <v>43.906999999999996</v>
      </c>
      <c r="H325">
        <v>28.692</v>
      </c>
      <c r="I325">
        <v>29.641999999999999</v>
      </c>
      <c r="J325">
        <v>5.4450000000000003</v>
      </c>
      <c r="K325">
        <v>11.058</v>
      </c>
      <c r="L325">
        <v>26.37</v>
      </c>
      <c r="M325">
        <v>33.771999999999998</v>
      </c>
      <c r="N325">
        <v>15.327999999999999</v>
      </c>
      <c r="O325">
        <v>6.4969999999999999</v>
      </c>
      <c r="P325">
        <v>6.4660000000000002</v>
      </c>
      <c r="Q325">
        <v>100</v>
      </c>
      <c r="R325">
        <v>6.165</v>
      </c>
      <c r="S325">
        <v>100</v>
      </c>
      <c r="T325">
        <v>11.945</v>
      </c>
      <c r="U325">
        <v>6.1150000000000002</v>
      </c>
      <c r="V325">
        <v>23.692</v>
      </c>
      <c r="W325">
        <v>6.5220000000000002</v>
      </c>
      <c r="X325">
        <v>6.6660000000000004</v>
      </c>
      <c r="Y325">
        <v>13.42</v>
      </c>
      <c r="Z325">
        <v>19.442</v>
      </c>
      <c r="AA325">
        <v>100</v>
      </c>
      <c r="AB325">
        <v>5.0990000000000002</v>
      </c>
      <c r="AC325">
        <v>3.161</v>
      </c>
      <c r="AD325">
        <v>27.081</v>
      </c>
      <c r="AE325">
        <v>9.7479999999999993</v>
      </c>
      <c r="AF325">
        <v>14.888999999999999</v>
      </c>
      <c r="AG325">
        <v>13.981</v>
      </c>
      <c r="AH325">
        <v>5.87</v>
      </c>
      <c r="AI325">
        <v>74.09</v>
      </c>
      <c r="AJ325">
        <v>21.57</v>
      </c>
      <c r="AK325">
        <v>6.0549999999999997</v>
      </c>
      <c r="AL325">
        <v>9.7439999999999998</v>
      </c>
      <c r="AM325">
        <v>27.433</v>
      </c>
      <c r="AN325">
        <v>7.4429999999999996</v>
      </c>
      <c r="AO325">
        <v>11.111000000000001</v>
      </c>
      <c r="AP325">
        <v>9.9030000000000005</v>
      </c>
      <c r="AQ325">
        <v>30.047999999999998</v>
      </c>
      <c r="AR325">
        <v>19.55</v>
      </c>
    </row>
    <row r="326" spans="1:44">
      <c r="A326" s="1">
        <v>37536</v>
      </c>
      <c r="B326">
        <v>14.988</v>
      </c>
      <c r="C326">
        <v>59.314</v>
      </c>
      <c r="D326">
        <v>8.5269999999999992</v>
      </c>
      <c r="E326">
        <v>12.365</v>
      </c>
      <c r="F326">
        <v>13.491</v>
      </c>
      <c r="G326">
        <v>42.122999999999998</v>
      </c>
      <c r="H326">
        <v>28.507000000000001</v>
      </c>
      <c r="I326">
        <v>28.327999999999999</v>
      </c>
      <c r="J326">
        <v>5.1219999999999999</v>
      </c>
      <c r="K326">
        <v>10.773</v>
      </c>
      <c r="L326">
        <v>26.385999999999999</v>
      </c>
      <c r="M326">
        <v>32.340000000000003</v>
      </c>
      <c r="N326">
        <v>15.986000000000001</v>
      </c>
      <c r="O326">
        <v>6.165</v>
      </c>
      <c r="P326">
        <v>6.1020000000000003</v>
      </c>
      <c r="Q326">
        <v>100</v>
      </c>
      <c r="R326">
        <v>5.9409999999999998</v>
      </c>
      <c r="S326">
        <v>100</v>
      </c>
      <c r="T326">
        <v>11.885999999999999</v>
      </c>
      <c r="U326">
        <v>5.73</v>
      </c>
      <c r="V326">
        <v>23.701000000000001</v>
      </c>
      <c r="W326">
        <v>6.4989999999999997</v>
      </c>
      <c r="X326">
        <v>6.5209999999999999</v>
      </c>
      <c r="Y326">
        <v>12.231</v>
      </c>
      <c r="Z326">
        <v>19.152999999999999</v>
      </c>
      <c r="AA326">
        <v>100</v>
      </c>
      <c r="AB326">
        <v>4.8579999999999997</v>
      </c>
      <c r="AC326">
        <v>3.1930000000000001</v>
      </c>
      <c r="AD326">
        <v>26.553999999999998</v>
      </c>
      <c r="AE326">
        <v>8.9670000000000005</v>
      </c>
      <c r="AF326">
        <v>15.053000000000001</v>
      </c>
      <c r="AG326">
        <v>13.708</v>
      </c>
      <c r="AH326">
        <v>5.2249999999999996</v>
      </c>
      <c r="AI326">
        <v>73.972999999999999</v>
      </c>
      <c r="AJ326">
        <v>21.295999999999999</v>
      </c>
      <c r="AK326">
        <v>5.8179999999999996</v>
      </c>
      <c r="AL326">
        <v>9.6720000000000006</v>
      </c>
      <c r="AM326">
        <v>26.93</v>
      </c>
      <c r="AN326">
        <v>7</v>
      </c>
      <c r="AO326">
        <v>10.997</v>
      </c>
      <c r="AP326">
        <v>9.3390000000000004</v>
      </c>
      <c r="AQ326">
        <v>30.393000000000001</v>
      </c>
      <c r="AR326">
        <v>19.55</v>
      </c>
    </row>
    <row r="327" spans="1:44">
      <c r="A327" s="1">
        <v>37537</v>
      </c>
      <c r="B327">
        <v>14.805999999999999</v>
      </c>
      <c r="C327">
        <v>59.164999999999999</v>
      </c>
      <c r="D327">
        <v>8.6859999999999999</v>
      </c>
      <c r="E327">
        <v>12</v>
      </c>
      <c r="F327">
        <v>13.084</v>
      </c>
      <c r="G327">
        <v>42.709000000000003</v>
      </c>
      <c r="H327">
        <v>27.402000000000001</v>
      </c>
      <c r="I327">
        <v>28.911999999999999</v>
      </c>
      <c r="J327">
        <v>4.7619999999999996</v>
      </c>
      <c r="K327">
        <v>10.488</v>
      </c>
      <c r="L327">
        <v>25.344000000000001</v>
      </c>
      <c r="M327">
        <v>30.536000000000001</v>
      </c>
      <c r="N327">
        <v>15.481999999999999</v>
      </c>
      <c r="O327">
        <v>6.3310000000000004</v>
      </c>
      <c r="P327">
        <v>6.1020000000000003</v>
      </c>
      <c r="Q327">
        <v>100</v>
      </c>
      <c r="R327">
        <v>5.9889999999999999</v>
      </c>
      <c r="S327">
        <v>100</v>
      </c>
      <c r="T327">
        <v>11.667</v>
      </c>
      <c r="U327">
        <v>5.4109999999999996</v>
      </c>
      <c r="V327">
        <v>23.541</v>
      </c>
      <c r="W327">
        <v>6.6879999999999997</v>
      </c>
      <c r="X327">
        <v>6.55</v>
      </c>
      <c r="Y327">
        <v>12.574</v>
      </c>
      <c r="Z327">
        <v>19.297999999999998</v>
      </c>
      <c r="AA327">
        <v>100</v>
      </c>
      <c r="AB327">
        <v>4.8129999999999997</v>
      </c>
      <c r="AC327">
        <v>3.1930000000000001</v>
      </c>
      <c r="AD327">
        <v>25.838999999999999</v>
      </c>
      <c r="AE327">
        <v>8.8390000000000004</v>
      </c>
      <c r="AF327">
        <v>15.436999999999999</v>
      </c>
      <c r="AG327">
        <v>12.670999999999999</v>
      </c>
      <c r="AH327">
        <v>5.1989999999999998</v>
      </c>
      <c r="AI327">
        <v>72.408000000000001</v>
      </c>
      <c r="AJ327">
        <v>21.591000000000001</v>
      </c>
      <c r="AK327">
        <v>5.6239999999999997</v>
      </c>
      <c r="AL327">
        <v>10.045</v>
      </c>
      <c r="AM327">
        <v>26.870999999999999</v>
      </c>
      <c r="AN327">
        <v>6.8819999999999997</v>
      </c>
      <c r="AO327">
        <v>10.967000000000001</v>
      </c>
      <c r="AP327">
        <v>9.0760000000000005</v>
      </c>
      <c r="AQ327">
        <v>29.611000000000001</v>
      </c>
      <c r="AR327">
        <v>19.056000000000001</v>
      </c>
    </row>
    <row r="328" spans="1:44">
      <c r="A328" s="1">
        <v>37538</v>
      </c>
      <c r="B328">
        <v>14.861000000000001</v>
      </c>
      <c r="C328">
        <v>57.137999999999998</v>
      </c>
      <c r="D328">
        <v>8.6460000000000008</v>
      </c>
      <c r="E328">
        <v>12.183</v>
      </c>
      <c r="F328">
        <v>13.003</v>
      </c>
      <c r="G328">
        <v>42.743000000000002</v>
      </c>
      <c r="H328">
        <v>26.456</v>
      </c>
      <c r="I328">
        <v>29.648</v>
      </c>
      <c r="J328">
        <v>5.2210000000000001</v>
      </c>
      <c r="K328">
        <v>10.117000000000001</v>
      </c>
      <c r="L328">
        <v>24.001000000000001</v>
      </c>
      <c r="M328">
        <v>30.358000000000001</v>
      </c>
      <c r="N328">
        <v>15.319000000000001</v>
      </c>
      <c r="O328">
        <v>6.2590000000000003</v>
      </c>
      <c r="P328">
        <v>6.0279999999999996</v>
      </c>
      <c r="Q328">
        <v>100</v>
      </c>
      <c r="R328">
        <v>6.0430000000000001</v>
      </c>
      <c r="S328">
        <v>100</v>
      </c>
      <c r="T328">
        <v>11.340999999999999</v>
      </c>
      <c r="U328">
        <v>5.3170000000000002</v>
      </c>
      <c r="V328">
        <v>23.184000000000001</v>
      </c>
      <c r="W328">
        <v>6.3449999999999998</v>
      </c>
      <c r="X328">
        <v>6.226</v>
      </c>
      <c r="Y328">
        <v>12.124000000000001</v>
      </c>
      <c r="Z328">
        <v>19.61</v>
      </c>
      <c r="AA328">
        <v>100</v>
      </c>
      <c r="AB328">
        <v>4.7770000000000001</v>
      </c>
      <c r="AC328">
        <v>3.1880000000000002</v>
      </c>
      <c r="AD328">
        <v>25.547999999999998</v>
      </c>
      <c r="AE328">
        <v>8.4879999999999995</v>
      </c>
      <c r="AF328">
        <v>15.584</v>
      </c>
      <c r="AG328">
        <v>12.872</v>
      </c>
      <c r="AH328">
        <v>5.3780000000000001</v>
      </c>
      <c r="AI328">
        <v>72.400999999999996</v>
      </c>
      <c r="AJ328">
        <v>20.965</v>
      </c>
      <c r="AK328">
        <v>5.6239999999999997</v>
      </c>
      <c r="AL328">
        <v>11.045999999999999</v>
      </c>
      <c r="AM328">
        <v>27.181999999999999</v>
      </c>
      <c r="AN328">
        <v>6.7119999999999997</v>
      </c>
      <c r="AO328">
        <v>10.647</v>
      </c>
      <c r="AP328">
        <v>9.2080000000000002</v>
      </c>
      <c r="AQ328">
        <v>27.702999999999999</v>
      </c>
      <c r="AR328">
        <v>17.952999999999999</v>
      </c>
    </row>
    <row r="329" spans="1:44">
      <c r="A329" s="1">
        <v>37539</v>
      </c>
      <c r="B329">
        <v>15.603</v>
      </c>
      <c r="C329">
        <v>62.966000000000001</v>
      </c>
      <c r="D329">
        <v>8.702</v>
      </c>
      <c r="E329">
        <v>12.661</v>
      </c>
      <c r="F329">
        <v>13.698</v>
      </c>
      <c r="G329">
        <v>42.95</v>
      </c>
      <c r="H329">
        <v>27.137</v>
      </c>
      <c r="I329">
        <v>29.422999999999998</v>
      </c>
      <c r="J329">
        <v>6.0919999999999996</v>
      </c>
      <c r="K329">
        <v>10.202999999999999</v>
      </c>
      <c r="L329">
        <v>25.274000000000001</v>
      </c>
      <c r="M329">
        <v>32.923000000000002</v>
      </c>
      <c r="N329">
        <v>15.521000000000001</v>
      </c>
      <c r="O329">
        <v>6.3239999999999998</v>
      </c>
      <c r="P329">
        <v>6.0869999999999997</v>
      </c>
      <c r="Q329">
        <v>100</v>
      </c>
      <c r="R329">
        <v>6.5940000000000003</v>
      </c>
      <c r="S329">
        <v>100</v>
      </c>
      <c r="T329">
        <v>11.053000000000001</v>
      </c>
      <c r="U329">
        <v>5.8710000000000004</v>
      </c>
      <c r="V329">
        <v>23.138999999999999</v>
      </c>
      <c r="W329">
        <v>6.4029999999999996</v>
      </c>
      <c r="X329">
        <v>6.319</v>
      </c>
      <c r="Y329">
        <v>12.971</v>
      </c>
      <c r="Z329">
        <v>19.616</v>
      </c>
      <c r="AA329">
        <v>100</v>
      </c>
      <c r="AB329">
        <v>5.2690000000000001</v>
      </c>
      <c r="AC329">
        <v>3.1930000000000001</v>
      </c>
      <c r="AD329">
        <v>26.295000000000002</v>
      </c>
      <c r="AE329">
        <v>8.6159999999999997</v>
      </c>
      <c r="AF329">
        <v>15.903</v>
      </c>
      <c r="AG329">
        <v>13.305999999999999</v>
      </c>
      <c r="AH329">
        <v>5.9470000000000001</v>
      </c>
      <c r="AI329">
        <v>79.721999999999994</v>
      </c>
      <c r="AJ329">
        <v>20.74</v>
      </c>
      <c r="AK329">
        <v>5.7930000000000001</v>
      </c>
      <c r="AL329">
        <v>11.757</v>
      </c>
      <c r="AM329">
        <v>29.344999999999999</v>
      </c>
      <c r="AN329">
        <v>7.2069999999999999</v>
      </c>
      <c r="AO329">
        <v>11.066000000000001</v>
      </c>
      <c r="AP329">
        <v>10.606</v>
      </c>
      <c r="AQ329">
        <v>29.09</v>
      </c>
      <c r="AR329">
        <v>18.614000000000001</v>
      </c>
    </row>
    <row r="330" spans="1:44">
      <c r="A330" s="1">
        <v>37540</v>
      </c>
      <c r="B330">
        <v>16.218</v>
      </c>
      <c r="C330">
        <v>71.459999999999994</v>
      </c>
      <c r="D330">
        <v>8.6150000000000002</v>
      </c>
      <c r="E330">
        <v>13.484999999999999</v>
      </c>
      <c r="F330">
        <v>14.474</v>
      </c>
      <c r="G330">
        <v>41.451000000000001</v>
      </c>
      <c r="H330">
        <v>29.390999999999998</v>
      </c>
      <c r="I330">
        <v>29.657</v>
      </c>
      <c r="J330">
        <v>6.4790000000000001</v>
      </c>
      <c r="K330">
        <v>10.678000000000001</v>
      </c>
      <c r="L330">
        <v>26.988</v>
      </c>
      <c r="M330">
        <v>35.591999999999999</v>
      </c>
      <c r="N330">
        <v>16.353999999999999</v>
      </c>
      <c r="O330">
        <v>7.399</v>
      </c>
      <c r="P330">
        <v>6.5030000000000001</v>
      </c>
      <c r="Q330">
        <v>100</v>
      </c>
      <c r="R330">
        <v>7.1310000000000002</v>
      </c>
      <c r="S330">
        <v>100</v>
      </c>
      <c r="T330">
        <v>11.298999999999999</v>
      </c>
      <c r="U330">
        <v>6.35</v>
      </c>
      <c r="V330">
        <v>23.452000000000002</v>
      </c>
      <c r="W330">
        <v>6.7610000000000001</v>
      </c>
      <c r="X330">
        <v>6.6660000000000004</v>
      </c>
      <c r="Y330">
        <v>14.526</v>
      </c>
      <c r="Z330">
        <v>19.356000000000002</v>
      </c>
      <c r="AA330">
        <v>100</v>
      </c>
      <c r="AB330">
        <v>6.0570000000000004</v>
      </c>
      <c r="AC330">
        <v>3.3210000000000002</v>
      </c>
      <c r="AD330">
        <v>29.251000000000001</v>
      </c>
      <c r="AE330">
        <v>9.3650000000000002</v>
      </c>
      <c r="AF330">
        <v>15.756</v>
      </c>
      <c r="AG330">
        <v>15.869</v>
      </c>
      <c r="AH330">
        <v>6.508</v>
      </c>
      <c r="AI330">
        <v>91</v>
      </c>
      <c r="AJ330">
        <v>21.31</v>
      </c>
      <c r="AK330">
        <v>5.81</v>
      </c>
      <c r="AL330">
        <v>13.166</v>
      </c>
      <c r="AM330">
        <v>31.466000000000001</v>
      </c>
      <c r="AN330">
        <v>7.7610000000000001</v>
      </c>
      <c r="AO330">
        <v>12.353</v>
      </c>
      <c r="AP330">
        <v>11.423999999999999</v>
      </c>
      <c r="AQ330">
        <v>31.771000000000001</v>
      </c>
      <c r="AR330">
        <v>20.539000000000001</v>
      </c>
    </row>
    <row r="331" spans="1:44">
      <c r="A331" s="1">
        <v>37543</v>
      </c>
      <c r="B331">
        <v>16.337</v>
      </c>
      <c r="C331">
        <v>69.082999999999998</v>
      </c>
      <c r="D331">
        <v>9.9250000000000007</v>
      </c>
      <c r="E331">
        <v>13.055</v>
      </c>
      <c r="F331">
        <v>14.03</v>
      </c>
      <c r="G331">
        <v>42.381</v>
      </c>
      <c r="H331">
        <v>29.036999999999999</v>
      </c>
      <c r="I331">
        <v>30.036000000000001</v>
      </c>
      <c r="J331">
        <v>6.2270000000000003</v>
      </c>
      <c r="K331">
        <v>10.29</v>
      </c>
      <c r="L331">
        <v>25.815000000000001</v>
      </c>
      <c r="M331">
        <v>33.771999999999998</v>
      </c>
      <c r="N331">
        <v>15.964</v>
      </c>
      <c r="O331">
        <v>7.0739999999999998</v>
      </c>
      <c r="P331">
        <v>6.5990000000000002</v>
      </c>
      <c r="Q331">
        <v>100</v>
      </c>
      <c r="R331">
        <v>6.75</v>
      </c>
      <c r="S331">
        <v>100</v>
      </c>
      <c r="T331">
        <v>10.965</v>
      </c>
      <c r="U331">
        <v>6.726</v>
      </c>
      <c r="V331">
        <v>23.978000000000002</v>
      </c>
      <c r="W331">
        <v>7.1859999999999999</v>
      </c>
      <c r="X331">
        <v>6.7679999999999998</v>
      </c>
      <c r="Y331">
        <v>13.916</v>
      </c>
      <c r="Z331">
        <v>18.745000000000001</v>
      </c>
      <c r="AA331">
        <v>100</v>
      </c>
      <c r="AB331">
        <v>6.0650000000000004</v>
      </c>
      <c r="AC331">
        <v>3.25</v>
      </c>
      <c r="AD331">
        <v>28.134</v>
      </c>
      <c r="AE331">
        <v>9.6920000000000002</v>
      </c>
      <c r="AF331">
        <v>15.396000000000001</v>
      </c>
      <c r="AG331">
        <v>15.395</v>
      </c>
      <c r="AH331">
        <v>6.1</v>
      </c>
      <c r="AI331">
        <v>88.616</v>
      </c>
      <c r="AJ331">
        <v>20.831</v>
      </c>
      <c r="AK331">
        <v>5.7930000000000001</v>
      </c>
      <c r="AL331">
        <v>12.837</v>
      </c>
      <c r="AM331">
        <v>30.920999999999999</v>
      </c>
      <c r="AN331">
        <v>7.8120000000000003</v>
      </c>
      <c r="AO331">
        <v>11.842000000000001</v>
      </c>
      <c r="AP331">
        <v>11.138999999999999</v>
      </c>
      <c r="AQ331">
        <v>31.3</v>
      </c>
      <c r="AR331">
        <v>20.417000000000002</v>
      </c>
    </row>
    <row r="332" spans="1:44">
      <c r="A332" s="1">
        <v>37544</v>
      </c>
      <c r="B332">
        <v>16.849</v>
      </c>
      <c r="C332">
        <v>75.192999999999998</v>
      </c>
      <c r="D332">
        <v>10.573</v>
      </c>
      <c r="E332">
        <v>13.817</v>
      </c>
      <c r="F332">
        <v>15.353</v>
      </c>
      <c r="G332">
        <v>42.899000000000001</v>
      </c>
      <c r="H332">
        <v>30.716000000000001</v>
      </c>
      <c r="I332">
        <v>31.510999999999999</v>
      </c>
      <c r="J332">
        <v>6.6760000000000002</v>
      </c>
      <c r="K332">
        <v>11.179</v>
      </c>
      <c r="L332">
        <v>27.69</v>
      </c>
      <c r="M332">
        <v>37.048000000000002</v>
      </c>
      <c r="N332">
        <v>16.266999999999999</v>
      </c>
      <c r="O332">
        <v>7.4930000000000003</v>
      </c>
      <c r="P332">
        <v>6.9619999999999997</v>
      </c>
      <c r="Q332">
        <v>100</v>
      </c>
      <c r="R332">
        <v>7.07</v>
      </c>
      <c r="S332">
        <v>100</v>
      </c>
      <c r="T332">
        <v>11.147</v>
      </c>
      <c r="U332">
        <v>7.3460000000000001</v>
      </c>
      <c r="V332">
        <v>23.763999999999999</v>
      </c>
      <c r="W332">
        <v>7.7160000000000002</v>
      </c>
      <c r="X332">
        <v>7.0720000000000001</v>
      </c>
      <c r="Y332">
        <v>15.365</v>
      </c>
      <c r="Z332">
        <v>18.571999999999999</v>
      </c>
      <c r="AA332">
        <v>100</v>
      </c>
      <c r="AB332">
        <v>6.6829999999999998</v>
      </c>
      <c r="AC332">
        <v>3.3959999999999999</v>
      </c>
      <c r="AD332">
        <v>29.062000000000001</v>
      </c>
      <c r="AE332">
        <v>10.696</v>
      </c>
      <c r="AF332">
        <v>16.606000000000002</v>
      </c>
      <c r="AG332">
        <v>16.271000000000001</v>
      </c>
      <c r="AH332">
        <v>7.8579999999999997</v>
      </c>
      <c r="AI332">
        <v>100.274</v>
      </c>
      <c r="AJ332">
        <v>21.513999999999999</v>
      </c>
      <c r="AK332">
        <v>6.1989999999999998</v>
      </c>
      <c r="AL332">
        <v>13.884</v>
      </c>
      <c r="AM332">
        <v>34.375</v>
      </c>
      <c r="AN332">
        <v>8.093</v>
      </c>
      <c r="AO332">
        <v>11.957000000000001</v>
      </c>
      <c r="AP332">
        <v>12.506</v>
      </c>
      <c r="AQ332">
        <v>33.308999999999997</v>
      </c>
      <c r="AR332">
        <v>21.718</v>
      </c>
    </row>
    <row r="333" spans="1:44">
      <c r="A333" s="1">
        <v>37545</v>
      </c>
      <c r="B333">
        <v>17.061</v>
      </c>
      <c r="C333">
        <v>76.304000000000002</v>
      </c>
      <c r="D333">
        <v>10.481</v>
      </c>
      <c r="E333">
        <v>13.802</v>
      </c>
      <c r="F333">
        <v>15.234999999999999</v>
      </c>
      <c r="G333">
        <v>44.820999999999998</v>
      </c>
      <c r="H333">
        <v>30.972999999999999</v>
      </c>
      <c r="I333">
        <v>31.826000000000001</v>
      </c>
      <c r="J333">
        <v>6.6580000000000004</v>
      </c>
      <c r="K333">
        <v>10.954000000000001</v>
      </c>
      <c r="L333">
        <v>27.08</v>
      </c>
      <c r="M333">
        <v>35.835000000000001</v>
      </c>
      <c r="N333">
        <v>15.789</v>
      </c>
      <c r="O333">
        <v>7.5289999999999999</v>
      </c>
      <c r="P333">
        <v>7.266</v>
      </c>
      <c r="Q333">
        <v>100</v>
      </c>
      <c r="R333">
        <v>6.9740000000000002</v>
      </c>
      <c r="S333">
        <v>100</v>
      </c>
      <c r="T333">
        <v>10.955</v>
      </c>
      <c r="U333">
        <v>7.1959999999999997</v>
      </c>
      <c r="V333">
        <v>23.55</v>
      </c>
      <c r="W333">
        <v>7.3959999999999999</v>
      </c>
      <c r="X333">
        <v>7</v>
      </c>
      <c r="Y333">
        <v>15.54</v>
      </c>
      <c r="Z333">
        <v>18.777000000000001</v>
      </c>
      <c r="AA333">
        <v>100</v>
      </c>
      <c r="AB333">
        <v>6.1820000000000004</v>
      </c>
      <c r="AC333">
        <v>3.577</v>
      </c>
      <c r="AD333">
        <v>28.707999999999998</v>
      </c>
      <c r="AE333">
        <v>10.768000000000001</v>
      </c>
      <c r="AF333">
        <v>16.058</v>
      </c>
      <c r="AG333">
        <v>16.286999999999999</v>
      </c>
      <c r="AH333">
        <v>7.6120000000000001</v>
      </c>
      <c r="AI333">
        <v>100.925</v>
      </c>
      <c r="AJ333">
        <v>21.013999999999999</v>
      </c>
      <c r="AK333">
        <v>6.1820000000000004</v>
      </c>
      <c r="AL333">
        <v>12.795</v>
      </c>
      <c r="AM333">
        <v>33.100999999999999</v>
      </c>
      <c r="AN333">
        <v>8.4329999999999998</v>
      </c>
      <c r="AO333">
        <v>12.787000000000001</v>
      </c>
      <c r="AP333">
        <v>12.707000000000001</v>
      </c>
      <c r="AQ333">
        <v>32.972999999999999</v>
      </c>
      <c r="AR333">
        <v>21.626999999999999</v>
      </c>
    </row>
    <row r="334" spans="1:44">
      <c r="A334" s="1">
        <v>37546</v>
      </c>
      <c r="B334">
        <v>17.59</v>
      </c>
      <c r="C334">
        <v>81.221999999999994</v>
      </c>
      <c r="D334">
        <v>10.664999999999999</v>
      </c>
      <c r="E334">
        <v>14.09</v>
      </c>
      <c r="F334">
        <v>15.826000000000001</v>
      </c>
      <c r="G334">
        <v>45.552999999999997</v>
      </c>
      <c r="H334">
        <v>32.970999999999997</v>
      </c>
      <c r="I334">
        <v>30.664000000000001</v>
      </c>
      <c r="J334">
        <v>7.1429999999999998</v>
      </c>
      <c r="K334">
        <v>11.920999999999999</v>
      </c>
      <c r="L334">
        <v>29.172000000000001</v>
      </c>
      <c r="M334">
        <v>37.695</v>
      </c>
      <c r="N334">
        <v>16.446000000000002</v>
      </c>
      <c r="O334">
        <v>7.9409999999999998</v>
      </c>
      <c r="P334">
        <v>7.444</v>
      </c>
      <c r="Q334">
        <v>100</v>
      </c>
      <c r="R334">
        <v>7.1509999999999998</v>
      </c>
      <c r="S334">
        <v>100</v>
      </c>
      <c r="T334">
        <v>11.061</v>
      </c>
      <c r="U334">
        <v>8.5950000000000006</v>
      </c>
      <c r="V334">
        <v>24.315999999999999</v>
      </c>
      <c r="W334">
        <v>7.952</v>
      </c>
      <c r="X334">
        <v>7.2750000000000004</v>
      </c>
      <c r="Y334">
        <v>16.776</v>
      </c>
      <c r="Z334">
        <v>18.516999999999999</v>
      </c>
      <c r="AA334">
        <v>100</v>
      </c>
      <c r="AB334">
        <v>7.0049999999999999</v>
      </c>
      <c r="AC334">
        <v>3.5430000000000001</v>
      </c>
      <c r="AD334">
        <v>29.73</v>
      </c>
      <c r="AE334">
        <v>11.589</v>
      </c>
      <c r="AF334">
        <v>16.762</v>
      </c>
      <c r="AG334">
        <v>17.347999999999999</v>
      </c>
      <c r="AH334">
        <v>10.067</v>
      </c>
      <c r="AI334">
        <v>106.05200000000001</v>
      </c>
      <c r="AJ334">
        <v>21.887</v>
      </c>
      <c r="AK334">
        <v>6.1310000000000002</v>
      </c>
      <c r="AL334">
        <v>16.05</v>
      </c>
      <c r="AM334">
        <v>35.323</v>
      </c>
      <c r="AN334">
        <v>8.8610000000000007</v>
      </c>
      <c r="AO334">
        <v>13.555999999999999</v>
      </c>
      <c r="AP334">
        <v>13.371</v>
      </c>
      <c r="AQ334">
        <v>34.444000000000003</v>
      </c>
      <c r="AR334">
        <v>22.440999999999999</v>
      </c>
    </row>
    <row r="335" spans="1:44">
      <c r="A335" s="1">
        <v>37547</v>
      </c>
      <c r="B335">
        <v>17.247</v>
      </c>
      <c r="C335">
        <v>81.221999999999994</v>
      </c>
      <c r="D335">
        <v>10.71</v>
      </c>
      <c r="E335">
        <v>14.007</v>
      </c>
      <c r="F335">
        <v>15.952</v>
      </c>
      <c r="G335">
        <v>39.915999999999997</v>
      </c>
      <c r="H335">
        <v>32.67</v>
      </c>
      <c r="I335">
        <v>30.146999999999998</v>
      </c>
      <c r="J335">
        <v>7.1970000000000001</v>
      </c>
      <c r="K335">
        <v>11.731</v>
      </c>
      <c r="L335">
        <v>29.178999999999998</v>
      </c>
      <c r="M335">
        <v>37.331000000000003</v>
      </c>
      <c r="N335">
        <v>16.771000000000001</v>
      </c>
      <c r="O335">
        <v>7.9409999999999998</v>
      </c>
      <c r="P335">
        <v>7.8</v>
      </c>
      <c r="Q335">
        <v>100</v>
      </c>
      <c r="R335">
        <v>7.0629999999999997</v>
      </c>
      <c r="S335">
        <v>100</v>
      </c>
      <c r="T335">
        <v>10.958</v>
      </c>
      <c r="U335">
        <v>9.5719999999999992</v>
      </c>
      <c r="V335">
        <v>24.138000000000002</v>
      </c>
      <c r="W335">
        <v>8.4060000000000006</v>
      </c>
      <c r="X335">
        <v>7.8520000000000003</v>
      </c>
      <c r="Y335">
        <v>16.539000000000001</v>
      </c>
      <c r="Z335">
        <v>18.401</v>
      </c>
      <c r="AA335">
        <v>100</v>
      </c>
      <c r="AB335">
        <v>7.4880000000000004</v>
      </c>
      <c r="AC335">
        <v>3.5880000000000001</v>
      </c>
      <c r="AD335">
        <v>30.303999999999998</v>
      </c>
      <c r="AE335">
        <v>11.548999999999999</v>
      </c>
      <c r="AF335">
        <v>16.361000000000001</v>
      </c>
      <c r="AG335">
        <v>17.509</v>
      </c>
      <c r="AH335">
        <v>10.712999999999999</v>
      </c>
      <c r="AI335">
        <v>106.05200000000001</v>
      </c>
      <c r="AJ335">
        <v>21.95</v>
      </c>
      <c r="AK335">
        <v>6.1230000000000002</v>
      </c>
      <c r="AL335">
        <v>16.87</v>
      </c>
      <c r="AM335">
        <v>35.338999999999999</v>
      </c>
      <c r="AN335">
        <v>8.8170000000000002</v>
      </c>
      <c r="AO335">
        <v>13.335000000000001</v>
      </c>
      <c r="AP335">
        <v>13.061999999999999</v>
      </c>
      <c r="AQ335">
        <v>34.670999999999999</v>
      </c>
      <c r="AR335">
        <v>22.699000000000002</v>
      </c>
    </row>
    <row r="336" spans="1:44">
      <c r="A336" s="1">
        <v>37550</v>
      </c>
      <c r="B336">
        <v>17.530999999999999</v>
      </c>
      <c r="C336">
        <v>84.201999999999998</v>
      </c>
      <c r="D336">
        <v>10.568</v>
      </c>
      <c r="E336">
        <v>14.236000000000001</v>
      </c>
      <c r="F336">
        <v>15.353</v>
      </c>
      <c r="G336">
        <v>39.804000000000002</v>
      </c>
      <c r="H336">
        <v>33.262</v>
      </c>
      <c r="I336">
        <v>31.073</v>
      </c>
      <c r="J336">
        <v>7.3319999999999999</v>
      </c>
      <c r="K336">
        <v>11.885999999999999</v>
      </c>
      <c r="L336">
        <v>30.498999999999999</v>
      </c>
      <c r="M336">
        <v>38.908999999999999</v>
      </c>
      <c r="N336">
        <v>16.704999999999998</v>
      </c>
      <c r="O336">
        <v>8.0340000000000007</v>
      </c>
      <c r="P336">
        <v>7.5780000000000003</v>
      </c>
      <c r="Q336">
        <v>100</v>
      </c>
      <c r="R336">
        <v>7.43</v>
      </c>
      <c r="S336">
        <v>100</v>
      </c>
      <c r="T336">
        <v>11.974</v>
      </c>
      <c r="U336">
        <v>10.07</v>
      </c>
      <c r="V336">
        <v>24.565999999999999</v>
      </c>
      <c r="W336">
        <v>8.7059999999999995</v>
      </c>
      <c r="X336">
        <v>8.4049999999999994</v>
      </c>
      <c r="Y336">
        <v>17.096</v>
      </c>
      <c r="Z336">
        <v>18.658000000000001</v>
      </c>
      <c r="AA336">
        <v>100</v>
      </c>
      <c r="AB336">
        <v>8.0960000000000001</v>
      </c>
      <c r="AC336">
        <v>3.5129999999999999</v>
      </c>
      <c r="AD336">
        <v>31.334</v>
      </c>
      <c r="AE336">
        <v>11.436999999999999</v>
      </c>
      <c r="AF336">
        <v>17.815999999999999</v>
      </c>
      <c r="AG336">
        <v>17.942</v>
      </c>
      <c r="AH336">
        <v>11.724</v>
      </c>
      <c r="AI336">
        <v>112.562</v>
      </c>
      <c r="AJ336">
        <v>23.082999999999998</v>
      </c>
      <c r="AK336">
        <v>6.1989999999999998</v>
      </c>
      <c r="AL336">
        <v>18.111999999999998</v>
      </c>
      <c r="AM336">
        <v>36.262</v>
      </c>
      <c r="AN336">
        <v>8.8460000000000001</v>
      </c>
      <c r="AO336">
        <v>13.305</v>
      </c>
      <c r="AP336">
        <v>13.587</v>
      </c>
      <c r="AQ336">
        <v>35.973999999999997</v>
      </c>
      <c r="AR336">
        <v>23.422000000000001</v>
      </c>
    </row>
    <row r="337" spans="1:44">
      <c r="A337" s="1">
        <v>37551</v>
      </c>
      <c r="B337">
        <v>17.184999999999999</v>
      </c>
      <c r="C337">
        <v>80.103999999999999</v>
      </c>
      <c r="D337">
        <v>10.808</v>
      </c>
      <c r="E337">
        <v>13.769</v>
      </c>
      <c r="F337">
        <v>14.481</v>
      </c>
      <c r="G337">
        <v>40.761000000000003</v>
      </c>
      <c r="H337">
        <v>32.529000000000003</v>
      </c>
      <c r="I337">
        <v>31.353000000000002</v>
      </c>
      <c r="J337">
        <v>6.9279999999999999</v>
      </c>
      <c r="K337">
        <v>11.497999999999999</v>
      </c>
      <c r="L337">
        <v>29.866</v>
      </c>
      <c r="M337">
        <v>37.622</v>
      </c>
      <c r="N337">
        <v>16.577999999999999</v>
      </c>
      <c r="O337">
        <v>8.1929999999999996</v>
      </c>
      <c r="P337">
        <v>7.3630000000000004</v>
      </c>
      <c r="Q337">
        <v>100</v>
      </c>
      <c r="R337">
        <v>7.0289999999999999</v>
      </c>
      <c r="S337">
        <v>100</v>
      </c>
      <c r="T337">
        <v>11.451000000000001</v>
      </c>
      <c r="U337">
        <v>8.83</v>
      </c>
      <c r="V337">
        <v>23.416</v>
      </c>
      <c r="W337">
        <v>8.6920000000000002</v>
      </c>
      <c r="X337">
        <v>8.6950000000000003</v>
      </c>
      <c r="Y337">
        <v>17.385999999999999</v>
      </c>
      <c r="Z337">
        <v>18.89</v>
      </c>
      <c r="AA337">
        <v>100</v>
      </c>
      <c r="AB337">
        <v>7.3810000000000002</v>
      </c>
      <c r="AC337">
        <v>3.5070000000000001</v>
      </c>
      <c r="AD337">
        <v>30.108000000000001</v>
      </c>
      <c r="AE337">
        <v>10.919</v>
      </c>
      <c r="AF337">
        <v>16.925000000000001</v>
      </c>
      <c r="AG337">
        <v>16.721</v>
      </c>
      <c r="AH337">
        <v>12.361000000000001</v>
      </c>
      <c r="AI337">
        <v>104.992</v>
      </c>
      <c r="AJ337">
        <v>22.091000000000001</v>
      </c>
      <c r="AK337">
        <v>6.1230000000000002</v>
      </c>
      <c r="AL337">
        <v>16.835000000000001</v>
      </c>
      <c r="AM337">
        <v>35.197000000000003</v>
      </c>
      <c r="AN337">
        <v>8.4480000000000004</v>
      </c>
      <c r="AO337">
        <v>13.250999999999999</v>
      </c>
      <c r="AP337">
        <v>12.837999999999999</v>
      </c>
      <c r="AQ337">
        <v>33.889000000000003</v>
      </c>
      <c r="AR337">
        <v>22.038</v>
      </c>
    </row>
    <row r="338" spans="1:44">
      <c r="A338" s="1">
        <v>37552</v>
      </c>
      <c r="B338">
        <v>17.282</v>
      </c>
      <c r="C338">
        <v>74.292000000000002</v>
      </c>
      <c r="D338">
        <v>10.462999999999999</v>
      </c>
      <c r="E338">
        <v>13.295</v>
      </c>
      <c r="F338">
        <v>13.461</v>
      </c>
      <c r="G338">
        <v>39.734999999999999</v>
      </c>
      <c r="H338">
        <v>32.006999999999998</v>
      </c>
      <c r="I338">
        <v>31.029</v>
      </c>
      <c r="J338">
        <v>6.0650000000000004</v>
      </c>
      <c r="K338">
        <v>11.17</v>
      </c>
      <c r="L338">
        <v>28.477</v>
      </c>
      <c r="M338">
        <v>34.790999999999997</v>
      </c>
      <c r="N338">
        <v>15.284000000000001</v>
      </c>
      <c r="O338">
        <v>8.0050000000000008</v>
      </c>
      <c r="P338">
        <v>7.3109999999999999</v>
      </c>
      <c r="Q338">
        <v>100</v>
      </c>
      <c r="R338">
        <v>7.07</v>
      </c>
      <c r="S338">
        <v>100</v>
      </c>
      <c r="T338">
        <v>11.298999999999999</v>
      </c>
      <c r="U338">
        <v>8.1820000000000004</v>
      </c>
      <c r="V338">
        <v>23.085999999999999</v>
      </c>
      <c r="W338">
        <v>8.4030000000000005</v>
      </c>
      <c r="X338">
        <v>8.4049999999999994</v>
      </c>
      <c r="Y338">
        <v>16.28</v>
      </c>
      <c r="Z338">
        <v>18.404</v>
      </c>
      <c r="AA338">
        <v>100</v>
      </c>
      <c r="AB338">
        <v>7.4429999999999996</v>
      </c>
      <c r="AC338">
        <v>3.5129999999999999</v>
      </c>
      <c r="AD338">
        <v>29.29</v>
      </c>
      <c r="AE338">
        <v>10.042999999999999</v>
      </c>
      <c r="AF338">
        <v>16.811</v>
      </c>
      <c r="AG338">
        <v>16.102</v>
      </c>
      <c r="AH338">
        <v>10.789</v>
      </c>
      <c r="AI338">
        <v>93.253</v>
      </c>
      <c r="AJ338">
        <v>21.95</v>
      </c>
      <c r="AK338">
        <v>6.08</v>
      </c>
      <c r="AL338">
        <v>16.166</v>
      </c>
      <c r="AM338">
        <v>33.536999999999999</v>
      </c>
      <c r="AN338">
        <v>8.3070000000000004</v>
      </c>
      <c r="AO338">
        <v>12.733000000000001</v>
      </c>
      <c r="AP338">
        <v>10.976000000000001</v>
      </c>
      <c r="AQ338">
        <v>31.173999999999999</v>
      </c>
      <c r="AR338">
        <v>20.638000000000002</v>
      </c>
    </row>
    <row r="339" spans="1:44">
      <c r="A339" s="1">
        <v>37553</v>
      </c>
      <c r="B339">
        <v>17.972999999999999</v>
      </c>
      <c r="C339">
        <v>76.527000000000001</v>
      </c>
      <c r="D339">
        <v>10.702999999999999</v>
      </c>
      <c r="E339">
        <v>13.404999999999999</v>
      </c>
      <c r="F339">
        <v>13.86</v>
      </c>
      <c r="G339">
        <v>38.994</v>
      </c>
      <c r="H339">
        <v>32.421999999999997</v>
      </c>
      <c r="I339">
        <v>31.803000000000001</v>
      </c>
      <c r="J339">
        <v>6.2629999999999999</v>
      </c>
      <c r="K339">
        <v>11.541</v>
      </c>
      <c r="L339">
        <v>28.469000000000001</v>
      </c>
      <c r="M339">
        <v>35.591999999999999</v>
      </c>
      <c r="N339">
        <v>16.227</v>
      </c>
      <c r="O339">
        <v>8.0850000000000009</v>
      </c>
      <c r="P339">
        <v>7.2290000000000001</v>
      </c>
      <c r="Q339">
        <v>100</v>
      </c>
      <c r="R339">
        <v>7.3819999999999997</v>
      </c>
      <c r="S339">
        <v>100</v>
      </c>
      <c r="T339">
        <v>11.734</v>
      </c>
      <c r="U339">
        <v>8.5109999999999992</v>
      </c>
      <c r="V339">
        <v>23.407</v>
      </c>
      <c r="W339">
        <v>8.109</v>
      </c>
      <c r="X339">
        <v>8.3179999999999996</v>
      </c>
      <c r="Y339">
        <v>16.600000000000001</v>
      </c>
      <c r="Z339">
        <v>18.513999999999999</v>
      </c>
      <c r="AA339">
        <v>100</v>
      </c>
      <c r="AB339">
        <v>8.1859999999999999</v>
      </c>
      <c r="AC339">
        <v>3.5089999999999999</v>
      </c>
      <c r="AD339">
        <v>28.748000000000001</v>
      </c>
      <c r="AE339">
        <v>10.29</v>
      </c>
      <c r="AF339">
        <v>17.856999999999999</v>
      </c>
      <c r="AG339">
        <v>16.93</v>
      </c>
      <c r="AH339">
        <v>11.333</v>
      </c>
      <c r="AI339">
        <v>94.584000000000003</v>
      </c>
      <c r="AJ339">
        <v>22.436</v>
      </c>
      <c r="AK339">
        <v>6.1139999999999999</v>
      </c>
      <c r="AL339">
        <v>17.323</v>
      </c>
      <c r="AM339">
        <v>35.021000000000001</v>
      </c>
      <c r="AN339">
        <v>8.484</v>
      </c>
      <c r="AO339">
        <v>13</v>
      </c>
      <c r="AP339">
        <v>10.768000000000001</v>
      </c>
      <c r="AQ339">
        <v>30.527000000000001</v>
      </c>
      <c r="AR339">
        <v>20.120999999999999</v>
      </c>
    </row>
    <row r="340" spans="1:44">
      <c r="A340" s="1">
        <v>37554</v>
      </c>
      <c r="B340">
        <v>17.981999999999999</v>
      </c>
      <c r="C340">
        <v>75.998000000000005</v>
      </c>
      <c r="D340">
        <v>10.875</v>
      </c>
      <c r="E340">
        <v>13.222</v>
      </c>
      <c r="F340">
        <v>13.616</v>
      </c>
      <c r="G340">
        <v>39.649000000000001</v>
      </c>
      <c r="H340">
        <v>32.015999999999998</v>
      </c>
      <c r="I340">
        <v>31.803000000000001</v>
      </c>
      <c r="J340">
        <v>6.2990000000000004</v>
      </c>
      <c r="K340">
        <v>12.577</v>
      </c>
      <c r="L340">
        <v>27.928999999999998</v>
      </c>
      <c r="M340">
        <v>35.026000000000003</v>
      </c>
      <c r="N340">
        <v>16.489999999999998</v>
      </c>
      <c r="O340">
        <v>8.1709999999999994</v>
      </c>
      <c r="P340">
        <v>6.9480000000000004</v>
      </c>
      <c r="Q340">
        <v>100</v>
      </c>
      <c r="R340">
        <v>7.5789999999999997</v>
      </c>
      <c r="S340">
        <v>100</v>
      </c>
      <c r="T340">
        <v>11.675000000000001</v>
      </c>
      <c r="U340">
        <v>8.8209999999999997</v>
      </c>
      <c r="V340">
        <v>22.783000000000001</v>
      </c>
      <c r="W340">
        <v>7.9349999999999996</v>
      </c>
      <c r="X340">
        <v>8.1590000000000007</v>
      </c>
      <c r="Y340">
        <v>16.509</v>
      </c>
      <c r="Z340">
        <v>18.155000000000001</v>
      </c>
      <c r="AA340">
        <v>100</v>
      </c>
      <c r="AB340">
        <v>8.5440000000000005</v>
      </c>
      <c r="AC340">
        <v>3.556</v>
      </c>
      <c r="AD340">
        <v>29.715</v>
      </c>
      <c r="AE340">
        <v>10.273999999999999</v>
      </c>
      <c r="AF340">
        <v>17.579000000000001</v>
      </c>
      <c r="AG340">
        <v>18.352</v>
      </c>
      <c r="AH340">
        <v>10.577</v>
      </c>
      <c r="AI340">
        <v>95.278999999999996</v>
      </c>
      <c r="AJ340">
        <v>22.45</v>
      </c>
      <c r="AK340">
        <v>6.0890000000000004</v>
      </c>
      <c r="AL340">
        <v>18.088999999999999</v>
      </c>
      <c r="AM340">
        <v>36.034999999999997</v>
      </c>
      <c r="AN340">
        <v>8.2330000000000005</v>
      </c>
      <c r="AO340">
        <v>12.977</v>
      </c>
      <c r="AP340">
        <v>10.798999999999999</v>
      </c>
      <c r="AQ340">
        <v>31.51</v>
      </c>
      <c r="AR340">
        <v>20.728999999999999</v>
      </c>
    </row>
    <row r="341" spans="1:44">
      <c r="A341" s="1">
        <v>37557</v>
      </c>
      <c r="B341">
        <v>18.224</v>
      </c>
      <c r="C341">
        <v>80.626000000000005</v>
      </c>
      <c r="D341">
        <v>10.913</v>
      </c>
      <c r="E341">
        <v>13.776999999999999</v>
      </c>
      <c r="F341">
        <v>13.831</v>
      </c>
      <c r="G341">
        <v>40.924999999999997</v>
      </c>
      <c r="H341">
        <v>32.997</v>
      </c>
      <c r="I341">
        <v>31.54</v>
      </c>
      <c r="J341">
        <v>6.5049999999999999</v>
      </c>
      <c r="K341">
        <v>12.318</v>
      </c>
      <c r="L341">
        <v>28.74</v>
      </c>
      <c r="M341">
        <v>35.503</v>
      </c>
      <c r="N341">
        <v>16.245000000000001</v>
      </c>
      <c r="O341">
        <v>8.7710000000000008</v>
      </c>
      <c r="P341">
        <v>7.5259999999999998</v>
      </c>
      <c r="Q341">
        <v>100</v>
      </c>
      <c r="R341">
        <v>7.9130000000000003</v>
      </c>
      <c r="S341">
        <v>100</v>
      </c>
      <c r="T341">
        <v>11.79</v>
      </c>
      <c r="U341">
        <v>9.6189999999999998</v>
      </c>
      <c r="V341">
        <v>23.986999999999998</v>
      </c>
      <c r="W341">
        <v>8.7210000000000001</v>
      </c>
      <c r="X341">
        <v>8.6920000000000002</v>
      </c>
      <c r="Y341">
        <v>17.241</v>
      </c>
      <c r="Z341">
        <v>18.221</v>
      </c>
      <c r="AA341">
        <v>100</v>
      </c>
      <c r="AB341">
        <v>9.5280000000000005</v>
      </c>
      <c r="AC341">
        <v>3.569</v>
      </c>
      <c r="AD341">
        <v>30.532</v>
      </c>
      <c r="AE341">
        <v>9.923</v>
      </c>
      <c r="AF341">
        <v>18.077999999999999</v>
      </c>
      <c r="AG341">
        <v>19.445</v>
      </c>
      <c r="AH341">
        <v>10.874000000000001</v>
      </c>
      <c r="AI341">
        <v>98.3</v>
      </c>
      <c r="AJ341">
        <v>22.492000000000001</v>
      </c>
      <c r="AK341">
        <v>6.1059999999999999</v>
      </c>
      <c r="AL341">
        <v>18.061</v>
      </c>
      <c r="AM341">
        <v>37.746000000000002</v>
      </c>
      <c r="AN341">
        <v>8.3290000000000006</v>
      </c>
      <c r="AO341">
        <v>14.173</v>
      </c>
      <c r="AP341">
        <v>11.215999999999999</v>
      </c>
      <c r="AQ341">
        <v>32.368000000000002</v>
      </c>
      <c r="AR341">
        <v>21.186</v>
      </c>
    </row>
    <row r="342" spans="1:44">
      <c r="A342" s="1">
        <v>37558</v>
      </c>
      <c r="B342">
        <v>17.777000000000001</v>
      </c>
      <c r="C342">
        <v>75.632999999999996</v>
      </c>
      <c r="D342">
        <v>10.837</v>
      </c>
      <c r="E342">
        <v>13.204000000000001</v>
      </c>
      <c r="F342">
        <v>13.631</v>
      </c>
      <c r="G342">
        <v>40.08</v>
      </c>
      <c r="H342">
        <v>30.760999999999999</v>
      </c>
      <c r="I342">
        <v>31.254000000000001</v>
      </c>
      <c r="J342">
        <v>6.11</v>
      </c>
      <c r="K342">
        <v>11.826000000000001</v>
      </c>
      <c r="L342">
        <v>26.625</v>
      </c>
      <c r="M342">
        <v>32.963000000000001</v>
      </c>
      <c r="N342">
        <v>16.059999999999999</v>
      </c>
      <c r="O342">
        <v>8.0850000000000009</v>
      </c>
      <c r="P342">
        <v>7.3330000000000002</v>
      </c>
      <c r="Q342">
        <v>100</v>
      </c>
      <c r="R342">
        <v>7.4909999999999997</v>
      </c>
      <c r="S342">
        <v>100</v>
      </c>
      <c r="T342">
        <v>11.115</v>
      </c>
      <c r="U342">
        <v>8.7929999999999993</v>
      </c>
      <c r="V342">
        <v>24.218</v>
      </c>
      <c r="W342">
        <v>9.0850000000000009</v>
      </c>
      <c r="X342">
        <v>9.2170000000000005</v>
      </c>
      <c r="Y342">
        <v>16.936</v>
      </c>
      <c r="Z342">
        <v>17.795999999999999</v>
      </c>
      <c r="AA342">
        <v>100</v>
      </c>
      <c r="AB342">
        <v>8.3379999999999992</v>
      </c>
      <c r="AC342">
        <v>3.569</v>
      </c>
      <c r="AD342">
        <v>29.344999999999999</v>
      </c>
      <c r="AE342">
        <v>9.1419999999999995</v>
      </c>
      <c r="AF342">
        <v>16.762</v>
      </c>
      <c r="AG342">
        <v>18.690000000000001</v>
      </c>
      <c r="AH342">
        <v>10.569000000000001</v>
      </c>
      <c r="AI342">
        <v>92.507000000000005</v>
      </c>
      <c r="AJ342">
        <v>21.963999999999999</v>
      </c>
      <c r="AK342">
        <v>6.08</v>
      </c>
      <c r="AL342">
        <v>16.972000000000001</v>
      </c>
      <c r="AM342">
        <v>35.616</v>
      </c>
      <c r="AN342">
        <v>7.8940000000000001</v>
      </c>
      <c r="AO342">
        <v>13.327</v>
      </c>
      <c r="AP342">
        <v>10.057</v>
      </c>
      <c r="AQ342">
        <v>30.425999999999998</v>
      </c>
      <c r="AR342">
        <v>19.891999999999999</v>
      </c>
    </row>
    <row r="343" spans="1:44">
      <c r="A343" s="1">
        <v>37559</v>
      </c>
      <c r="B343">
        <v>17.782</v>
      </c>
      <c r="C343">
        <v>77.153000000000006</v>
      </c>
      <c r="D343">
        <v>11.023</v>
      </c>
      <c r="E343">
        <v>13.616</v>
      </c>
      <c r="F343">
        <v>14.289</v>
      </c>
      <c r="G343">
        <v>40.14</v>
      </c>
      <c r="H343">
        <v>30.619</v>
      </c>
      <c r="I343">
        <v>31.686</v>
      </c>
      <c r="J343">
        <v>6.2359999999999998</v>
      </c>
      <c r="K343">
        <v>12.042</v>
      </c>
      <c r="L343">
        <v>26.524999999999999</v>
      </c>
      <c r="M343">
        <v>35.115000000000002</v>
      </c>
      <c r="N343">
        <v>16.271000000000001</v>
      </c>
      <c r="O343">
        <v>8.2289999999999992</v>
      </c>
      <c r="P343">
        <v>7.1769999999999996</v>
      </c>
      <c r="Q343">
        <v>100</v>
      </c>
      <c r="R343">
        <v>7.9130000000000003</v>
      </c>
      <c r="S343">
        <v>100</v>
      </c>
      <c r="T343">
        <v>11.323</v>
      </c>
      <c r="U343">
        <v>9.8450000000000006</v>
      </c>
      <c r="V343">
        <v>23.853000000000002</v>
      </c>
      <c r="W343">
        <v>9.2910000000000004</v>
      </c>
      <c r="X343">
        <v>9.6809999999999992</v>
      </c>
      <c r="Y343">
        <v>16.966000000000001</v>
      </c>
      <c r="Z343">
        <v>18.079999999999998</v>
      </c>
      <c r="AA343">
        <v>100</v>
      </c>
      <c r="AB343">
        <v>8.7309999999999999</v>
      </c>
      <c r="AC343">
        <v>3.5310000000000001</v>
      </c>
      <c r="AD343">
        <v>29.164000000000001</v>
      </c>
      <c r="AE343">
        <v>9.07</v>
      </c>
      <c r="AF343">
        <v>17.088999999999999</v>
      </c>
      <c r="AG343">
        <v>19.100000000000001</v>
      </c>
      <c r="AH343">
        <v>10.025</v>
      </c>
      <c r="AI343">
        <v>94.203999999999994</v>
      </c>
      <c r="AJ343">
        <v>22.309000000000001</v>
      </c>
      <c r="AK343">
        <v>5.97</v>
      </c>
      <c r="AL343">
        <v>18.074999999999999</v>
      </c>
      <c r="AM343">
        <v>37.972000000000001</v>
      </c>
      <c r="AN343">
        <v>7.6349999999999998</v>
      </c>
      <c r="AO343">
        <v>13.96</v>
      </c>
      <c r="AP343">
        <v>9.9570000000000007</v>
      </c>
      <c r="AQ343">
        <v>30.552</v>
      </c>
      <c r="AR343">
        <v>20.097999999999999</v>
      </c>
    </row>
    <row r="344" spans="1:44">
      <c r="A344" s="1">
        <v>37560</v>
      </c>
      <c r="B344">
        <v>17.739999999999998</v>
      </c>
      <c r="C344">
        <v>79.046000000000006</v>
      </c>
      <c r="D344">
        <v>10.826000000000001</v>
      </c>
      <c r="E344">
        <v>13.656000000000001</v>
      </c>
      <c r="F344">
        <v>14.163</v>
      </c>
      <c r="G344">
        <v>39.545999999999999</v>
      </c>
      <c r="H344">
        <v>31.866</v>
      </c>
      <c r="I344">
        <v>32.500999999999998</v>
      </c>
      <c r="J344">
        <v>6.4969999999999999</v>
      </c>
      <c r="K344">
        <v>12.491</v>
      </c>
      <c r="L344">
        <v>26.818000000000001</v>
      </c>
      <c r="M344">
        <v>35.673000000000002</v>
      </c>
      <c r="N344">
        <v>15.977</v>
      </c>
      <c r="O344">
        <v>8.359</v>
      </c>
      <c r="P344">
        <v>7.6589999999999998</v>
      </c>
      <c r="Q344">
        <v>100</v>
      </c>
      <c r="R344">
        <v>7.8380000000000001</v>
      </c>
      <c r="S344">
        <v>100</v>
      </c>
      <c r="T344">
        <v>11.127000000000001</v>
      </c>
      <c r="U344">
        <v>9.9390000000000001</v>
      </c>
      <c r="V344">
        <v>24.12</v>
      </c>
      <c r="W344">
        <v>9.2739999999999991</v>
      </c>
      <c r="X344">
        <v>10.002000000000001</v>
      </c>
      <c r="Y344">
        <v>17.507999999999999</v>
      </c>
      <c r="Z344">
        <v>18.533999999999999</v>
      </c>
      <c r="AA344">
        <v>100</v>
      </c>
      <c r="AB344">
        <v>8.8119999999999994</v>
      </c>
      <c r="AC344">
        <v>3.56</v>
      </c>
      <c r="AD344">
        <v>30.359000000000002</v>
      </c>
      <c r="AE344">
        <v>9.5960000000000001</v>
      </c>
      <c r="AF344">
        <v>18.07</v>
      </c>
      <c r="AG344">
        <v>19.010999999999999</v>
      </c>
      <c r="AH344">
        <v>10.654</v>
      </c>
      <c r="AI344">
        <v>94.394000000000005</v>
      </c>
      <c r="AJ344">
        <v>22.091000000000001</v>
      </c>
      <c r="AK344">
        <v>6.0039999999999996</v>
      </c>
      <c r="AL344">
        <v>18.065999999999999</v>
      </c>
      <c r="AM344">
        <v>40.067999999999998</v>
      </c>
      <c r="AN344">
        <v>7.8049999999999997</v>
      </c>
      <c r="AO344">
        <v>14.036</v>
      </c>
      <c r="AP344">
        <v>10.343</v>
      </c>
      <c r="AQ344">
        <v>31.998000000000001</v>
      </c>
      <c r="AR344">
        <v>21.109000000000002</v>
      </c>
    </row>
    <row r="345" spans="1:44">
      <c r="A345" s="1">
        <v>37561</v>
      </c>
      <c r="B345">
        <v>17.812000000000001</v>
      </c>
      <c r="C345">
        <v>78.241</v>
      </c>
      <c r="D345">
        <v>10.568</v>
      </c>
      <c r="E345">
        <v>13.496</v>
      </c>
      <c r="F345">
        <v>13.927</v>
      </c>
      <c r="G345">
        <v>39.631999999999998</v>
      </c>
      <c r="H345">
        <v>31.689</v>
      </c>
      <c r="I345">
        <v>31.568999999999999</v>
      </c>
      <c r="J345">
        <v>6.6040000000000001</v>
      </c>
      <c r="K345">
        <v>12.327</v>
      </c>
      <c r="L345">
        <v>26.625</v>
      </c>
      <c r="M345">
        <v>35.188000000000002</v>
      </c>
      <c r="N345">
        <v>16.007999999999999</v>
      </c>
      <c r="O345">
        <v>8.3379999999999992</v>
      </c>
      <c r="P345">
        <v>7.5780000000000003</v>
      </c>
      <c r="Q345">
        <v>100</v>
      </c>
      <c r="R345">
        <v>7.7770000000000001</v>
      </c>
      <c r="S345">
        <v>100</v>
      </c>
      <c r="T345">
        <v>11.478</v>
      </c>
      <c r="U345">
        <v>10.154999999999999</v>
      </c>
      <c r="V345">
        <v>23.736999999999998</v>
      </c>
      <c r="W345">
        <v>8.7729999999999997</v>
      </c>
      <c r="X345">
        <v>9.4779999999999998</v>
      </c>
      <c r="Y345">
        <v>16.684000000000001</v>
      </c>
      <c r="Z345">
        <v>18.568999999999999</v>
      </c>
      <c r="AA345">
        <v>100</v>
      </c>
      <c r="AB345">
        <v>9.3580000000000005</v>
      </c>
      <c r="AC345">
        <v>3.5649999999999999</v>
      </c>
      <c r="AD345">
        <v>29.085999999999999</v>
      </c>
      <c r="AE345">
        <v>9.2539999999999996</v>
      </c>
      <c r="AF345">
        <v>18.814</v>
      </c>
      <c r="AG345">
        <v>19.469000000000001</v>
      </c>
      <c r="AH345">
        <v>10.45</v>
      </c>
      <c r="AI345">
        <v>92.887</v>
      </c>
      <c r="AJ345">
        <v>22.422000000000001</v>
      </c>
      <c r="AK345">
        <v>5.9870000000000001</v>
      </c>
      <c r="AL345">
        <v>19.475000000000001</v>
      </c>
      <c r="AM345">
        <v>40.496000000000002</v>
      </c>
      <c r="AN345">
        <v>7.7530000000000001</v>
      </c>
      <c r="AO345">
        <v>14.089</v>
      </c>
      <c r="AP345">
        <v>10.436</v>
      </c>
      <c r="AQ345">
        <v>32.527999999999999</v>
      </c>
      <c r="AR345">
        <v>21.52</v>
      </c>
    </row>
    <row r="346" spans="1:44">
      <c r="A346" s="1">
        <v>37564</v>
      </c>
      <c r="B346">
        <v>18.364000000000001</v>
      </c>
      <c r="C346">
        <v>84.113</v>
      </c>
      <c r="D346">
        <v>11.086</v>
      </c>
      <c r="E346">
        <v>14.061</v>
      </c>
      <c r="F346">
        <v>14.614000000000001</v>
      </c>
      <c r="G346">
        <v>39.606000000000002</v>
      </c>
      <c r="H346">
        <v>32.704999999999998</v>
      </c>
      <c r="I346">
        <v>32.387</v>
      </c>
      <c r="J346">
        <v>7.1879999999999997</v>
      </c>
      <c r="K346">
        <v>12.170999999999999</v>
      </c>
      <c r="L346">
        <v>28.215</v>
      </c>
      <c r="M346">
        <v>38.220999999999997</v>
      </c>
      <c r="N346">
        <v>16.524999999999999</v>
      </c>
      <c r="O346">
        <v>8.9870000000000001</v>
      </c>
      <c r="P346">
        <v>7.6070000000000002</v>
      </c>
      <c r="Q346">
        <v>100</v>
      </c>
      <c r="R346">
        <v>8.157</v>
      </c>
      <c r="S346">
        <v>100</v>
      </c>
      <c r="T346">
        <v>11.901</v>
      </c>
      <c r="U346">
        <v>11.179</v>
      </c>
      <c r="V346">
        <v>24.030999999999999</v>
      </c>
      <c r="W346">
        <v>9.4339999999999993</v>
      </c>
      <c r="X346">
        <v>9.9969999999999999</v>
      </c>
      <c r="Y346">
        <v>17.538</v>
      </c>
      <c r="Z346">
        <v>18.498999999999999</v>
      </c>
      <c r="AA346">
        <v>100</v>
      </c>
      <c r="AB346">
        <v>10.476000000000001</v>
      </c>
      <c r="AC346">
        <v>3.5219999999999998</v>
      </c>
      <c r="AD346">
        <v>30.146999999999998</v>
      </c>
      <c r="AE346">
        <v>10.337999999999999</v>
      </c>
      <c r="AF346">
        <v>19.125</v>
      </c>
      <c r="AG346">
        <v>20.553999999999998</v>
      </c>
      <c r="AH346">
        <v>11.741</v>
      </c>
      <c r="AI346">
        <v>96.632000000000005</v>
      </c>
      <c r="AJ346">
        <v>22.788</v>
      </c>
      <c r="AK346">
        <v>6.0549999999999997</v>
      </c>
      <c r="AL346">
        <v>20.047000000000001</v>
      </c>
      <c r="AM346">
        <v>43.052999999999997</v>
      </c>
      <c r="AN346">
        <v>7.9530000000000003</v>
      </c>
      <c r="AO346">
        <v>14.736000000000001</v>
      </c>
      <c r="AP346">
        <v>11.394</v>
      </c>
      <c r="AQ346">
        <v>33.813000000000002</v>
      </c>
      <c r="AR346">
        <v>22.173999999999999</v>
      </c>
    </row>
    <row r="347" spans="1:44">
      <c r="A347" s="1">
        <v>37565</v>
      </c>
      <c r="B347">
        <v>18.88</v>
      </c>
      <c r="C347">
        <v>89.828000000000003</v>
      </c>
      <c r="D347">
        <v>11.16</v>
      </c>
      <c r="E347">
        <v>14.079000000000001</v>
      </c>
      <c r="F347">
        <v>14.695</v>
      </c>
      <c r="G347">
        <v>39.83</v>
      </c>
      <c r="H347">
        <v>32.405000000000001</v>
      </c>
      <c r="I347">
        <v>32.225999999999999</v>
      </c>
      <c r="J347">
        <v>7.3680000000000003</v>
      </c>
      <c r="K347">
        <v>12.534000000000001</v>
      </c>
      <c r="L347">
        <v>27.744</v>
      </c>
      <c r="M347">
        <v>40.040999999999997</v>
      </c>
      <c r="N347">
        <v>16.898</v>
      </c>
      <c r="O347">
        <v>9.1969999999999992</v>
      </c>
      <c r="P347">
        <v>7.4669999999999996</v>
      </c>
      <c r="Q347">
        <v>100</v>
      </c>
      <c r="R347">
        <v>8.4290000000000003</v>
      </c>
      <c r="S347">
        <v>100</v>
      </c>
      <c r="T347">
        <v>11.913</v>
      </c>
      <c r="U347">
        <v>11.339</v>
      </c>
      <c r="V347">
        <v>23.780999999999999</v>
      </c>
      <c r="W347">
        <v>9.577</v>
      </c>
      <c r="X347">
        <v>10.144</v>
      </c>
      <c r="Y347">
        <v>17.347000000000001</v>
      </c>
      <c r="Z347">
        <v>18.516999999999999</v>
      </c>
      <c r="AA347">
        <v>100</v>
      </c>
      <c r="AB347">
        <v>10.154</v>
      </c>
      <c r="AC347">
        <v>3.4769999999999999</v>
      </c>
      <c r="AD347">
        <v>30.405999999999999</v>
      </c>
      <c r="AE347">
        <v>10.625</v>
      </c>
      <c r="AF347">
        <v>19.869</v>
      </c>
      <c r="AG347">
        <v>20.032</v>
      </c>
      <c r="AH347">
        <v>11.682</v>
      </c>
      <c r="AI347">
        <v>102.395</v>
      </c>
      <c r="AJ347">
        <v>22.920999999999999</v>
      </c>
      <c r="AK347">
        <v>5.9619999999999997</v>
      </c>
      <c r="AL347">
        <v>18.925000000000001</v>
      </c>
      <c r="AM347">
        <v>42.005000000000003</v>
      </c>
      <c r="AN347">
        <v>7.8789999999999996</v>
      </c>
      <c r="AO347">
        <v>14.554</v>
      </c>
      <c r="AP347">
        <v>11.865</v>
      </c>
      <c r="AQ347">
        <v>33.292000000000002</v>
      </c>
      <c r="AR347">
        <v>21.756</v>
      </c>
    </row>
    <row r="348" spans="1:44">
      <c r="A348" s="1">
        <v>37566</v>
      </c>
      <c r="B348">
        <v>18.812999999999999</v>
      </c>
      <c r="C348">
        <v>88.875</v>
      </c>
      <c r="D348">
        <v>11.202999999999999</v>
      </c>
      <c r="E348">
        <v>13.882</v>
      </c>
      <c r="F348">
        <v>15.095000000000001</v>
      </c>
      <c r="G348">
        <v>41.225999999999999</v>
      </c>
      <c r="H348">
        <v>30.213000000000001</v>
      </c>
      <c r="I348">
        <v>32.063000000000002</v>
      </c>
      <c r="J348">
        <v>7.0990000000000002</v>
      </c>
      <c r="K348">
        <v>12.473000000000001</v>
      </c>
      <c r="L348">
        <v>27.065000000000001</v>
      </c>
      <c r="M348">
        <v>39.595999999999997</v>
      </c>
      <c r="N348">
        <v>17.103999999999999</v>
      </c>
      <c r="O348">
        <v>9.0090000000000003</v>
      </c>
      <c r="P348">
        <v>7.7409999999999997</v>
      </c>
      <c r="Q348">
        <v>100</v>
      </c>
      <c r="R348">
        <v>8.0890000000000004</v>
      </c>
      <c r="S348">
        <v>100</v>
      </c>
      <c r="T348">
        <v>11.785</v>
      </c>
      <c r="U348">
        <v>12.023999999999999</v>
      </c>
      <c r="V348">
        <v>23.122</v>
      </c>
      <c r="W348">
        <v>9.7919999999999998</v>
      </c>
      <c r="X348">
        <v>10.289</v>
      </c>
      <c r="Y348">
        <v>17.065000000000001</v>
      </c>
      <c r="Z348">
        <v>19.059999999999999</v>
      </c>
      <c r="AA348">
        <v>100</v>
      </c>
      <c r="AB348">
        <v>10.154</v>
      </c>
      <c r="AC348">
        <v>3.5310000000000001</v>
      </c>
      <c r="AD348">
        <v>30.303999999999998</v>
      </c>
      <c r="AE348">
        <v>10.067</v>
      </c>
      <c r="AF348">
        <v>20.768000000000001</v>
      </c>
      <c r="AG348">
        <v>18.738</v>
      </c>
      <c r="AH348">
        <v>11.724</v>
      </c>
      <c r="AI348">
        <v>102.651</v>
      </c>
      <c r="AJ348">
        <v>22.689</v>
      </c>
      <c r="AK348">
        <v>5.9370000000000003</v>
      </c>
      <c r="AL348">
        <v>18.53</v>
      </c>
      <c r="AM348">
        <v>40.621000000000002</v>
      </c>
      <c r="AN348">
        <v>8.0489999999999995</v>
      </c>
      <c r="AO348">
        <v>14.683</v>
      </c>
      <c r="AP348">
        <v>11.741</v>
      </c>
      <c r="AQ348">
        <v>32.612000000000002</v>
      </c>
      <c r="AR348">
        <v>21.186</v>
      </c>
    </row>
    <row r="349" spans="1:44">
      <c r="A349" s="1">
        <v>37567</v>
      </c>
      <c r="B349">
        <v>18.396999999999998</v>
      </c>
      <c r="C349">
        <v>83.316000000000003</v>
      </c>
      <c r="D349">
        <v>11.095000000000001</v>
      </c>
      <c r="E349">
        <v>13.365</v>
      </c>
      <c r="F349">
        <v>14.378</v>
      </c>
      <c r="G349">
        <v>41.494</v>
      </c>
      <c r="H349">
        <v>29.302</v>
      </c>
      <c r="I349">
        <v>30.401</v>
      </c>
      <c r="J349">
        <v>6.73</v>
      </c>
      <c r="K349">
        <v>12.577</v>
      </c>
      <c r="L349">
        <v>26.085000000000001</v>
      </c>
      <c r="M349">
        <v>37.825000000000003</v>
      </c>
      <c r="N349">
        <v>17.323</v>
      </c>
      <c r="O349">
        <v>8.6839999999999993</v>
      </c>
      <c r="P349">
        <v>7.5179999999999998</v>
      </c>
      <c r="Q349">
        <v>100</v>
      </c>
      <c r="R349">
        <v>7.5789999999999997</v>
      </c>
      <c r="S349">
        <v>100</v>
      </c>
      <c r="T349">
        <v>11.353</v>
      </c>
      <c r="U349">
        <v>11.244999999999999</v>
      </c>
      <c r="V349">
        <v>22.917000000000002</v>
      </c>
      <c r="W349">
        <v>10.042999999999999</v>
      </c>
      <c r="X349">
        <v>10.579000000000001</v>
      </c>
      <c r="Y349">
        <v>17.065000000000001</v>
      </c>
      <c r="Z349">
        <v>19.210999999999999</v>
      </c>
      <c r="AA349">
        <v>100</v>
      </c>
      <c r="AB349">
        <v>9.17</v>
      </c>
      <c r="AC349">
        <v>3.464</v>
      </c>
      <c r="AD349">
        <v>29.478999999999999</v>
      </c>
      <c r="AE349">
        <v>10.035</v>
      </c>
      <c r="AF349">
        <v>19.344999999999999</v>
      </c>
      <c r="AG349">
        <v>18.465</v>
      </c>
      <c r="AH349">
        <v>11.002000000000001</v>
      </c>
      <c r="AI349">
        <v>96.602999999999994</v>
      </c>
      <c r="AJ349">
        <v>21.887</v>
      </c>
      <c r="AK349">
        <v>5.9109999999999996</v>
      </c>
      <c r="AL349">
        <v>17.945</v>
      </c>
      <c r="AM349">
        <v>38.441000000000003</v>
      </c>
      <c r="AN349">
        <v>7.9009999999999998</v>
      </c>
      <c r="AO349">
        <v>14.18</v>
      </c>
      <c r="AP349">
        <v>11.185</v>
      </c>
      <c r="AQ349">
        <v>30.51</v>
      </c>
      <c r="AR349">
        <v>20.135999999999999</v>
      </c>
    </row>
    <row r="350" spans="1:44">
      <c r="A350" s="1">
        <v>37568</v>
      </c>
      <c r="B350">
        <v>17.893999999999998</v>
      </c>
      <c r="C350">
        <v>80.149000000000001</v>
      </c>
      <c r="D350">
        <v>10.759</v>
      </c>
      <c r="E350">
        <v>13.321</v>
      </c>
      <c r="F350">
        <v>14.363</v>
      </c>
      <c r="G350">
        <v>40.226999999999997</v>
      </c>
      <c r="H350">
        <v>28.303000000000001</v>
      </c>
      <c r="I350">
        <v>32.088999999999999</v>
      </c>
      <c r="J350">
        <v>6.3440000000000003</v>
      </c>
      <c r="K350">
        <v>12.37</v>
      </c>
      <c r="L350">
        <v>25.398</v>
      </c>
      <c r="M350">
        <v>36.401000000000003</v>
      </c>
      <c r="N350">
        <v>17.359000000000002</v>
      </c>
      <c r="O350">
        <v>8.0920000000000005</v>
      </c>
      <c r="P350">
        <v>7.4889999999999999</v>
      </c>
      <c r="Q350">
        <v>100</v>
      </c>
      <c r="R350">
        <v>7.4770000000000003</v>
      </c>
      <c r="S350">
        <v>100</v>
      </c>
      <c r="T350">
        <v>11.144</v>
      </c>
      <c r="U350">
        <v>10.352</v>
      </c>
      <c r="V350">
        <v>22.355</v>
      </c>
      <c r="W350">
        <v>9.641</v>
      </c>
      <c r="X350">
        <v>10.484</v>
      </c>
      <c r="Y350">
        <v>17.195</v>
      </c>
      <c r="Z350">
        <v>17.837</v>
      </c>
      <c r="AA350">
        <v>100</v>
      </c>
      <c r="AB350">
        <v>8.3109999999999999</v>
      </c>
      <c r="AC350">
        <v>3.4940000000000002</v>
      </c>
      <c r="AD350">
        <v>28.952000000000002</v>
      </c>
      <c r="AE350">
        <v>9.9789999999999992</v>
      </c>
      <c r="AF350">
        <v>19.215</v>
      </c>
      <c r="AG350">
        <v>18.216000000000001</v>
      </c>
      <c r="AH350">
        <v>10.458</v>
      </c>
      <c r="AI350">
        <v>92.945999999999998</v>
      </c>
      <c r="AJ350">
        <v>21.817</v>
      </c>
      <c r="AK350">
        <v>5.9109999999999996</v>
      </c>
      <c r="AL350">
        <v>17.52</v>
      </c>
      <c r="AM350">
        <v>37.712000000000003</v>
      </c>
      <c r="AN350">
        <v>8.0120000000000005</v>
      </c>
      <c r="AO350">
        <v>14.188000000000001</v>
      </c>
      <c r="AP350">
        <v>10.497999999999999</v>
      </c>
      <c r="AQ350">
        <v>30.334</v>
      </c>
      <c r="AR350">
        <v>19.922999999999998</v>
      </c>
    </row>
    <row r="351" spans="1:44">
      <c r="A351" s="1">
        <v>37571</v>
      </c>
      <c r="B351">
        <v>17.571999999999999</v>
      </c>
      <c r="C351">
        <v>76.072999999999993</v>
      </c>
      <c r="D351">
        <v>10.833</v>
      </c>
      <c r="E351">
        <v>13.670999999999999</v>
      </c>
      <c r="F351">
        <v>14.488</v>
      </c>
      <c r="G351">
        <v>40.709000000000003</v>
      </c>
      <c r="H351">
        <v>28.896000000000001</v>
      </c>
      <c r="I351">
        <v>31.248000000000001</v>
      </c>
      <c r="J351">
        <v>6.2809999999999997</v>
      </c>
      <c r="K351">
        <v>11.861000000000001</v>
      </c>
      <c r="L351">
        <v>24.85</v>
      </c>
      <c r="M351">
        <v>36.198999999999998</v>
      </c>
      <c r="N351">
        <v>17.635000000000002</v>
      </c>
      <c r="O351">
        <v>7.9619999999999997</v>
      </c>
      <c r="P351">
        <v>7.4740000000000002</v>
      </c>
      <c r="Q351">
        <v>100</v>
      </c>
      <c r="R351">
        <v>7.2869999999999999</v>
      </c>
      <c r="S351">
        <v>100</v>
      </c>
      <c r="T351">
        <v>11.444000000000001</v>
      </c>
      <c r="U351">
        <v>8.83</v>
      </c>
      <c r="V351">
        <v>22.06</v>
      </c>
      <c r="W351">
        <v>9.4139999999999997</v>
      </c>
      <c r="X351">
        <v>10.211</v>
      </c>
      <c r="Y351">
        <v>16.783000000000001</v>
      </c>
      <c r="Z351">
        <v>17.821999999999999</v>
      </c>
      <c r="AA351">
        <v>100</v>
      </c>
      <c r="AB351">
        <v>7.2110000000000003</v>
      </c>
      <c r="AC351">
        <v>3.4750000000000001</v>
      </c>
      <c r="AD351">
        <v>28.975999999999999</v>
      </c>
      <c r="AE351">
        <v>9.3569999999999993</v>
      </c>
      <c r="AF351">
        <v>19.303999999999998</v>
      </c>
      <c r="AG351">
        <v>17.765999999999998</v>
      </c>
      <c r="AH351">
        <v>9.7110000000000003</v>
      </c>
      <c r="AI351">
        <v>89.808000000000007</v>
      </c>
      <c r="AJ351">
        <v>22.266999999999999</v>
      </c>
      <c r="AK351">
        <v>5.9029999999999996</v>
      </c>
      <c r="AL351">
        <v>17.251000000000001</v>
      </c>
      <c r="AM351">
        <v>36.210999999999999</v>
      </c>
      <c r="AN351">
        <v>7.9009999999999998</v>
      </c>
      <c r="AO351">
        <v>14.097</v>
      </c>
      <c r="AP351">
        <v>10.212</v>
      </c>
      <c r="AQ351">
        <v>30.846</v>
      </c>
      <c r="AR351">
        <v>20.387</v>
      </c>
    </row>
    <row r="352" spans="1:44">
      <c r="A352" s="1">
        <v>37572</v>
      </c>
      <c r="B352">
        <v>17.853000000000002</v>
      </c>
      <c r="C352">
        <v>75.745000000000005</v>
      </c>
      <c r="D352">
        <v>10.967000000000001</v>
      </c>
      <c r="E352">
        <v>13.861000000000001</v>
      </c>
      <c r="F352">
        <v>15.478999999999999</v>
      </c>
      <c r="G352">
        <v>40.83</v>
      </c>
      <c r="H352">
        <v>29.55</v>
      </c>
      <c r="I352">
        <v>30.664000000000001</v>
      </c>
      <c r="J352">
        <v>6.4610000000000003</v>
      </c>
      <c r="K352">
        <v>11.878</v>
      </c>
      <c r="L352">
        <v>25.088999999999999</v>
      </c>
      <c r="M352">
        <v>37.582000000000001</v>
      </c>
      <c r="N352">
        <v>17.841000000000001</v>
      </c>
      <c r="O352">
        <v>7.9480000000000004</v>
      </c>
      <c r="P352">
        <v>7.9340000000000002</v>
      </c>
      <c r="Q352">
        <v>100</v>
      </c>
      <c r="R352">
        <v>7.79</v>
      </c>
      <c r="S352">
        <v>100</v>
      </c>
      <c r="T352">
        <v>11.494999999999999</v>
      </c>
      <c r="U352">
        <v>9.2059999999999995</v>
      </c>
      <c r="V352">
        <v>21.936</v>
      </c>
      <c r="W352">
        <v>9.8130000000000006</v>
      </c>
      <c r="X352">
        <v>10.321</v>
      </c>
      <c r="Y352">
        <v>16.981000000000002</v>
      </c>
      <c r="Z352">
        <v>18.45</v>
      </c>
      <c r="AA352">
        <v>100</v>
      </c>
      <c r="AB352">
        <v>7.6310000000000002</v>
      </c>
      <c r="AC352">
        <v>3.4729999999999999</v>
      </c>
      <c r="AD352">
        <v>28.786999999999999</v>
      </c>
      <c r="AE352">
        <v>9.4689999999999994</v>
      </c>
      <c r="AF352">
        <v>18.559999999999999</v>
      </c>
      <c r="AG352">
        <v>17.966999999999999</v>
      </c>
      <c r="AH352">
        <v>10.458</v>
      </c>
      <c r="AI352">
        <v>90.049000000000007</v>
      </c>
      <c r="AJ352">
        <v>22.126000000000001</v>
      </c>
      <c r="AK352">
        <v>5.8179999999999996</v>
      </c>
      <c r="AL352">
        <v>18.042999999999999</v>
      </c>
      <c r="AM352">
        <v>37.418999999999997</v>
      </c>
      <c r="AN352">
        <v>7.798</v>
      </c>
      <c r="AO352">
        <v>14.089</v>
      </c>
      <c r="AP352">
        <v>10.281000000000001</v>
      </c>
      <c r="AQ352">
        <v>31.661999999999999</v>
      </c>
      <c r="AR352">
        <v>20.919</v>
      </c>
    </row>
    <row r="353" spans="1:44">
      <c r="A353" s="1">
        <v>37573</v>
      </c>
      <c r="B353">
        <v>17.841000000000001</v>
      </c>
      <c r="C353">
        <v>72.353999999999999</v>
      </c>
      <c r="D353">
        <v>10.731999999999999</v>
      </c>
      <c r="E353">
        <v>13.641999999999999</v>
      </c>
      <c r="F353">
        <v>15.191000000000001</v>
      </c>
      <c r="G353">
        <v>41.070999999999998</v>
      </c>
      <c r="H353">
        <v>29.09</v>
      </c>
      <c r="I353">
        <v>30.08</v>
      </c>
      <c r="J353">
        <v>6.38</v>
      </c>
      <c r="K353">
        <v>12.154</v>
      </c>
      <c r="L353">
        <v>24.702999999999999</v>
      </c>
      <c r="M353">
        <v>37.338999999999999</v>
      </c>
      <c r="N353">
        <v>17.498999999999999</v>
      </c>
      <c r="O353">
        <v>8.157</v>
      </c>
      <c r="P353">
        <v>7.7709999999999999</v>
      </c>
      <c r="Q353">
        <v>100</v>
      </c>
      <c r="R353">
        <v>7.6340000000000003</v>
      </c>
      <c r="S353">
        <v>100</v>
      </c>
      <c r="T353">
        <v>11.483000000000001</v>
      </c>
      <c r="U353">
        <v>9.3559999999999999</v>
      </c>
      <c r="V353">
        <v>23.184000000000001</v>
      </c>
      <c r="W353">
        <v>9.5129999999999999</v>
      </c>
      <c r="X353">
        <v>10.275</v>
      </c>
      <c r="Y353">
        <v>16.631</v>
      </c>
      <c r="Z353">
        <v>18.463999999999999</v>
      </c>
      <c r="AA353">
        <v>100</v>
      </c>
      <c r="AB353">
        <v>7.1840000000000002</v>
      </c>
      <c r="AC353">
        <v>3.4660000000000002</v>
      </c>
      <c r="AD353">
        <v>28.731999999999999</v>
      </c>
      <c r="AE353">
        <v>9.1579999999999995</v>
      </c>
      <c r="AF353">
        <v>18.372</v>
      </c>
      <c r="AG353">
        <v>17.588999999999999</v>
      </c>
      <c r="AH353">
        <v>10.441000000000001</v>
      </c>
      <c r="AI353">
        <v>87.036000000000001</v>
      </c>
      <c r="AJ353">
        <v>21.535</v>
      </c>
      <c r="AK353">
        <v>5.8010000000000002</v>
      </c>
      <c r="AL353">
        <v>17.971</v>
      </c>
      <c r="AM353">
        <v>36.807000000000002</v>
      </c>
      <c r="AN353">
        <v>7.3840000000000003</v>
      </c>
      <c r="AO353">
        <v>14.363</v>
      </c>
      <c r="AP353">
        <v>10.141999999999999</v>
      </c>
      <c r="AQ353">
        <v>30.939</v>
      </c>
      <c r="AR353">
        <v>20.919</v>
      </c>
    </row>
    <row r="354" spans="1:44">
      <c r="A354" s="1">
        <v>37574</v>
      </c>
      <c r="B354">
        <v>17.928999999999998</v>
      </c>
      <c r="C354">
        <v>78.241</v>
      </c>
      <c r="D354">
        <v>10.888999999999999</v>
      </c>
      <c r="E354">
        <v>13.897</v>
      </c>
      <c r="F354">
        <v>16.202999999999999</v>
      </c>
      <c r="G354">
        <v>40.320999999999998</v>
      </c>
      <c r="H354">
        <v>29.911999999999999</v>
      </c>
      <c r="I354">
        <v>29.846</v>
      </c>
      <c r="J354">
        <v>6.7839999999999998</v>
      </c>
      <c r="K354">
        <v>12.275</v>
      </c>
      <c r="L354">
        <v>25.622</v>
      </c>
      <c r="M354">
        <v>40.000999999999998</v>
      </c>
      <c r="N354">
        <v>17.309999999999999</v>
      </c>
      <c r="O354">
        <v>8.33</v>
      </c>
      <c r="P354">
        <v>8.0229999999999997</v>
      </c>
      <c r="Q354">
        <v>100</v>
      </c>
      <c r="R354">
        <v>7.9459999999999997</v>
      </c>
      <c r="S354">
        <v>100</v>
      </c>
      <c r="T354">
        <v>11.407</v>
      </c>
      <c r="U354">
        <v>11.16</v>
      </c>
      <c r="V354">
        <v>22.649000000000001</v>
      </c>
      <c r="W354">
        <v>9.4779999999999998</v>
      </c>
      <c r="X354">
        <v>10.243</v>
      </c>
      <c r="Y354">
        <v>17.149000000000001</v>
      </c>
      <c r="Z354">
        <v>18.574000000000002</v>
      </c>
      <c r="AA354">
        <v>100</v>
      </c>
      <c r="AB354">
        <v>7.577</v>
      </c>
      <c r="AC354">
        <v>3.4489999999999998</v>
      </c>
      <c r="AD354">
        <v>27.474</v>
      </c>
      <c r="AE354">
        <v>9.3569999999999993</v>
      </c>
      <c r="AF354">
        <v>17.841000000000001</v>
      </c>
      <c r="AG354">
        <v>18.151</v>
      </c>
      <c r="AH354">
        <v>10.577</v>
      </c>
      <c r="AI354">
        <v>93.319000000000003</v>
      </c>
      <c r="AJ354">
        <v>22.062999999999999</v>
      </c>
      <c r="AK354">
        <v>5.7249999999999996</v>
      </c>
      <c r="AL354">
        <v>19.041</v>
      </c>
      <c r="AM354">
        <v>38.902999999999999</v>
      </c>
      <c r="AN354">
        <v>7.4649999999999999</v>
      </c>
      <c r="AO354">
        <v>14.484999999999999</v>
      </c>
      <c r="AP354">
        <v>10.621</v>
      </c>
      <c r="AQ354">
        <v>31.939</v>
      </c>
      <c r="AR354">
        <v>21.109000000000002</v>
      </c>
    </row>
    <row r="355" spans="1:44">
      <c r="A355" s="1">
        <v>37575</v>
      </c>
      <c r="B355">
        <v>18.277000000000001</v>
      </c>
      <c r="C355">
        <v>76.742999999999995</v>
      </c>
      <c r="D355">
        <v>10.754</v>
      </c>
      <c r="E355">
        <v>13.875</v>
      </c>
      <c r="F355">
        <v>16.513999999999999</v>
      </c>
      <c r="G355">
        <v>40.158000000000001</v>
      </c>
      <c r="H355">
        <v>29.541</v>
      </c>
      <c r="I355">
        <v>29.492999999999999</v>
      </c>
      <c r="J355">
        <v>6.7389999999999999</v>
      </c>
      <c r="K355">
        <v>12.646000000000001</v>
      </c>
      <c r="L355">
        <v>25.367000000000001</v>
      </c>
      <c r="M355">
        <v>39.993000000000002</v>
      </c>
      <c r="N355">
        <v>16.824000000000002</v>
      </c>
      <c r="O355">
        <v>8.2219999999999995</v>
      </c>
      <c r="P355">
        <v>8.1340000000000003</v>
      </c>
      <c r="Q355">
        <v>100</v>
      </c>
      <c r="R355">
        <v>7.8719999999999999</v>
      </c>
      <c r="S355">
        <v>100</v>
      </c>
      <c r="T355">
        <v>11.272</v>
      </c>
      <c r="U355">
        <v>11.657999999999999</v>
      </c>
      <c r="V355">
        <v>22.738</v>
      </c>
      <c r="W355">
        <v>9.5039999999999996</v>
      </c>
      <c r="X355">
        <v>9.9269999999999996</v>
      </c>
      <c r="Y355">
        <v>17.538</v>
      </c>
      <c r="Z355">
        <v>18.43</v>
      </c>
      <c r="AA355">
        <v>100</v>
      </c>
      <c r="AB355">
        <v>7.8369999999999997</v>
      </c>
      <c r="AC355">
        <v>3.4</v>
      </c>
      <c r="AD355">
        <v>27.670999999999999</v>
      </c>
      <c r="AE355">
        <v>9.9149999999999991</v>
      </c>
      <c r="AF355">
        <v>18.626000000000001</v>
      </c>
      <c r="AG355">
        <v>18.224</v>
      </c>
      <c r="AH355">
        <v>10.372999999999999</v>
      </c>
      <c r="AI355">
        <v>95.74</v>
      </c>
      <c r="AJ355">
        <v>21.5</v>
      </c>
      <c r="AK355">
        <v>5.7249999999999996</v>
      </c>
      <c r="AL355">
        <v>19.227</v>
      </c>
      <c r="AM355">
        <v>39.959000000000003</v>
      </c>
      <c r="AN355">
        <v>7.3769999999999998</v>
      </c>
      <c r="AO355">
        <v>14.645</v>
      </c>
      <c r="AP355">
        <v>10.728999999999999</v>
      </c>
      <c r="AQ355">
        <v>31.864000000000001</v>
      </c>
      <c r="AR355">
        <v>21.353000000000002</v>
      </c>
    </row>
    <row r="356" spans="1:44">
      <c r="A356" s="1">
        <v>37578</v>
      </c>
      <c r="B356">
        <v>18.193999999999999</v>
      </c>
      <c r="C356">
        <v>78.055000000000007</v>
      </c>
      <c r="D356">
        <v>10.462999999999999</v>
      </c>
      <c r="E356">
        <v>13.861000000000001</v>
      </c>
      <c r="F356">
        <v>17.187000000000001</v>
      </c>
      <c r="G356">
        <v>39.777999999999999</v>
      </c>
      <c r="H356">
        <v>29.417000000000002</v>
      </c>
      <c r="I356">
        <v>29.058</v>
      </c>
      <c r="J356">
        <v>6.9189999999999996</v>
      </c>
      <c r="K356">
        <v>12.680999999999999</v>
      </c>
      <c r="L356">
        <v>25.713999999999999</v>
      </c>
      <c r="M356">
        <v>39.96</v>
      </c>
      <c r="N356">
        <v>17.122</v>
      </c>
      <c r="O356">
        <v>8.1999999999999993</v>
      </c>
      <c r="P356">
        <v>8.43</v>
      </c>
      <c r="Q356">
        <v>100</v>
      </c>
      <c r="R356">
        <v>8.1229999999999993</v>
      </c>
      <c r="S356">
        <v>100</v>
      </c>
      <c r="T356">
        <v>11.225</v>
      </c>
      <c r="U356">
        <v>12.973000000000001</v>
      </c>
      <c r="V356">
        <v>23.63</v>
      </c>
      <c r="W356">
        <v>9.5559999999999992</v>
      </c>
      <c r="X356">
        <v>10.170999999999999</v>
      </c>
      <c r="Y356">
        <v>17.988</v>
      </c>
      <c r="Z356">
        <v>18.024999999999999</v>
      </c>
      <c r="AA356">
        <v>100</v>
      </c>
      <c r="AB356">
        <v>8.0960000000000001</v>
      </c>
      <c r="AC356">
        <v>3.379</v>
      </c>
      <c r="AD356">
        <v>28.786999999999999</v>
      </c>
      <c r="AE356">
        <v>10.377000000000001</v>
      </c>
      <c r="AF356">
        <v>18.192</v>
      </c>
      <c r="AG356">
        <v>18.28</v>
      </c>
      <c r="AH356">
        <v>10.670999999999999</v>
      </c>
      <c r="AI356">
        <v>100.56699999999999</v>
      </c>
      <c r="AJ356">
        <v>21.204000000000001</v>
      </c>
      <c r="AK356">
        <v>5.835</v>
      </c>
      <c r="AL356">
        <v>19.507999999999999</v>
      </c>
      <c r="AM356">
        <v>39.220999999999997</v>
      </c>
      <c r="AN356">
        <v>7.3689999999999998</v>
      </c>
      <c r="AO356">
        <v>14.675000000000001</v>
      </c>
      <c r="AP356">
        <v>11.077</v>
      </c>
      <c r="AQ356">
        <v>32.274999999999999</v>
      </c>
      <c r="AR356">
        <v>21.65</v>
      </c>
    </row>
    <row r="357" spans="1:44">
      <c r="A357" s="1">
        <v>37579</v>
      </c>
      <c r="B357">
        <v>18.085999999999999</v>
      </c>
      <c r="C357">
        <v>77.72</v>
      </c>
      <c r="D357">
        <v>10.647</v>
      </c>
      <c r="E357">
        <v>13.551</v>
      </c>
      <c r="F357">
        <v>17.157</v>
      </c>
      <c r="G357">
        <v>40.261000000000003</v>
      </c>
      <c r="H357">
        <v>29.178000000000001</v>
      </c>
      <c r="I357">
        <v>28.911999999999999</v>
      </c>
      <c r="J357">
        <v>6.8559999999999999</v>
      </c>
      <c r="K357">
        <v>12.724</v>
      </c>
      <c r="L357">
        <v>25.954000000000001</v>
      </c>
      <c r="M357">
        <v>40.040999999999997</v>
      </c>
      <c r="N357">
        <v>17.059999999999999</v>
      </c>
      <c r="O357">
        <v>7.9409999999999998</v>
      </c>
      <c r="P357">
        <v>8.3789999999999996</v>
      </c>
      <c r="Q357">
        <v>100</v>
      </c>
      <c r="R357">
        <v>8.1910000000000007</v>
      </c>
      <c r="S357">
        <v>100</v>
      </c>
      <c r="T357">
        <v>10.994</v>
      </c>
      <c r="U357">
        <v>13.311</v>
      </c>
      <c r="V357">
        <v>22.908000000000001</v>
      </c>
      <c r="W357">
        <v>9.8710000000000004</v>
      </c>
      <c r="X357">
        <v>10.057</v>
      </c>
      <c r="Y357">
        <v>18.125</v>
      </c>
      <c r="Z357">
        <v>18.053999999999998</v>
      </c>
      <c r="AA357">
        <v>100</v>
      </c>
      <c r="AB357">
        <v>7.9710000000000001</v>
      </c>
      <c r="AC357">
        <v>3.3719999999999999</v>
      </c>
      <c r="AD357">
        <v>28.559000000000001</v>
      </c>
      <c r="AE357">
        <v>10.257999999999999</v>
      </c>
      <c r="AF357">
        <v>18.920000000000002</v>
      </c>
      <c r="AG357">
        <v>18.327999999999999</v>
      </c>
      <c r="AH357">
        <v>10.789</v>
      </c>
      <c r="AI357">
        <v>101.59099999999999</v>
      </c>
      <c r="AJ357">
        <v>20.55</v>
      </c>
      <c r="AK357">
        <v>5.8940000000000001</v>
      </c>
      <c r="AL357">
        <v>19.306000000000001</v>
      </c>
      <c r="AM357">
        <v>39.012</v>
      </c>
      <c r="AN357">
        <v>7.3769999999999998</v>
      </c>
      <c r="AO357">
        <v>14.622</v>
      </c>
      <c r="AP357">
        <v>11.208</v>
      </c>
      <c r="AQ357">
        <v>32.695999999999998</v>
      </c>
      <c r="AR357">
        <v>21.756</v>
      </c>
    </row>
    <row r="358" spans="1:44">
      <c r="A358" s="1">
        <v>37580</v>
      </c>
      <c r="B358">
        <v>18.012</v>
      </c>
      <c r="C358">
        <v>78.167000000000002</v>
      </c>
      <c r="D358">
        <v>10.51</v>
      </c>
      <c r="E358">
        <v>13.605</v>
      </c>
      <c r="F358">
        <v>16.824000000000002</v>
      </c>
      <c r="G358">
        <v>40.088999999999999</v>
      </c>
      <c r="H358">
        <v>28.719000000000001</v>
      </c>
      <c r="I358">
        <v>27.744</v>
      </c>
      <c r="J358">
        <v>6.7030000000000003</v>
      </c>
      <c r="K358">
        <v>12.43</v>
      </c>
      <c r="L358">
        <v>25.545000000000002</v>
      </c>
      <c r="M358">
        <v>40.122</v>
      </c>
      <c r="N358">
        <v>17.166</v>
      </c>
      <c r="O358">
        <v>8.1790000000000003</v>
      </c>
      <c r="P358">
        <v>8.23</v>
      </c>
      <c r="Q358">
        <v>100</v>
      </c>
      <c r="R358">
        <v>8.2859999999999996</v>
      </c>
      <c r="S358">
        <v>100</v>
      </c>
      <c r="T358">
        <v>10.997</v>
      </c>
      <c r="U358">
        <v>13.105</v>
      </c>
      <c r="V358">
        <v>22.550999999999998</v>
      </c>
      <c r="W358">
        <v>9.7539999999999996</v>
      </c>
      <c r="X358">
        <v>9.7650000000000006</v>
      </c>
      <c r="Y358">
        <v>17.728999999999999</v>
      </c>
      <c r="Z358">
        <v>17.811</v>
      </c>
      <c r="AA358">
        <v>100</v>
      </c>
      <c r="AB358">
        <v>8.1679999999999993</v>
      </c>
      <c r="AC358">
        <v>3.419</v>
      </c>
      <c r="AD358">
        <v>27.954000000000001</v>
      </c>
      <c r="AE358">
        <v>10.162000000000001</v>
      </c>
      <c r="AF358">
        <v>18.806000000000001</v>
      </c>
      <c r="AG358">
        <v>18.256</v>
      </c>
      <c r="AH358">
        <v>11.214</v>
      </c>
      <c r="AI358">
        <v>102.871</v>
      </c>
      <c r="AJ358">
        <v>20.529</v>
      </c>
      <c r="AK358">
        <v>5.37</v>
      </c>
      <c r="AL358">
        <v>19.494</v>
      </c>
      <c r="AM358">
        <v>39.749000000000002</v>
      </c>
      <c r="AN358">
        <v>7.4059999999999997</v>
      </c>
      <c r="AO358">
        <v>14.455</v>
      </c>
      <c r="AP358">
        <v>11.394</v>
      </c>
      <c r="AQ358">
        <v>32.384999999999998</v>
      </c>
      <c r="AR358">
        <v>21.603999999999999</v>
      </c>
    </row>
    <row r="359" spans="1:44">
      <c r="A359" s="1">
        <v>37581</v>
      </c>
      <c r="B359">
        <v>18.477</v>
      </c>
      <c r="C359">
        <v>81.221999999999994</v>
      </c>
      <c r="D359">
        <v>10.635999999999999</v>
      </c>
      <c r="E359">
        <v>13.788</v>
      </c>
      <c r="F359">
        <v>17.141999999999999</v>
      </c>
      <c r="G359">
        <v>39.536999999999999</v>
      </c>
      <c r="H359">
        <v>29.611999999999998</v>
      </c>
      <c r="I359">
        <v>27.309000000000001</v>
      </c>
      <c r="J359">
        <v>7.2960000000000003</v>
      </c>
      <c r="K359">
        <v>12.904999999999999</v>
      </c>
      <c r="L359">
        <v>26.702000000000002</v>
      </c>
      <c r="M359">
        <v>41.238</v>
      </c>
      <c r="N359">
        <v>17.113</v>
      </c>
      <c r="O359">
        <v>8.1929999999999996</v>
      </c>
      <c r="P359">
        <v>8.3190000000000008</v>
      </c>
      <c r="Q359">
        <v>100</v>
      </c>
      <c r="R359">
        <v>8.2249999999999996</v>
      </c>
      <c r="S359">
        <v>100</v>
      </c>
      <c r="T359">
        <v>11.166</v>
      </c>
      <c r="U359">
        <v>13.837</v>
      </c>
      <c r="V359">
        <v>22.471</v>
      </c>
      <c r="W359">
        <v>9.8650000000000002</v>
      </c>
      <c r="X359">
        <v>9.8520000000000003</v>
      </c>
      <c r="Y359">
        <v>18.338999999999999</v>
      </c>
      <c r="Z359">
        <v>17.895</v>
      </c>
      <c r="AA359">
        <v>100</v>
      </c>
      <c r="AB359">
        <v>9.2590000000000003</v>
      </c>
      <c r="AC359">
        <v>3.3660000000000001</v>
      </c>
      <c r="AD359">
        <v>28.119</v>
      </c>
      <c r="AE359">
        <v>10.337999999999999</v>
      </c>
      <c r="AF359">
        <v>20.170999999999999</v>
      </c>
      <c r="AG359">
        <v>18.312000000000001</v>
      </c>
      <c r="AH359">
        <v>11.494999999999999</v>
      </c>
      <c r="AI359">
        <v>105.321</v>
      </c>
      <c r="AJ359">
        <v>21.085000000000001</v>
      </c>
      <c r="AK359">
        <v>5.3529999999999998</v>
      </c>
      <c r="AL359">
        <v>20.667000000000002</v>
      </c>
      <c r="AM359">
        <v>41.668999999999997</v>
      </c>
      <c r="AN359">
        <v>7.7460000000000004</v>
      </c>
      <c r="AO359">
        <v>14.933999999999999</v>
      </c>
      <c r="AP359">
        <v>12.042</v>
      </c>
      <c r="AQ359">
        <v>33.283999999999999</v>
      </c>
      <c r="AR359">
        <v>21.984000000000002</v>
      </c>
    </row>
    <row r="360" spans="1:44">
      <c r="A360" s="1">
        <v>37582</v>
      </c>
      <c r="B360">
        <v>18.922000000000001</v>
      </c>
      <c r="C360">
        <v>84.292000000000002</v>
      </c>
      <c r="D360">
        <v>10.288</v>
      </c>
      <c r="E360">
        <v>13.89</v>
      </c>
      <c r="F360">
        <v>17.297000000000001</v>
      </c>
      <c r="G360">
        <v>39.683999999999997</v>
      </c>
      <c r="H360">
        <v>29.390999999999998</v>
      </c>
      <c r="I360">
        <v>27.594999999999999</v>
      </c>
      <c r="J360">
        <v>7.359</v>
      </c>
      <c r="K360">
        <v>13.164</v>
      </c>
      <c r="L360">
        <v>27.396999999999998</v>
      </c>
      <c r="M360">
        <v>41.497</v>
      </c>
      <c r="N360">
        <v>17.274999999999999</v>
      </c>
      <c r="O360">
        <v>8.3010000000000002</v>
      </c>
      <c r="P360">
        <v>8.2750000000000004</v>
      </c>
      <c r="Q360">
        <v>100</v>
      </c>
      <c r="R360">
        <v>8.2119999999999997</v>
      </c>
      <c r="S360">
        <v>100</v>
      </c>
      <c r="T360">
        <v>10.768000000000001</v>
      </c>
      <c r="U360">
        <v>13.349</v>
      </c>
      <c r="V360">
        <v>22.346</v>
      </c>
      <c r="W360">
        <v>9.9</v>
      </c>
      <c r="X360">
        <v>10.028</v>
      </c>
      <c r="Y360">
        <v>18.757999999999999</v>
      </c>
      <c r="Z360">
        <v>17.582000000000001</v>
      </c>
      <c r="AA360">
        <v>100</v>
      </c>
      <c r="AB360">
        <v>9.1430000000000007</v>
      </c>
      <c r="AC360">
        <v>3.3660000000000001</v>
      </c>
      <c r="AD360">
        <v>28.495999999999999</v>
      </c>
      <c r="AE360">
        <v>10.593</v>
      </c>
      <c r="AF360">
        <v>20.056999999999999</v>
      </c>
      <c r="AG360">
        <v>18.786000000000001</v>
      </c>
      <c r="AH360">
        <v>11.417999999999999</v>
      </c>
      <c r="AI360">
        <v>109.34399999999999</v>
      </c>
      <c r="AJ360">
        <v>20.478999999999999</v>
      </c>
      <c r="AK360">
        <v>5.3529999999999998</v>
      </c>
      <c r="AL360">
        <v>20.574000000000002</v>
      </c>
      <c r="AM360">
        <v>42.08</v>
      </c>
      <c r="AN360">
        <v>7.8639999999999999</v>
      </c>
      <c r="AO360">
        <v>14.866</v>
      </c>
      <c r="AP360">
        <v>12.12</v>
      </c>
      <c r="AQ360">
        <v>33.375999999999998</v>
      </c>
      <c r="AR360">
        <v>22.015000000000001</v>
      </c>
    </row>
    <row r="361" spans="1:44">
      <c r="A361" s="1">
        <v>37585</v>
      </c>
      <c r="B361">
        <v>18.959</v>
      </c>
      <c r="C361">
        <v>84.984999999999999</v>
      </c>
      <c r="D361">
        <v>10.223000000000001</v>
      </c>
      <c r="E361">
        <v>13.85</v>
      </c>
      <c r="F361">
        <v>17.082999999999998</v>
      </c>
      <c r="G361">
        <v>39.131999999999998</v>
      </c>
      <c r="H361">
        <v>28.550999999999998</v>
      </c>
      <c r="I361">
        <v>28.797999999999998</v>
      </c>
      <c r="J361">
        <v>7.1609999999999996</v>
      </c>
      <c r="K361">
        <v>12.965</v>
      </c>
      <c r="L361">
        <v>27.018999999999998</v>
      </c>
      <c r="M361">
        <v>41.043999999999997</v>
      </c>
      <c r="N361">
        <v>17.367000000000001</v>
      </c>
      <c r="O361">
        <v>8.0920000000000005</v>
      </c>
      <c r="P361">
        <v>8.2149999999999999</v>
      </c>
      <c r="Q361">
        <v>100</v>
      </c>
      <c r="R361">
        <v>8.1780000000000008</v>
      </c>
      <c r="S361">
        <v>100</v>
      </c>
      <c r="T361">
        <v>10.486000000000001</v>
      </c>
      <c r="U361">
        <v>13.941000000000001</v>
      </c>
      <c r="V361">
        <v>22.283000000000001</v>
      </c>
      <c r="W361">
        <v>10.156000000000001</v>
      </c>
      <c r="X361">
        <v>10.144</v>
      </c>
      <c r="Y361">
        <v>18.606000000000002</v>
      </c>
      <c r="Z361">
        <v>17.573</v>
      </c>
      <c r="AA361">
        <v>100</v>
      </c>
      <c r="AB361">
        <v>9.08</v>
      </c>
      <c r="AC361">
        <v>3.34</v>
      </c>
      <c r="AD361">
        <v>28.748000000000001</v>
      </c>
      <c r="AE361">
        <v>10.76</v>
      </c>
      <c r="AF361">
        <v>20.359000000000002</v>
      </c>
      <c r="AG361">
        <v>19.308</v>
      </c>
      <c r="AH361">
        <v>11.749000000000001</v>
      </c>
      <c r="AI361">
        <v>108.32</v>
      </c>
      <c r="AJ361">
        <v>20.141999999999999</v>
      </c>
      <c r="AK361">
        <v>5.4119999999999999</v>
      </c>
      <c r="AL361">
        <v>20.971</v>
      </c>
      <c r="AM361">
        <v>41.878999999999998</v>
      </c>
      <c r="AN361">
        <v>8.0779999999999994</v>
      </c>
      <c r="AO361">
        <v>14.698</v>
      </c>
      <c r="AP361">
        <v>12.180999999999999</v>
      </c>
      <c r="AQ361">
        <v>33.326000000000001</v>
      </c>
      <c r="AR361">
        <v>21.748000000000001</v>
      </c>
    </row>
    <row r="362" spans="1:44">
      <c r="A362" s="1">
        <v>37586</v>
      </c>
      <c r="B362">
        <v>19.036999999999999</v>
      </c>
      <c r="C362">
        <v>80.058999999999997</v>
      </c>
      <c r="D362">
        <v>10.106999999999999</v>
      </c>
      <c r="E362">
        <v>13.419</v>
      </c>
      <c r="F362">
        <v>16.425000000000001</v>
      </c>
      <c r="G362">
        <v>37.58</v>
      </c>
      <c r="H362">
        <v>28.436</v>
      </c>
      <c r="I362">
        <v>29.233000000000001</v>
      </c>
      <c r="J362">
        <v>7.0359999999999996</v>
      </c>
      <c r="K362">
        <v>12.922000000000001</v>
      </c>
      <c r="L362">
        <v>26.324000000000002</v>
      </c>
      <c r="M362">
        <v>39.378</v>
      </c>
      <c r="N362">
        <v>17.433</v>
      </c>
      <c r="O362">
        <v>7.8609999999999998</v>
      </c>
      <c r="P362">
        <v>8.06</v>
      </c>
      <c r="Q362">
        <v>100</v>
      </c>
      <c r="R362">
        <v>7.681</v>
      </c>
      <c r="S362">
        <v>100</v>
      </c>
      <c r="T362">
        <v>10.361000000000001</v>
      </c>
      <c r="U362">
        <v>13.941000000000001</v>
      </c>
      <c r="V362">
        <v>22.184999999999999</v>
      </c>
      <c r="W362">
        <v>10.019</v>
      </c>
      <c r="X362">
        <v>9.968</v>
      </c>
      <c r="Y362">
        <v>18.757999999999999</v>
      </c>
      <c r="Z362">
        <v>17.446000000000002</v>
      </c>
      <c r="AA362">
        <v>100</v>
      </c>
      <c r="AB362">
        <v>8.5519999999999996</v>
      </c>
      <c r="AC362">
        <v>3.3769999999999998</v>
      </c>
      <c r="AD362">
        <v>28.071999999999999</v>
      </c>
      <c r="AE362">
        <v>10.84</v>
      </c>
      <c r="AF362">
        <v>20.637</v>
      </c>
      <c r="AG362">
        <v>19.100000000000001</v>
      </c>
      <c r="AH362">
        <v>11.002000000000001</v>
      </c>
      <c r="AI362">
        <v>105.26300000000001</v>
      </c>
      <c r="AJ362">
        <v>19.677</v>
      </c>
      <c r="AK362">
        <v>5.3280000000000003</v>
      </c>
      <c r="AL362">
        <v>20.198</v>
      </c>
      <c r="AM362">
        <v>40.529000000000003</v>
      </c>
      <c r="AN362">
        <v>7.9969999999999999</v>
      </c>
      <c r="AO362">
        <v>14.378</v>
      </c>
      <c r="AP362">
        <v>11.587</v>
      </c>
      <c r="AQ362">
        <v>32.518999999999998</v>
      </c>
      <c r="AR362">
        <v>21.459</v>
      </c>
    </row>
    <row r="363" spans="1:44">
      <c r="A363" s="1">
        <v>37587</v>
      </c>
      <c r="B363">
        <v>19.434999999999999</v>
      </c>
      <c r="C363">
        <v>85.171000000000006</v>
      </c>
      <c r="D363">
        <v>10.356</v>
      </c>
      <c r="E363">
        <v>14.007</v>
      </c>
      <c r="F363">
        <v>17.489999999999998</v>
      </c>
      <c r="G363">
        <v>39.597000000000001</v>
      </c>
      <c r="H363">
        <v>29.824000000000002</v>
      </c>
      <c r="I363">
        <v>29.131</v>
      </c>
      <c r="J363">
        <v>7.5030000000000001</v>
      </c>
      <c r="K363">
        <v>12.948</v>
      </c>
      <c r="L363">
        <v>27.698</v>
      </c>
      <c r="M363">
        <v>40.784999999999997</v>
      </c>
      <c r="N363">
        <v>17.402000000000001</v>
      </c>
      <c r="O363">
        <v>8.0050000000000008</v>
      </c>
      <c r="P363">
        <v>8.0820000000000007</v>
      </c>
      <c r="Q363">
        <v>100</v>
      </c>
      <c r="R363">
        <v>8.1440000000000001</v>
      </c>
      <c r="S363">
        <v>100</v>
      </c>
      <c r="T363">
        <v>11.051</v>
      </c>
      <c r="U363">
        <v>14.955</v>
      </c>
      <c r="V363">
        <v>22.265999999999998</v>
      </c>
      <c r="W363">
        <v>10.045999999999999</v>
      </c>
      <c r="X363">
        <v>10.069000000000001</v>
      </c>
      <c r="Y363">
        <v>18.972000000000001</v>
      </c>
      <c r="Z363">
        <v>17.542000000000002</v>
      </c>
      <c r="AA363">
        <v>100</v>
      </c>
      <c r="AB363">
        <v>9.2590000000000003</v>
      </c>
      <c r="AC363">
        <v>3.391</v>
      </c>
      <c r="AD363">
        <v>28.818000000000001</v>
      </c>
      <c r="AE363">
        <v>11.015000000000001</v>
      </c>
      <c r="AF363">
        <v>20.564</v>
      </c>
      <c r="AG363">
        <v>19.959</v>
      </c>
      <c r="AH363">
        <v>11.41</v>
      </c>
      <c r="AI363">
        <v>108.97799999999999</v>
      </c>
      <c r="AJ363">
        <v>20.824000000000002</v>
      </c>
      <c r="AK363">
        <v>5.1920000000000002</v>
      </c>
      <c r="AL363">
        <v>21.129000000000001</v>
      </c>
      <c r="AM363">
        <v>42.213999999999999</v>
      </c>
      <c r="AN363">
        <v>8.2629999999999999</v>
      </c>
      <c r="AO363">
        <v>14.752000000000001</v>
      </c>
      <c r="AP363">
        <v>12.467000000000001</v>
      </c>
      <c r="AQ363">
        <v>33.83</v>
      </c>
      <c r="AR363">
        <v>22.395</v>
      </c>
    </row>
    <row r="364" spans="1:44">
      <c r="A364" s="1">
        <v>37588</v>
      </c>
      <c r="B364">
        <v>19.164000000000001</v>
      </c>
      <c r="C364">
        <v>84.947999999999993</v>
      </c>
      <c r="D364">
        <v>10.231999999999999</v>
      </c>
      <c r="E364">
        <v>14.134</v>
      </c>
      <c r="F364">
        <v>17.187000000000001</v>
      </c>
      <c r="G364">
        <v>38.683999999999997</v>
      </c>
      <c r="H364">
        <v>30.239000000000001</v>
      </c>
      <c r="I364">
        <v>29.321000000000002</v>
      </c>
      <c r="J364">
        <v>8.4459999999999997</v>
      </c>
      <c r="K364">
        <v>13.129</v>
      </c>
      <c r="L364">
        <v>28.446000000000002</v>
      </c>
      <c r="M364">
        <v>41.674999999999997</v>
      </c>
      <c r="N364">
        <v>17.542999999999999</v>
      </c>
      <c r="O364">
        <v>8.3379999999999992</v>
      </c>
      <c r="P364">
        <v>7.9930000000000003</v>
      </c>
      <c r="Q364">
        <v>100</v>
      </c>
      <c r="R364">
        <v>8.3610000000000007</v>
      </c>
      <c r="S364">
        <v>100</v>
      </c>
      <c r="T364">
        <v>10.997</v>
      </c>
      <c r="U364">
        <v>15.97</v>
      </c>
      <c r="V364">
        <v>22.364000000000001</v>
      </c>
      <c r="W364">
        <v>10.148</v>
      </c>
      <c r="X364">
        <v>10.042999999999999</v>
      </c>
      <c r="Y364">
        <v>18.72</v>
      </c>
      <c r="Z364">
        <v>17.591000000000001</v>
      </c>
      <c r="AA364">
        <v>100</v>
      </c>
      <c r="AB364">
        <v>9.4469999999999992</v>
      </c>
      <c r="AC364">
        <v>3.3250000000000002</v>
      </c>
      <c r="AD364">
        <v>28.795000000000002</v>
      </c>
      <c r="AE364">
        <v>11.731999999999999</v>
      </c>
      <c r="AF364">
        <v>20.564</v>
      </c>
      <c r="AG364">
        <v>19.484999999999999</v>
      </c>
      <c r="AH364">
        <v>11.656000000000001</v>
      </c>
      <c r="AI364">
        <v>105.687</v>
      </c>
      <c r="AJ364">
        <v>20.669</v>
      </c>
      <c r="AK364">
        <v>5.3949999999999996</v>
      </c>
      <c r="AL364">
        <v>20.731999999999999</v>
      </c>
      <c r="AM364">
        <v>41.829000000000001</v>
      </c>
      <c r="AN364">
        <v>8.4619999999999997</v>
      </c>
      <c r="AO364">
        <v>15.384</v>
      </c>
      <c r="AP364">
        <v>12.544</v>
      </c>
      <c r="AQ364">
        <v>33.914000000000001</v>
      </c>
      <c r="AR364">
        <v>22.38</v>
      </c>
    </row>
    <row r="365" spans="1:44">
      <c r="A365" s="1">
        <v>37589</v>
      </c>
      <c r="B365">
        <v>18.86</v>
      </c>
      <c r="C365">
        <v>83.605999999999995</v>
      </c>
      <c r="D365">
        <v>10.118</v>
      </c>
      <c r="E365">
        <v>14.116</v>
      </c>
      <c r="F365">
        <v>16.986999999999998</v>
      </c>
      <c r="G365">
        <v>36.976999999999997</v>
      </c>
      <c r="H365">
        <v>30.151</v>
      </c>
      <c r="I365">
        <v>29.169</v>
      </c>
      <c r="J365">
        <v>8.4009999999999998</v>
      </c>
      <c r="K365">
        <v>13.993</v>
      </c>
      <c r="L365">
        <v>28.277000000000001</v>
      </c>
      <c r="M365">
        <v>40.768999999999998</v>
      </c>
      <c r="N365">
        <v>17.587</v>
      </c>
      <c r="O365">
        <v>8.0129999999999999</v>
      </c>
      <c r="P365">
        <v>7.9930000000000003</v>
      </c>
      <c r="Q365">
        <v>100</v>
      </c>
      <c r="R365">
        <v>8.3140000000000001</v>
      </c>
      <c r="S365">
        <v>100</v>
      </c>
      <c r="T365">
        <v>10.561999999999999</v>
      </c>
      <c r="U365">
        <v>16.748999999999999</v>
      </c>
      <c r="V365">
        <v>23.006</v>
      </c>
      <c r="W365">
        <v>13.228</v>
      </c>
      <c r="X365">
        <v>12.721</v>
      </c>
      <c r="Y365">
        <v>18.132999999999999</v>
      </c>
      <c r="Z365">
        <v>17.678000000000001</v>
      </c>
      <c r="AA365">
        <v>100</v>
      </c>
      <c r="AB365">
        <v>9.1340000000000003</v>
      </c>
      <c r="AC365">
        <v>3.2869999999999999</v>
      </c>
      <c r="AD365">
        <v>29.715</v>
      </c>
      <c r="AE365">
        <v>12.115</v>
      </c>
      <c r="AF365">
        <v>20.654</v>
      </c>
      <c r="AG365">
        <v>19.670000000000002</v>
      </c>
      <c r="AH365">
        <v>11.894</v>
      </c>
      <c r="AI365">
        <v>102.395</v>
      </c>
      <c r="AJ365">
        <v>19.881</v>
      </c>
      <c r="AK365">
        <v>5.4459999999999997</v>
      </c>
      <c r="AL365">
        <v>20.472000000000001</v>
      </c>
      <c r="AM365">
        <v>41.393000000000001</v>
      </c>
      <c r="AN365">
        <v>8.8239999999999998</v>
      </c>
      <c r="AO365">
        <v>15.612</v>
      </c>
      <c r="AP365">
        <v>12.738</v>
      </c>
      <c r="AQ365">
        <v>34.209000000000003</v>
      </c>
      <c r="AR365">
        <v>22.585000000000001</v>
      </c>
    </row>
    <row r="366" spans="1:44">
      <c r="A366" s="1">
        <v>37592</v>
      </c>
      <c r="B366">
        <v>18.847999999999999</v>
      </c>
      <c r="C366">
        <v>85.617999999999995</v>
      </c>
      <c r="D366">
        <v>10.34</v>
      </c>
      <c r="E366">
        <v>14.878</v>
      </c>
      <c r="F366">
        <v>17.408000000000001</v>
      </c>
      <c r="G366">
        <v>35.201999999999998</v>
      </c>
      <c r="H366">
        <v>30.318999999999999</v>
      </c>
      <c r="I366">
        <v>28.181999999999999</v>
      </c>
      <c r="J366">
        <v>9.282</v>
      </c>
      <c r="K366">
        <v>13.552</v>
      </c>
      <c r="L366">
        <v>27.396999999999998</v>
      </c>
      <c r="M366">
        <v>42.258000000000003</v>
      </c>
      <c r="N366">
        <v>17.359000000000002</v>
      </c>
      <c r="O366">
        <v>8.1349999999999998</v>
      </c>
      <c r="P366">
        <v>8.06</v>
      </c>
      <c r="Q366">
        <v>100</v>
      </c>
      <c r="R366">
        <v>8.5310000000000006</v>
      </c>
      <c r="S366">
        <v>100</v>
      </c>
      <c r="T366">
        <v>10.632999999999999</v>
      </c>
      <c r="U366">
        <v>16.138999999999999</v>
      </c>
      <c r="V366">
        <v>22.960999999999999</v>
      </c>
      <c r="W366">
        <v>12.826000000000001</v>
      </c>
      <c r="X366">
        <v>12.53</v>
      </c>
      <c r="Y366">
        <v>18.681999999999999</v>
      </c>
      <c r="Z366">
        <v>17.602</v>
      </c>
      <c r="AA366">
        <v>100</v>
      </c>
      <c r="AB366">
        <v>9.4380000000000006</v>
      </c>
      <c r="AC366">
        <v>3.3380000000000001</v>
      </c>
      <c r="AD366">
        <v>29.321000000000002</v>
      </c>
      <c r="AE366">
        <v>12.458</v>
      </c>
      <c r="AF366">
        <v>20.931999999999999</v>
      </c>
      <c r="AG366">
        <v>19.783000000000001</v>
      </c>
      <c r="AH366">
        <v>11.894</v>
      </c>
      <c r="AI366">
        <v>102.322</v>
      </c>
      <c r="AJ366">
        <v>19.565000000000001</v>
      </c>
      <c r="AK366">
        <v>5.742</v>
      </c>
      <c r="AL366">
        <v>20.98</v>
      </c>
      <c r="AM366">
        <v>43.07</v>
      </c>
      <c r="AN366">
        <v>9.0009999999999994</v>
      </c>
      <c r="AO366">
        <v>15.46</v>
      </c>
      <c r="AP366">
        <v>13.981</v>
      </c>
      <c r="AQ366">
        <v>34.460999999999999</v>
      </c>
      <c r="AR366">
        <v>22.753</v>
      </c>
    </row>
    <row r="367" spans="1:44">
      <c r="A367" s="1">
        <v>37593</v>
      </c>
      <c r="B367">
        <v>18.847999999999999</v>
      </c>
      <c r="C367">
        <v>82.712000000000003</v>
      </c>
      <c r="D367">
        <v>9.9659999999999993</v>
      </c>
      <c r="E367">
        <v>14.680999999999999</v>
      </c>
      <c r="F367">
        <v>17.001999999999999</v>
      </c>
      <c r="G367">
        <v>35.753</v>
      </c>
      <c r="H367">
        <v>29.532</v>
      </c>
      <c r="I367">
        <v>29.437000000000001</v>
      </c>
      <c r="J367">
        <v>8.6259999999999994</v>
      </c>
      <c r="K367">
        <v>13.121</v>
      </c>
      <c r="L367">
        <v>26.292999999999999</v>
      </c>
      <c r="M367">
        <v>40.664000000000001</v>
      </c>
      <c r="N367">
        <v>17.213999999999999</v>
      </c>
      <c r="O367">
        <v>8.0050000000000008</v>
      </c>
      <c r="P367">
        <v>7.7709999999999999</v>
      </c>
      <c r="Q367">
        <v>100</v>
      </c>
      <c r="R367">
        <v>8.2799999999999994</v>
      </c>
      <c r="S367">
        <v>100</v>
      </c>
      <c r="T367">
        <v>10.353</v>
      </c>
      <c r="U367">
        <v>15.048999999999999</v>
      </c>
      <c r="V367">
        <v>23.094999999999999</v>
      </c>
      <c r="W367">
        <v>12.029</v>
      </c>
      <c r="X367">
        <v>12.164999999999999</v>
      </c>
      <c r="Y367">
        <v>18.606000000000002</v>
      </c>
      <c r="Z367">
        <v>17.850999999999999</v>
      </c>
      <c r="AA367">
        <v>100</v>
      </c>
      <c r="AB367">
        <v>9.0269999999999992</v>
      </c>
      <c r="AC367">
        <v>3.3039999999999998</v>
      </c>
      <c r="AD367">
        <v>29.463000000000001</v>
      </c>
      <c r="AE367">
        <v>11.811999999999999</v>
      </c>
      <c r="AF367">
        <v>20.792999999999999</v>
      </c>
      <c r="AG367">
        <v>19.959</v>
      </c>
      <c r="AH367">
        <v>11.435</v>
      </c>
      <c r="AI367">
        <v>98.847999999999999</v>
      </c>
      <c r="AJ367">
        <v>19.36</v>
      </c>
      <c r="AK367">
        <v>5.6740000000000004</v>
      </c>
      <c r="AL367">
        <v>20.318000000000001</v>
      </c>
      <c r="AM367">
        <v>41.51</v>
      </c>
      <c r="AN367">
        <v>8.8610000000000007</v>
      </c>
      <c r="AO367">
        <v>14.851000000000001</v>
      </c>
      <c r="AP367">
        <v>13.162000000000001</v>
      </c>
      <c r="AQ367">
        <v>33.283999999999999</v>
      </c>
      <c r="AR367">
        <v>22.135999999999999</v>
      </c>
    </row>
    <row r="368" spans="1:44">
      <c r="A368" s="1">
        <v>37594</v>
      </c>
      <c r="B368">
        <v>19.013999999999999</v>
      </c>
      <c r="C368">
        <v>82.712000000000003</v>
      </c>
      <c r="D368">
        <v>10.436</v>
      </c>
      <c r="E368">
        <v>14.747</v>
      </c>
      <c r="F368">
        <v>17.201000000000001</v>
      </c>
      <c r="G368">
        <v>36.985999999999997</v>
      </c>
      <c r="H368">
        <v>30.584</v>
      </c>
      <c r="I368">
        <v>28.245999999999999</v>
      </c>
      <c r="J368">
        <v>8.5719999999999992</v>
      </c>
      <c r="K368">
        <v>13.465999999999999</v>
      </c>
      <c r="L368">
        <v>26.617000000000001</v>
      </c>
      <c r="M368">
        <v>41.415999999999997</v>
      </c>
      <c r="N368">
        <v>17.274999999999999</v>
      </c>
      <c r="O368">
        <v>8.1999999999999993</v>
      </c>
      <c r="P368">
        <v>7.9630000000000001</v>
      </c>
      <c r="Q368">
        <v>100</v>
      </c>
      <c r="R368">
        <v>8.3610000000000007</v>
      </c>
      <c r="S368">
        <v>100</v>
      </c>
      <c r="T368">
        <v>10.766</v>
      </c>
      <c r="U368">
        <v>14.429</v>
      </c>
      <c r="V368">
        <v>23.228999999999999</v>
      </c>
      <c r="W368">
        <v>12.797000000000001</v>
      </c>
      <c r="X368">
        <v>12.462999999999999</v>
      </c>
      <c r="Y368">
        <v>18.925999999999998</v>
      </c>
      <c r="Z368">
        <v>18.224</v>
      </c>
      <c r="AA368">
        <v>100</v>
      </c>
      <c r="AB368">
        <v>8.5350000000000001</v>
      </c>
      <c r="AC368">
        <v>3.3439999999999999</v>
      </c>
      <c r="AD368">
        <v>29.581</v>
      </c>
      <c r="AE368">
        <v>12.170999999999999</v>
      </c>
      <c r="AF368">
        <v>21.364999999999998</v>
      </c>
      <c r="AG368">
        <v>19.831</v>
      </c>
      <c r="AH368">
        <v>11.342000000000001</v>
      </c>
      <c r="AI368">
        <v>102.395</v>
      </c>
      <c r="AJ368">
        <v>19.670000000000002</v>
      </c>
      <c r="AK368">
        <v>5.6909999999999998</v>
      </c>
      <c r="AL368">
        <v>19.923999999999999</v>
      </c>
      <c r="AM368">
        <v>41.25</v>
      </c>
      <c r="AN368">
        <v>9.0090000000000003</v>
      </c>
      <c r="AO368">
        <v>15.391</v>
      </c>
      <c r="AP368">
        <v>13.401999999999999</v>
      </c>
      <c r="AQ368">
        <v>34.460999999999999</v>
      </c>
      <c r="AR368">
        <v>22.821000000000002</v>
      </c>
    </row>
    <row r="369" spans="1:44">
      <c r="A369" s="1">
        <v>37595</v>
      </c>
      <c r="B369">
        <v>18.843</v>
      </c>
      <c r="C369">
        <v>79.881</v>
      </c>
      <c r="D369">
        <v>10.412000000000001</v>
      </c>
      <c r="E369">
        <v>14.506</v>
      </c>
      <c r="F369">
        <v>16.498999999999999</v>
      </c>
      <c r="G369">
        <v>36.029000000000003</v>
      </c>
      <c r="H369">
        <v>29.443999999999999</v>
      </c>
      <c r="I369">
        <v>28.312999999999999</v>
      </c>
      <c r="J369">
        <v>8.1590000000000007</v>
      </c>
      <c r="K369">
        <v>13.035</v>
      </c>
      <c r="L369">
        <v>25.806999999999999</v>
      </c>
      <c r="M369">
        <v>39.652999999999999</v>
      </c>
      <c r="N369">
        <v>17.363</v>
      </c>
      <c r="O369">
        <v>7.8680000000000003</v>
      </c>
      <c r="P369">
        <v>7.7709999999999999</v>
      </c>
      <c r="Q369">
        <v>100</v>
      </c>
      <c r="R369">
        <v>8.5649999999999995</v>
      </c>
      <c r="S369">
        <v>100</v>
      </c>
      <c r="T369">
        <v>10.54</v>
      </c>
      <c r="U369">
        <v>13.631</v>
      </c>
      <c r="V369">
        <v>23.273</v>
      </c>
      <c r="W369">
        <v>12.608000000000001</v>
      </c>
      <c r="X369">
        <v>12.202</v>
      </c>
      <c r="Y369">
        <v>19.765000000000001</v>
      </c>
      <c r="Z369">
        <v>17.866</v>
      </c>
      <c r="AA369">
        <v>100</v>
      </c>
      <c r="AB369">
        <v>8.5519999999999996</v>
      </c>
      <c r="AC369">
        <v>3.3759999999999999</v>
      </c>
      <c r="AD369">
        <v>29.581</v>
      </c>
      <c r="AE369">
        <v>11.661</v>
      </c>
      <c r="AF369">
        <v>21.733000000000001</v>
      </c>
      <c r="AG369">
        <v>19.18</v>
      </c>
      <c r="AH369">
        <v>11.282</v>
      </c>
      <c r="AI369">
        <v>96.054000000000002</v>
      </c>
      <c r="AJ369">
        <v>19.03</v>
      </c>
      <c r="AK369">
        <v>5.7510000000000003</v>
      </c>
      <c r="AL369">
        <v>19.503</v>
      </c>
      <c r="AM369">
        <v>39.045000000000002</v>
      </c>
      <c r="AN369">
        <v>8.7870000000000008</v>
      </c>
      <c r="AO369">
        <v>14.843</v>
      </c>
      <c r="AP369">
        <v>12.714</v>
      </c>
      <c r="AQ369">
        <v>33.545000000000002</v>
      </c>
      <c r="AR369">
        <v>22.327000000000002</v>
      </c>
    </row>
    <row r="370" spans="1:44">
      <c r="A370" s="1">
        <v>37596</v>
      </c>
      <c r="B370">
        <v>18.71</v>
      </c>
      <c r="C370">
        <v>80.290000000000006</v>
      </c>
      <c r="D370">
        <v>10.138</v>
      </c>
      <c r="E370">
        <v>14.364000000000001</v>
      </c>
      <c r="F370">
        <v>16.654</v>
      </c>
      <c r="G370">
        <v>36.063000000000002</v>
      </c>
      <c r="H370">
        <v>29.266999999999999</v>
      </c>
      <c r="I370">
        <v>28.036000000000001</v>
      </c>
      <c r="J370">
        <v>8.141</v>
      </c>
      <c r="K370">
        <v>12.836</v>
      </c>
      <c r="L370">
        <v>26.045999999999999</v>
      </c>
      <c r="M370">
        <v>39.223999999999997</v>
      </c>
      <c r="N370">
        <v>17.306000000000001</v>
      </c>
      <c r="O370">
        <v>7.6520000000000001</v>
      </c>
      <c r="P370">
        <v>7.6369999999999996</v>
      </c>
      <c r="Q370">
        <v>100</v>
      </c>
      <c r="R370">
        <v>8.4499999999999993</v>
      </c>
      <c r="S370">
        <v>100</v>
      </c>
      <c r="T370">
        <v>10.631</v>
      </c>
      <c r="U370">
        <v>13.114000000000001</v>
      </c>
      <c r="V370">
        <v>22.97</v>
      </c>
      <c r="W370">
        <v>12.113</v>
      </c>
      <c r="X370">
        <v>11.449</v>
      </c>
      <c r="Y370">
        <v>19.443999999999999</v>
      </c>
      <c r="Z370">
        <v>17.922999999999998</v>
      </c>
      <c r="AA370">
        <v>100</v>
      </c>
      <c r="AB370">
        <v>8.2569999999999997</v>
      </c>
      <c r="AC370">
        <v>3.383</v>
      </c>
      <c r="AD370">
        <v>29.038</v>
      </c>
      <c r="AE370">
        <v>11.708</v>
      </c>
      <c r="AF370">
        <v>21.218</v>
      </c>
      <c r="AG370">
        <v>18.777999999999999</v>
      </c>
      <c r="AH370">
        <v>11.112</v>
      </c>
      <c r="AI370">
        <v>95.82</v>
      </c>
      <c r="AJ370">
        <v>18.748000000000001</v>
      </c>
      <c r="AK370">
        <v>5.7590000000000003</v>
      </c>
      <c r="AL370">
        <v>19.181000000000001</v>
      </c>
      <c r="AM370">
        <v>38.978000000000002</v>
      </c>
      <c r="AN370">
        <v>8.6029999999999998</v>
      </c>
      <c r="AO370">
        <v>14.79</v>
      </c>
      <c r="AP370">
        <v>12.336</v>
      </c>
      <c r="AQ370">
        <v>33.317999999999998</v>
      </c>
      <c r="AR370">
        <v>22.06</v>
      </c>
    </row>
    <row r="371" spans="1:44">
      <c r="A371" s="1">
        <v>37599</v>
      </c>
      <c r="B371">
        <v>18.245000000000001</v>
      </c>
      <c r="C371">
        <v>74.515000000000001</v>
      </c>
      <c r="D371">
        <v>10.141</v>
      </c>
      <c r="E371">
        <v>14.007</v>
      </c>
      <c r="F371">
        <v>16.181000000000001</v>
      </c>
      <c r="G371">
        <v>36.322000000000003</v>
      </c>
      <c r="H371">
        <v>28.126999999999999</v>
      </c>
      <c r="I371">
        <v>27.189</v>
      </c>
      <c r="J371">
        <v>7.5119999999999996</v>
      </c>
      <c r="K371">
        <v>12.680999999999999</v>
      </c>
      <c r="L371">
        <v>24.68</v>
      </c>
      <c r="M371">
        <v>36.805</v>
      </c>
      <c r="N371">
        <v>17.173999999999999</v>
      </c>
      <c r="O371">
        <v>7.37</v>
      </c>
      <c r="P371">
        <v>7.4889999999999999</v>
      </c>
      <c r="Q371">
        <v>100</v>
      </c>
      <c r="R371">
        <v>8.1839999999999993</v>
      </c>
      <c r="S371">
        <v>100</v>
      </c>
      <c r="T371">
        <v>10.226000000000001</v>
      </c>
      <c r="U371">
        <v>11.827</v>
      </c>
      <c r="V371">
        <v>22.934000000000001</v>
      </c>
      <c r="W371">
        <v>11.72</v>
      </c>
      <c r="X371">
        <v>11.651999999999999</v>
      </c>
      <c r="Y371">
        <v>19.024999999999999</v>
      </c>
      <c r="Z371">
        <v>17.698</v>
      </c>
      <c r="AA371">
        <v>100</v>
      </c>
      <c r="AB371">
        <v>7.5060000000000002</v>
      </c>
      <c r="AC371">
        <v>3.3719999999999999</v>
      </c>
      <c r="AD371">
        <v>28.268000000000001</v>
      </c>
      <c r="AE371">
        <v>11.111000000000001</v>
      </c>
      <c r="AF371">
        <v>19.64</v>
      </c>
      <c r="AG371">
        <v>18.023</v>
      </c>
      <c r="AH371">
        <v>10.611000000000001</v>
      </c>
      <c r="AI371">
        <v>89.376999999999995</v>
      </c>
      <c r="AJ371">
        <v>18.036999999999999</v>
      </c>
      <c r="AK371">
        <v>5.734</v>
      </c>
      <c r="AL371">
        <v>18.3</v>
      </c>
      <c r="AM371">
        <v>37.142000000000003</v>
      </c>
      <c r="AN371">
        <v>8.3149999999999995</v>
      </c>
      <c r="AO371">
        <v>14.103999999999999</v>
      </c>
      <c r="AP371">
        <v>11.432</v>
      </c>
      <c r="AQ371">
        <v>31.948</v>
      </c>
      <c r="AR371">
        <v>20.965</v>
      </c>
    </row>
    <row r="372" spans="1:44">
      <c r="A372" s="1">
        <v>37600</v>
      </c>
      <c r="B372">
        <v>18.585000000000001</v>
      </c>
      <c r="C372">
        <v>77.614999999999995</v>
      </c>
      <c r="D372">
        <v>10.347</v>
      </c>
      <c r="E372">
        <v>14.375</v>
      </c>
      <c r="F372">
        <v>16.706</v>
      </c>
      <c r="G372">
        <v>36.072000000000003</v>
      </c>
      <c r="H372">
        <v>29.390999999999998</v>
      </c>
      <c r="I372">
        <v>28.033000000000001</v>
      </c>
      <c r="J372">
        <v>7.835</v>
      </c>
      <c r="K372">
        <v>12.922000000000001</v>
      </c>
      <c r="L372">
        <v>25.568000000000001</v>
      </c>
      <c r="M372">
        <v>38.011000000000003</v>
      </c>
      <c r="N372">
        <v>17.170000000000002</v>
      </c>
      <c r="O372">
        <v>7.4420000000000002</v>
      </c>
      <c r="P372">
        <v>7.6589999999999998</v>
      </c>
      <c r="Q372">
        <v>100</v>
      </c>
      <c r="R372">
        <v>8.6470000000000002</v>
      </c>
      <c r="S372">
        <v>100</v>
      </c>
      <c r="T372">
        <v>10.686999999999999</v>
      </c>
      <c r="U372">
        <v>12.682</v>
      </c>
      <c r="V372">
        <v>22.835999999999999</v>
      </c>
      <c r="W372">
        <v>11.932</v>
      </c>
      <c r="X372">
        <v>11.593999999999999</v>
      </c>
      <c r="Y372">
        <v>19.268999999999998</v>
      </c>
      <c r="Z372">
        <v>18.036000000000001</v>
      </c>
      <c r="AA372">
        <v>100</v>
      </c>
      <c r="AB372">
        <v>7.819</v>
      </c>
      <c r="AC372">
        <v>3.3809999999999998</v>
      </c>
      <c r="AD372">
        <v>28.803000000000001</v>
      </c>
      <c r="AE372">
        <v>11.597</v>
      </c>
      <c r="AF372">
        <v>20.22</v>
      </c>
      <c r="AG372">
        <v>18.882999999999999</v>
      </c>
      <c r="AH372">
        <v>10.492000000000001</v>
      </c>
      <c r="AI372">
        <v>94.35</v>
      </c>
      <c r="AJ372">
        <v>18.446000000000002</v>
      </c>
      <c r="AK372">
        <v>5.7080000000000002</v>
      </c>
      <c r="AL372">
        <v>18.402999999999999</v>
      </c>
      <c r="AM372">
        <v>38.021999999999998</v>
      </c>
      <c r="AN372">
        <v>8.4329999999999998</v>
      </c>
      <c r="AO372">
        <v>14.249000000000001</v>
      </c>
      <c r="AP372">
        <v>12.058</v>
      </c>
      <c r="AQ372">
        <v>33.106999999999999</v>
      </c>
      <c r="AR372">
        <v>21.003</v>
      </c>
    </row>
    <row r="373" spans="1:44">
      <c r="A373" s="1">
        <v>37601</v>
      </c>
      <c r="B373">
        <v>18.475000000000001</v>
      </c>
      <c r="C373">
        <v>80.7</v>
      </c>
      <c r="D373">
        <v>10.606999999999999</v>
      </c>
      <c r="E373">
        <v>14.462</v>
      </c>
      <c r="F373">
        <v>16.898</v>
      </c>
      <c r="G373">
        <v>37.088999999999999</v>
      </c>
      <c r="H373">
        <v>29.125</v>
      </c>
      <c r="I373">
        <v>31.507999999999999</v>
      </c>
      <c r="J373">
        <v>7.8620000000000001</v>
      </c>
      <c r="K373">
        <v>13.552</v>
      </c>
      <c r="L373">
        <v>25.753</v>
      </c>
      <c r="M373">
        <v>38.795000000000002</v>
      </c>
      <c r="N373">
        <v>17.388999999999999</v>
      </c>
      <c r="O373">
        <v>7.6369999999999996</v>
      </c>
      <c r="P373">
        <v>7.6219999999999999</v>
      </c>
      <c r="Q373">
        <v>100</v>
      </c>
      <c r="R373">
        <v>8.7279999999999998</v>
      </c>
      <c r="S373">
        <v>100</v>
      </c>
      <c r="T373">
        <v>10.792999999999999</v>
      </c>
      <c r="U373">
        <v>13.208</v>
      </c>
      <c r="V373">
        <v>24.076000000000001</v>
      </c>
      <c r="W373">
        <v>12.189</v>
      </c>
      <c r="X373">
        <v>11.565</v>
      </c>
      <c r="Y373">
        <v>19.329999999999998</v>
      </c>
      <c r="Z373">
        <v>17.776</v>
      </c>
      <c r="AA373">
        <v>100</v>
      </c>
      <c r="AB373">
        <v>7.5330000000000004</v>
      </c>
      <c r="AC373">
        <v>3.3530000000000002</v>
      </c>
      <c r="AD373">
        <v>28.754999999999999</v>
      </c>
      <c r="AE373">
        <v>11.452999999999999</v>
      </c>
      <c r="AF373">
        <v>19.91</v>
      </c>
      <c r="AG373">
        <v>18.858000000000001</v>
      </c>
      <c r="AH373">
        <v>10.178000000000001</v>
      </c>
      <c r="AI373">
        <v>97.766000000000005</v>
      </c>
      <c r="AJ373">
        <v>18.643000000000001</v>
      </c>
      <c r="AK373">
        <v>5.5810000000000004</v>
      </c>
      <c r="AL373">
        <v>18.553999999999998</v>
      </c>
      <c r="AM373">
        <v>37.628</v>
      </c>
      <c r="AN373">
        <v>8.3520000000000003</v>
      </c>
      <c r="AO373">
        <v>13.929</v>
      </c>
      <c r="AP373">
        <v>12.189</v>
      </c>
      <c r="AQ373">
        <v>33.057000000000002</v>
      </c>
      <c r="AR373">
        <v>21.414000000000001</v>
      </c>
    </row>
    <row r="374" spans="1:44">
      <c r="A374" s="1">
        <v>37602</v>
      </c>
      <c r="B374">
        <v>18.111000000000001</v>
      </c>
      <c r="C374">
        <v>77.853999999999999</v>
      </c>
      <c r="D374">
        <v>10.201000000000001</v>
      </c>
      <c r="E374">
        <v>14.079000000000001</v>
      </c>
      <c r="F374">
        <v>16.579999999999998</v>
      </c>
      <c r="G374">
        <v>37.055</v>
      </c>
      <c r="H374">
        <v>27.8</v>
      </c>
      <c r="I374">
        <v>32.664000000000001</v>
      </c>
      <c r="J374">
        <v>7.6020000000000003</v>
      </c>
      <c r="K374">
        <v>13.302</v>
      </c>
      <c r="L374">
        <v>24.734000000000002</v>
      </c>
      <c r="M374">
        <v>37.372</v>
      </c>
      <c r="N374">
        <v>17.388999999999999</v>
      </c>
      <c r="O374">
        <v>7.4859999999999998</v>
      </c>
      <c r="P374">
        <v>7.6070000000000002</v>
      </c>
      <c r="Q374">
        <v>100</v>
      </c>
      <c r="R374">
        <v>8.5109999999999992</v>
      </c>
      <c r="S374">
        <v>100</v>
      </c>
      <c r="T374">
        <v>10.664999999999999</v>
      </c>
      <c r="U374">
        <v>12.305999999999999</v>
      </c>
      <c r="V374">
        <v>23.986999999999998</v>
      </c>
      <c r="W374">
        <v>11.935</v>
      </c>
      <c r="X374">
        <v>11.42</v>
      </c>
      <c r="Y374">
        <v>19.047999999999998</v>
      </c>
      <c r="Z374">
        <v>17.741</v>
      </c>
      <c r="AA374">
        <v>100</v>
      </c>
      <c r="AB374">
        <v>6.7720000000000002</v>
      </c>
      <c r="AC374">
        <v>3.306</v>
      </c>
      <c r="AD374">
        <v>28.495999999999999</v>
      </c>
      <c r="AE374">
        <v>11.071</v>
      </c>
      <c r="AF374">
        <v>19.82</v>
      </c>
      <c r="AG374">
        <v>19.018999999999998</v>
      </c>
      <c r="AH374">
        <v>9.9480000000000004</v>
      </c>
      <c r="AI374">
        <v>96.215000000000003</v>
      </c>
      <c r="AJ374">
        <v>18.227</v>
      </c>
      <c r="AK374">
        <v>5.4550000000000001</v>
      </c>
      <c r="AL374">
        <v>18.273</v>
      </c>
      <c r="AM374">
        <v>36.722999999999999</v>
      </c>
      <c r="AN374">
        <v>8.1229999999999993</v>
      </c>
      <c r="AO374">
        <v>13.266999999999999</v>
      </c>
      <c r="AP374">
        <v>11.44</v>
      </c>
      <c r="AQ374">
        <v>32.283999999999999</v>
      </c>
      <c r="AR374">
        <v>21.443999999999999</v>
      </c>
    </row>
    <row r="375" spans="1:44">
      <c r="A375" s="1">
        <v>37603</v>
      </c>
      <c r="B375">
        <v>18.521000000000001</v>
      </c>
      <c r="C375">
        <v>76.527000000000001</v>
      </c>
      <c r="D375">
        <v>10.172000000000001</v>
      </c>
      <c r="E375">
        <v>13.722</v>
      </c>
      <c r="F375">
        <v>15.885999999999999</v>
      </c>
      <c r="G375">
        <v>36.331000000000003</v>
      </c>
      <c r="H375">
        <v>27.358000000000001</v>
      </c>
      <c r="I375">
        <v>31.422999999999998</v>
      </c>
      <c r="J375">
        <v>7.5119999999999996</v>
      </c>
      <c r="K375">
        <v>13.180999999999999</v>
      </c>
      <c r="L375">
        <v>24.094000000000001</v>
      </c>
      <c r="M375">
        <v>37.476999999999997</v>
      </c>
      <c r="N375">
        <v>16.981000000000002</v>
      </c>
      <c r="O375">
        <v>7.2910000000000004</v>
      </c>
      <c r="P375">
        <v>7.4809999999999999</v>
      </c>
      <c r="Q375">
        <v>100</v>
      </c>
      <c r="R375">
        <v>8.5510000000000002</v>
      </c>
      <c r="S375">
        <v>100</v>
      </c>
      <c r="T375">
        <v>10.555</v>
      </c>
      <c r="U375">
        <v>11.404</v>
      </c>
      <c r="V375">
        <v>23.942</v>
      </c>
      <c r="W375">
        <v>11.545</v>
      </c>
      <c r="X375">
        <v>11.042999999999999</v>
      </c>
      <c r="Y375">
        <v>18.59</v>
      </c>
      <c r="Z375">
        <v>17.73</v>
      </c>
      <c r="AA375">
        <v>100</v>
      </c>
      <c r="AB375">
        <v>6.7009999999999996</v>
      </c>
      <c r="AC375">
        <v>3.2890000000000001</v>
      </c>
      <c r="AD375">
        <v>28.52</v>
      </c>
      <c r="AE375">
        <v>11.119</v>
      </c>
      <c r="AF375">
        <v>19.254999999999999</v>
      </c>
      <c r="AG375">
        <v>18.995000000000001</v>
      </c>
      <c r="AH375">
        <v>9.5489999999999995</v>
      </c>
      <c r="AI375">
        <v>95.183999999999997</v>
      </c>
      <c r="AJ375">
        <v>18.157</v>
      </c>
      <c r="AK375">
        <v>5.4379999999999997</v>
      </c>
      <c r="AL375">
        <v>18.135999999999999</v>
      </c>
      <c r="AM375">
        <v>36.521000000000001</v>
      </c>
      <c r="AN375">
        <v>8.1370000000000005</v>
      </c>
      <c r="AO375">
        <v>13.586</v>
      </c>
      <c r="AP375">
        <v>11.208</v>
      </c>
      <c r="AQ375">
        <v>31.628</v>
      </c>
      <c r="AR375">
        <v>20.812999999999999</v>
      </c>
    </row>
    <row r="376" spans="1:44">
      <c r="A376" s="1">
        <v>37606</v>
      </c>
      <c r="B376">
        <v>19.364000000000001</v>
      </c>
      <c r="C376">
        <v>81.221999999999994</v>
      </c>
      <c r="D376">
        <v>10.210000000000001</v>
      </c>
      <c r="E376">
        <v>14.025</v>
      </c>
      <c r="F376">
        <v>16.669</v>
      </c>
      <c r="G376">
        <v>36.65</v>
      </c>
      <c r="H376">
        <v>27.632000000000001</v>
      </c>
      <c r="I376">
        <v>31.677</v>
      </c>
      <c r="J376">
        <v>7.7279999999999998</v>
      </c>
      <c r="K376">
        <v>12.871</v>
      </c>
      <c r="L376">
        <v>24.85</v>
      </c>
      <c r="M376">
        <v>39.993000000000002</v>
      </c>
      <c r="N376">
        <v>17.016999999999999</v>
      </c>
      <c r="O376">
        <v>7.2619999999999996</v>
      </c>
      <c r="P376">
        <v>7.6820000000000004</v>
      </c>
      <c r="Q376">
        <v>100</v>
      </c>
      <c r="R376">
        <v>9.0139999999999993</v>
      </c>
      <c r="S376">
        <v>100</v>
      </c>
      <c r="T376">
        <v>11.053000000000001</v>
      </c>
      <c r="U376">
        <v>12.259</v>
      </c>
      <c r="V376">
        <v>23.754999999999999</v>
      </c>
      <c r="W376">
        <v>11.563000000000001</v>
      </c>
      <c r="X376">
        <v>10.637</v>
      </c>
      <c r="Y376">
        <v>18.606000000000002</v>
      </c>
      <c r="Z376">
        <v>17.654</v>
      </c>
      <c r="AA376">
        <v>100</v>
      </c>
      <c r="AB376">
        <v>7.2279999999999998</v>
      </c>
      <c r="AC376">
        <v>3.2250000000000001</v>
      </c>
      <c r="AD376">
        <v>28.968</v>
      </c>
      <c r="AE376">
        <v>11.398</v>
      </c>
      <c r="AF376">
        <v>19.271999999999998</v>
      </c>
      <c r="AG376">
        <v>20.49</v>
      </c>
      <c r="AH376">
        <v>10.025</v>
      </c>
      <c r="AI376">
        <v>100.384</v>
      </c>
      <c r="AJ376">
        <v>18.143000000000001</v>
      </c>
      <c r="AK376">
        <v>5.2430000000000003</v>
      </c>
      <c r="AL376">
        <v>19.204000000000001</v>
      </c>
      <c r="AM376">
        <v>37.896000000000001</v>
      </c>
      <c r="AN376">
        <v>8.3070000000000004</v>
      </c>
      <c r="AO376">
        <v>13.792</v>
      </c>
      <c r="AP376">
        <v>12.026999999999999</v>
      </c>
      <c r="AQ376">
        <v>32.654000000000003</v>
      </c>
      <c r="AR376">
        <v>21.452000000000002</v>
      </c>
    </row>
    <row r="377" spans="1:44">
      <c r="A377" s="1">
        <v>37607</v>
      </c>
      <c r="B377">
        <v>19.234999999999999</v>
      </c>
      <c r="C377">
        <v>78.248999999999995</v>
      </c>
      <c r="D377">
        <v>10.226000000000001</v>
      </c>
      <c r="E377">
        <v>14.061</v>
      </c>
      <c r="F377">
        <v>16.335999999999999</v>
      </c>
      <c r="G377">
        <v>37.58</v>
      </c>
      <c r="H377">
        <v>27.402000000000001</v>
      </c>
      <c r="I377">
        <v>31.321000000000002</v>
      </c>
      <c r="J377">
        <v>7.6470000000000002</v>
      </c>
      <c r="K377">
        <v>12.957000000000001</v>
      </c>
      <c r="L377">
        <v>24.170999999999999</v>
      </c>
      <c r="M377">
        <v>38.997999999999998</v>
      </c>
      <c r="N377">
        <v>16.666</v>
      </c>
      <c r="O377">
        <v>7.06</v>
      </c>
      <c r="P377">
        <v>7.556</v>
      </c>
      <c r="Q377">
        <v>100</v>
      </c>
      <c r="R377">
        <v>8.7889999999999997</v>
      </c>
      <c r="S377">
        <v>100</v>
      </c>
      <c r="T377">
        <v>10.557</v>
      </c>
      <c r="U377">
        <v>11.461</v>
      </c>
      <c r="V377">
        <v>21.704000000000001</v>
      </c>
      <c r="W377">
        <v>10.989000000000001</v>
      </c>
      <c r="X377">
        <v>10.388</v>
      </c>
      <c r="Y377">
        <v>18.529</v>
      </c>
      <c r="Z377">
        <v>17.472000000000001</v>
      </c>
      <c r="AA377">
        <v>100</v>
      </c>
      <c r="AB377">
        <v>7.0229999999999997</v>
      </c>
      <c r="AC377">
        <v>3.2519999999999998</v>
      </c>
      <c r="AD377">
        <v>28.3</v>
      </c>
      <c r="AE377">
        <v>11.27</v>
      </c>
      <c r="AF377">
        <v>19.885000000000002</v>
      </c>
      <c r="AG377">
        <v>20.12</v>
      </c>
      <c r="AH377">
        <v>9.77</v>
      </c>
      <c r="AI377">
        <v>96.691000000000003</v>
      </c>
      <c r="AJ377">
        <v>17.911000000000001</v>
      </c>
      <c r="AK377">
        <v>5.1920000000000002</v>
      </c>
      <c r="AL377">
        <v>19.506</v>
      </c>
      <c r="AM377">
        <v>37.1</v>
      </c>
      <c r="AN377">
        <v>8.1669999999999998</v>
      </c>
      <c r="AO377">
        <v>13.282</v>
      </c>
      <c r="AP377">
        <v>11.903</v>
      </c>
      <c r="AQ377">
        <v>32.140999999999998</v>
      </c>
      <c r="AR377">
        <v>21.003</v>
      </c>
    </row>
    <row r="378" spans="1:44">
      <c r="A378" s="1">
        <v>37608</v>
      </c>
      <c r="B378">
        <v>18.329999999999998</v>
      </c>
      <c r="C378">
        <v>75.707999999999998</v>
      </c>
      <c r="D378">
        <v>10.185</v>
      </c>
      <c r="E378">
        <v>13.521000000000001</v>
      </c>
      <c r="F378">
        <v>15.9</v>
      </c>
      <c r="G378">
        <v>37.158000000000001</v>
      </c>
      <c r="H378">
        <v>26.085000000000001</v>
      </c>
      <c r="I378">
        <v>32.127000000000002</v>
      </c>
      <c r="J378">
        <v>7.4939999999999998</v>
      </c>
      <c r="K378">
        <v>12.507999999999999</v>
      </c>
      <c r="L378">
        <v>22.920999999999999</v>
      </c>
      <c r="M378">
        <v>38.423000000000002</v>
      </c>
      <c r="N378">
        <v>16.574000000000002</v>
      </c>
      <c r="O378">
        <v>6.7859999999999996</v>
      </c>
      <c r="P378">
        <v>7.3920000000000003</v>
      </c>
      <c r="Q378">
        <v>100</v>
      </c>
      <c r="R378">
        <v>8.4429999999999996</v>
      </c>
      <c r="S378">
        <v>100</v>
      </c>
      <c r="T378">
        <v>9.9480000000000004</v>
      </c>
      <c r="U378">
        <v>10.108000000000001</v>
      </c>
      <c r="V378">
        <v>22.56</v>
      </c>
      <c r="W378">
        <v>11.499000000000001</v>
      </c>
      <c r="X378">
        <v>11.013999999999999</v>
      </c>
      <c r="Y378">
        <v>18.315999999999999</v>
      </c>
      <c r="Z378">
        <v>17.420000000000002</v>
      </c>
      <c r="AA378">
        <v>100</v>
      </c>
      <c r="AB378">
        <v>6.4409999999999998</v>
      </c>
      <c r="AC378">
        <v>3.2869999999999999</v>
      </c>
      <c r="AD378">
        <v>27.765000000000001</v>
      </c>
      <c r="AE378">
        <v>10.632</v>
      </c>
      <c r="AF378">
        <v>19.998999999999999</v>
      </c>
      <c r="AG378">
        <v>19.445</v>
      </c>
      <c r="AH378">
        <v>9.2010000000000005</v>
      </c>
      <c r="AI378">
        <v>92.602000000000004</v>
      </c>
      <c r="AJ378">
        <v>17.347999999999999</v>
      </c>
      <c r="AK378">
        <v>5.1669999999999998</v>
      </c>
      <c r="AL378">
        <v>18.829999999999998</v>
      </c>
      <c r="AM378">
        <v>35.548999999999999</v>
      </c>
      <c r="AN378">
        <v>7.7530000000000001</v>
      </c>
      <c r="AO378">
        <v>12.551</v>
      </c>
      <c r="AP378">
        <v>12.12</v>
      </c>
      <c r="AQ378">
        <v>29.745000000000001</v>
      </c>
      <c r="AR378">
        <v>19.763000000000002</v>
      </c>
    </row>
    <row r="379" spans="1:44">
      <c r="A379" s="1">
        <v>37609</v>
      </c>
      <c r="B379">
        <v>18.346</v>
      </c>
      <c r="C379">
        <v>72.608000000000004</v>
      </c>
      <c r="D379">
        <v>9.6880000000000006</v>
      </c>
      <c r="E379">
        <v>13.102</v>
      </c>
      <c r="F379">
        <v>15.272</v>
      </c>
      <c r="G379">
        <v>36.779000000000003</v>
      </c>
      <c r="H379">
        <v>26.076000000000001</v>
      </c>
      <c r="I379">
        <v>30.95</v>
      </c>
      <c r="J379">
        <v>7.0990000000000002</v>
      </c>
      <c r="K379">
        <v>12.862</v>
      </c>
      <c r="L379">
        <v>22.704999999999998</v>
      </c>
      <c r="M379">
        <v>37.04</v>
      </c>
      <c r="N379">
        <v>16.472999999999999</v>
      </c>
      <c r="O379">
        <v>6.6559999999999997</v>
      </c>
      <c r="P379">
        <v>7.4740000000000002</v>
      </c>
      <c r="Q379">
        <v>100</v>
      </c>
      <c r="R379">
        <v>8.4559999999999995</v>
      </c>
      <c r="S379">
        <v>100</v>
      </c>
      <c r="T379">
        <v>10.009</v>
      </c>
      <c r="U379">
        <v>9.8539999999999992</v>
      </c>
      <c r="V379">
        <v>21.82</v>
      </c>
      <c r="W379">
        <v>11.644</v>
      </c>
      <c r="X379">
        <v>10.869</v>
      </c>
      <c r="Y379">
        <v>18.263000000000002</v>
      </c>
      <c r="Z379">
        <v>17.131</v>
      </c>
      <c r="AA379">
        <v>100</v>
      </c>
      <c r="AB379">
        <v>6.4589999999999996</v>
      </c>
      <c r="AC379">
        <v>3.1909999999999998</v>
      </c>
      <c r="AD379">
        <v>27.364000000000001</v>
      </c>
      <c r="AE379">
        <v>10.401</v>
      </c>
      <c r="AF379">
        <v>19.263999999999999</v>
      </c>
      <c r="AG379">
        <v>18.777999999999999</v>
      </c>
      <c r="AH379">
        <v>8.3770000000000007</v>
      </c>
      <c r="AI379">
        <v>87.46</v>
      </c>
      <c r="AJ379">
        <v>17.312000000000001</v>
      </c>
      <c r="AK379">
        <v>5.2089999999999996</v>
      </c>
      <c r="AL379">
        <v>18.376999999999999</v>
      </c>
      <c r="AM379">
        <v>34.860999999999997</v>
      </c>
      <c r="AN379">
        <v>7.4580000000000002</v>
      </c>
      <c r="AO379">
        <v>12.375999999999999</v>
      </c>
      <c r="AP379">
        <v>11.231</v>
      </c>
      <c r="AQ379">
        <v>29.736999999999998</v>
      </c>
      <c r="AR379">
        <v>19.702000000000002</v>
      </c>
    </row>
    <row r="380" spans="1:44">
      <c r="A380" s="1">
        <v>37610</v>
      </c>
      <c r="B380">
        <v>19.094000000000001</v>
      </c>
      <c r="C380">
        <v>73.337999999999994</v>
      </c>
      <c r="D380">
        <v>9.9930000000000003</v>
      </c>
      <c r="E380">
        <v>13.66</v>
      </c>
      <c r="F380">
        <v>16.010999999999999</v>
      </c>
      <c r="G380">
        <v>36.9</v>
      </c>
      <c r="H380">
        <v>26.260999999999999</v>
      </c>
      <c r="I380">
        <v>31.19</v>
      </c>
      <c r="J380">
        <v>7.2149999999999999</v>
      </c>
      <c r="K380">
        <v>12.603</v>
      </c>
      <c r="L380">
        <v>23.143999999999998</v>
      </c>
      <c r="M380">
        <v>37.21</v>
      </c>
      <c r="N380">
        <v>16.701000000000001</v>
      </c>
      <c r="O380">
        <v>6.8579999999999997</v>
      </c>
      <c r="P380">
        <v>7.6890000000000001</v>
      </c>
      <c r="Q380">
        <v>100</v>
      </c>
      <c r="R380">
        <v>8.8439999999999994</v>
      </c>
      <c r="S380">
        <v>100</v>
      </c>
      <c r="T380">
        <v>9.9550000000000001</v>
      </c>
      <c r="U380">
        <v>10.427</v>
      </c>
      <c r="V380">
        <v>21.757000000000001</v>
      </c>
      <c r="W380">
        <v>11.452</v>
      </c>
      <c r="X380">
        <v>10.698</v>
      </c>
      <c r="Y380">
        <v>18.315999999999999</v>
      </c>
      <c r="Z380">
        <v>17.556000000000001</v>
      </c>
      <c r="AA380">
        <v>100</v>
      </c>
      <c r="AB380">
        <v>6.7720000000000002</v>
      </c>
      <c r="AC380">
        <v>3.2309999999999999</v>
      </c>
      <c r="AD380">
        <v>27.946000000000002</v>
      </c>
      <c r="AE380">
        <v>11.103</v>
      </c>
      <c r="AF380">
        <v>21.896000000000001</v>
      </c>
      <c r="AG380">
        <v>19.315999999999999</v>
      </c>
      <c r="AH380">
        <v>8.5039999999999996</v>
      </c>
      <c r="AI380">
        <v>88.682000000000002</v>
      </c>
      <c r="AJ380">
        <v>18.058</v>
      </c>
      <c r="AK380">
        <v>5.1840000000000002</v>
      </c>
      <c r="AL380">
        <v>18.579000000000001</v>
      </c>
      <c r="AM380">
        <v>35.229999999999997</v>
      </c>
      <c r="AN380">
        <v>8.0340000000000007</v>
      </c>
      <c r="AO380">
        <v>12.505000000000001</v>
      </c>
      <c r="AP380">
        <v>11.763999999999999</v>
      </c>
      <c r="AQ380">
        <v>30.25</v>
      </c>
      <c r="AR380">
        <v>20.120999999999999</v>
      </c>
    </row>
    <row r="381" spans="1:44">
      <c r="A381" s="1">
        <v>37613</v>
      </c>
      <c r="B381">
        <v>19.024999999999999</v>
      </c>
      <c r="C381">
        <v>73.018000000000001</v>
      </c>
      <c r="D381">
        <v>9.8360000000000003</v>
      </c>
      <c r="E381">
        <v>13.645</v>
      </c>
      <c r="F381">
        <v>15.582000000000001</v>
      </c>
      <c r="G381">
        <v>36.417000000000002</v>
      </c>
      <c r="H381">
        <v>25.899000000000001</v>
      </c>
      <c r="I381">
        <v>30.898</v>
      </c>
      <c r="J381">
        <v>7.1609999999999996</v>
      </c>
      <c r="K381">
        <v>12.603</v>
      </c>
      <c r="L381">
        <v>23.067</v>
      </c>
      <c r="M381">
        <v>37.290999999999997</v>
      </c>
      <c r="N381">
        <v>16.885000000000002</v>
      </c>
      <c r="O381">
        <v>6.6050000000000004</v>
      </c>
      <c r="P381">
        <v>7.452</v>
      </c>
      <c r="Q381">
        <v>100</v>
      </c>
      <c r="R381">
        <v>8.6669999999999998</v>
      </c>
      <c r="S381">
        <v>100</v>
      </c>
      <c r="T381">
        <v>9.9969999999999999</v>
      </c>
      <c r="U381">
        <v>9.6760000000000002</v>
      </c>
      <c r="V381">
        <v>21.401</v>
      </c>
      <c r="W381">
        <v>11.266</v>
      </c>
      <c r="X381">
        <v>10.532999999999999</v>
      </c>
      <c r="Y381">
        <v>18.841999999999999</v>
      </c>
      <c r="Z381">
        <v>17.263999999999999</v>
      </c>
      <c r="AA381">
        <v>100</v>
      </c>
      <c r="AB381">
        <v>6.593</v>
      </c>
      <c r="AC381">
        <v>3.165</v>
      </c>
      <c r="AD381">
        <v>27.795999999999999</v>
      </c>
      <c r="AE381">
        <v>10.704000000000001</v>
      </c>
      <c r="AF381">
        <v>22.027000000000001</v>
      </c>
      <c r="AG381">
        <v>18.834</v>
      </c>
      <c r="AH381">
        <v>8.5980000000000008</v>
      </c>
      <c r="AI381">
        <v>89.463999999999999</v>
      </c>
      <c r="AJ381">
        <v>17.939</v>
      </c>
      <c r="AK381">
        <v>5.0990000000000002</v>
      </c>
      <c r="AL381">
        <v>18.091000000000001</v>
      </c>
      <c r="AM381">
        <v>35.331000000000003</v>
      </c>
      <c r="AN381">
        <v>7.827</v>
      </c>
      <c r="AO381">
        <v>12.117000000000001</v>
      </c>
      <c r="AP381">
        <v>11.88</v>
      </c>
      <c r="AQ381">
        <v>29.754000000000001</v>
      </c>
      <c r="AR381">
        <v>19.474</v>
      </c>
    </row>
    <row r="382" spans="1:44">
      <c r="A382" s="1">
        <v>37617</v>
      </c>
      <c r="B382">
        <v>18.314</v>
      </c>
      <c r="C382">
        <v>66.997</v>
      </c>
      <c r="D382">
        <v>9.8689999999999998</v>
      </c>
      <c r="E382">
        <v>13.022</v>
      </c>
      <c r="F382">
        <v>14.451000000000001</v>
      </c>
      <c r="G382">
        <v>35.597999999999999</v>
      </c>
      <c r="H382">
        <v>24.722999999999999</v>
      </c>
      <c r="I382">
        <v>30.664000000000001</v>
      </c>
      <c r="J382">
        <v>6.7569999999999997</v>
      </c>
      <c r="K382">
        <v>12.318</v>
      </c>
      <c r="L382">
        <v>21.933</v>
      </c>
      <c r="M382">
        <v>34.701999999999998</v>
      </c>
      <c r="N382">
        <v>16.739999999999998</v>
      </c>
      <c r="O382">
        <v>6.4459999999999997</v>
      </c>
      <c r="P382">
        <v>7.3330000000000002</v>
      </c>
      <c r="Q382">
        <v>100</v>
      </c>
      <c r="R382">
        <v>8.1639999999999997</v>
      </c>
      <c r="S382">
        <v>100</v>
      </c>
      <c r="T382">
        <v>9.3729999999999993</v>
      </c>
      <c r="U382">
        <v>9.4879999999999995</v>
      </c>
      <c r="V382">
        <v>21.401</v>
      </c>
      <c r="W382">
        <v>10.997999999999999</v>
      </c>
      <c r="X382">
        <v>10.394</v>
      </c>
      <c r="Y382">
        <v>18.300999999999998</v>
      </c>
      <c r="Z382">
        <v>17.122</v>
      </c>
      <c r="AA382">
        <v>100</v>
      </c>
      <c r="AB382">
        <v>6.2089999999999996</v>
      </c>
      <c r="AC382">
        <v>3.1909999999999998</v>
      </c>
      <c r="AD382">
        <v>26.782</v>
      </c>
      <c r="AE382">
        <v>10.09</v>
      </c>
      <c r="AF382">
        <v>20.931999999999999</v>
      </c>
      <c r="AG382">
        <v>17.677</v>
      </c>
      <c r="AH382">
        <v>7.8579999999999997</v>
      </c>
      <c r="AI382">
        <v>84.102999999999994</v>
      </c>
      <c r="AJ382">
        <v>16.975000000000001</v>
      </c>
      <c r="AK382">
        <v>5.1159999999999997</v>
      </c>
      <c r="AL382">
        <v>17.271999999999998</v>
      </c>
      <c r="AM382">
        <v>33.536999999999999</v>
      </c>
      <c r="AN382">
        <v>7.4059999999999997</v>
      </c>
      <c r="AO382">
        <v>11.994999999999999</v>
      </c>
      <c r="AP382">
        <v>11.085000000000001</v>
      </c>
      <c r="AQ382">
        <v>28.375</v>
      </c>
      <c r="AR382">
        <v>18.614000000000001</v>
      </c>
    </row>
    <row r="383" spans="1:44">
      <c r="A383" s="1">
        <v>37620</v>
      </c>
      <c r="B383">
        <v>18.956</v>
      </c>
      <c r="C383">
        <v>67.548000000000002</v>
      </c>
      <c r="D383">
        <v>9.7460000000000004</v>
      </c>
      <c r="E383">
        <v>13.16</v>
      </c>
      <c r="F383">
        <v>15.117000000000001</v>
      </c>
      <c r="G383">
        <v>35.726999999999997</v>
      </c>
      <c r="H383">
        <v>25.562999999999999</v>
      </c>
      <c r="I383">
        <v>30.984999999999999</v>
      </c>
      <c r="J383">
        <v>6.694</v>
      </c>
      <c r="K383">
        <v>12.862</v>
      </c>
      <c r="L383">
        <v>22.651</v>
      </c>
      <c r="M383">
        <v>35.511000000000003</v>
      </c>
      <c r="N383">
        <v>16.736000000000001</v>
      </c>
      <c r="O383">
        <v>6.3380000000000001</v>
      </c>
      <c r="P383">
        <v>7.415</v>
      </c>
      <c r="Q383">
        <v>100</v>
      </c>
      <c r="R383">
        <v>8.327</v>
      </c>
      <c r="S383">
        <v>100</v>
      </c>
      <c r="T383">
        <v>9.4440000000000008</v>
      </c>
      <c r="U383">
        <v>9.2720000000000002</v>
      </c>
      <c r="V383">
        <v>21.401</v>
      </c>
      <c r="W383">
        <v>11.49</v>
      </c>
      <c r="X383">
        <v>10.565</v>
      </c>
      <c r="Y383">
        <v>18.529</v>
      </c>
      <c r="Z383">
        <v>17.518000000000001</v>
      </c>
      <c r="AA383">
        <v>100</v>
      </c>
      <c r="AB383">
        <v>6.2530000000000001</v>
      </c>
      <c r="AC383">
        <v>3.2589999999999999</v>
      </c>
      <c r="AD383">
        <v>27.513000000000002</v>
      </c>
      <c r="AE383">
        <v>10.481</v>
      </c>
      <c r="AF383">
        <v>20.768000000000001</v>
      </c>
      <c r="AG383">
        <v>18.28</v>
      </c>
      <c r="AH383">
        <v>7.9859999999999998</v>
      </c>
      <c r="AI383">
        <v>83.379000000000005</v>
      </c>
      <c r="AJ383">
        <v>17.382999999999999</v>
      </c>
      <c r="AK383">
        <v>5.0659999999999998</v>
      </c>
      <c r="AL383">
        <v>17.536000000000001</v>
      </c>
      <c r="AM383">
        <v>33.956000000000003</v>
      </c>
      <c r="AN383">
        <v>7.8639999999999999</v>
      </c>
      <c r="AO383">
        <v>12.307</v>
      </c>
      <c r="AP383">
        <v>11.757</v>
      </c>
      <c r="AQ383">
        <v>29.199000000000002</v>
      </c>
      <c r="AR383">
        <v>19.018000000000001</v>
      </c>
    </row>
    <row r="384" spans="1:44">
      <c r="A384" s="1">
        <v>37623</v>
      </c>
      <c r="B384">
        <v>19.21</v>
      </c>
      <c r="C384">
        <v>73.375</v>
      </c>
      <c r="D384">
        <v>9.7149999999999999</v>
      </c>
      <c r="E384">
        <v>14.098000000000001</v>
      </c>
      <c r="F384">
        <v>15.93</v>
      </c>
      <c r="G384">
        <v>36.442999999999998</v>
      </c>
      <c r="H384">
        <v>26.783000000000001</v>
      </c>
      <c r="I384">
        <v>31.131</v>
      </c>
      <c r="J384">
        <v>7.3680000000000003</v>
      </c>
      <c r="K384">
        <v>13.337</v>
      </c>
      <c r="L384">
        <v>24.617999999999999</v>
      </c>
      <c r="M384">
        <v>38.585000000000001</v>
      </c>
      <c r="N384">
        <v>16.731000000000002</v>
      </c>
      <c r="O384">
        <v>7.06</v>
      </c>
      <c r="P384">
        <v>7.86</v>
      </c>
      <c r="Q384">
        <v>100</v>
      </c>
      <c r="R384">
        <v>8.8439999999999994</v>
      </c>
      <c r="S384">
        <v>100</v>
      </c>
      <c r="T384">
        <v>10.329000000000001</v>
      </c>
      <c r="U384">
        <v>9.6760000000000002</v>
      </c>
      <c r="V384">
        <v>21.704000000000001</v>
      </c>
      <c r="W384">
        <v>11.368</v>
      </c>
      <c r="X384">
        <v>10.593999999999999</v>
      </c>
      <c r="Y384">
        <v>18.795999999999999</v>
      </c>
      <c r="Z384">
        <v>17.62</v>
      </c>
      <c r="AA384">
        <v>100</v>
      </c>
      <c r="AB384">
        <v>6.8259999999999996</v>
      </c>
      <c r="AC384">
        <v>3.278</v>
      </c>
      <c r="AD384">
        <v>28.559000000000001</v>
      </c>
      <c r="AE384">
        <v>11.398</v>
      </c>
      <c r="AF384">
        <v>21.577999999999999</v>
      </c>
      <c r="AG384">
        <v>19.983000000000001</v>
      </c>
      <c r="AH384">
        <v>9.2690000000000001</v>
      </c>
      <c r="AI384">
        <v>88.644999999999996</v>
      </c>
      <c r="AJ384">
        <v>18.46</v>
      </c>
      <c r="AK384">
        <v>5.2009999999999996</v>
      </c>
      <c r="AL384">
        <v>18.93</v>
      </c>
      <c r="AM384">
        <v>37.142000000000003</v>
      </c>
      <c r="AN384">
        <v>8.3000000000000007</v>
      </c>
      <c r="AO384">
        <v>13.099</v>
      </c>
      <c r="AP384">
        <v>12.699</v>
      </c>
      <c r="AQ384">
        <v>32.494</v>
      </c>
      <c r="AR384">
        <v>20.995000000000001</v>
      </c>
    </row>
    <row r="385" spans="1:44">
      <c r="A385" s="1">
        <v>37624</v>
      </c>
      <c r="B385">
        <v>18.925999999999998</v>
      </c>
      <c r="C385">
        <v>72.578000000000003</v>
      </c>
      <c r="D385">
        <v>9.7690000000000001</v>
      </c>
      <c r="E385">
        <v>13.89</v>
      </c>
      <c r="F385">
        <v>15.967000000000001</v>
      </c>
      <c r="G385">
        <v>37.020000000000003</v>
      </c>
      <c r="H385">
        <v>26.518000000000001</v>
      </c>
      <c r="I385">
        <v>30.664000000000001</v>
      </c>
      <c r="J385">
        <v>7.5119999999999996</v>
      </c>
      <c r="K385">
        <v>13.535</v>
      </c>
      <c r="L385">
        <v>23.777000000000001</v>
      </c>
      <c r="M385">
        <v>38.067</v>
      </c>
      <c r="N385">
        <v>16.533999999999999</v>
      </c>
      <c r="O385">
        <v>7.1609999999999996</v>
      </c>
      <c r="P385">
        <v>8.0890000000000004</v>
      </c>
      <c r="Q385">
        <v>100</v>
      </c>
      <c r="R385">
        <v>8.9049999999999994</v>
      </c>
      <c r="S385">
        <v>100</v>
      </c>
      <c r="T385">
        <v>10.366</v>
      </c>
      <c r="U385">
        <v>10.362</v>
      </c>
      <c r="V385">
        <v>21.774999999999999</v>
      </c>
      <c r="W385">
        <v>11.601000000000001</v>
      </c>
      <c r="X385">
        <v>10.782</v>
      </c>
      <c r="Y385">
        <v>19.193000000000001</v>
      </c>
      <c r="Z385">
        <v>17.651</v>
      </c>
      <c r="AA385">
        <v>100</v>
      </c>
      <c r="AB385">
        <v>6.9329999999999998</v>
      </c>
      <c r="AC385">
        <v>3.2930000000000001</v>
      </c>
      <c r="AD385">
        <v>28.283999999999999</v>
      </c>
      <c r="AE385">
        <v>11.342000000000001</v>
      </c>
      <c r="AF385">
        <v>21.945</v>
      </c>
      <c r="AG385">
        <v>19.373000000000001</v>
      </c>
      <c r="AH385">
        <v>10.271000000000001</v>
      </c>
      <c r="AI385">
        <v>90.063999999999993</v>
      </c>
      <c r="AJ385">
        <v>18.375</v>
      </c>
      <c r="AK385">
        <v>5.218</v>
      </c>
      <c r="AL385">
        <v>19.934999999999999</v>
      </c>
      <c r="AM385">
        <v>36.262</v>
      </c>
      <c r="AN385">
        <v>8.3369999999999997</v>
      </c>
      <c r="AO385">
        <v>12.97</v>
      </c>
      <c r="AP385">
        <v>12.707000000000001</v>
      </c>
      <c r="AQ385">
        <v>31.855</v>
      </c>
      <c r="AR385">
        <v>21.125</v>
      </c>
    </row>
    <row r="386" spans="1:44">
      <c r="A386" s="1">
        <v>37627</v>
      </c>
      <c r="B386">
        <v>18.968</v>
      </c>
      <c r="C386">
        <v>73.658000000000001</v>
      </c>
      <c r="D386">
        <v>9.6790000000000003</v>
      </c>
      <c r="E386">
        <v>14.317</v>
      </c>
      <c r="F386">
        <v>16.573</v>
      </c>
      <c r="G386">
        <v>37.063000000000002</v>
      </c>
      <c r="H386">
        <v>26.986000000000001</v>
      </c>
      <c r="I386">
        <v>30.882999999999999</v>
      </c>
      <c r="J386">
        <v>7.3680000000000003</v>
      </c>
      <c r="K386">
        <v>13.147</v>
      </c>
      <c r="L386">
        <v>24.294</v>
      </c>
      <c r="M386">
        <v>37.493000000000002</v>
      </c>
      <c r="N386">
        <v>16.666</v>
      </c>
      <c r="O386">
        <v>6.9370000000000003</v>
      </c>
      <c r="P386">
        <v>8.1189999999999998</v>
      </c>
      <c r="Q386">
        <v>100</v>
      </c>
      <c r="R386">
        <v>9.4280000000000008</v>
      </c>
      <c r="S386">
        <v>100</v>
      </c>
      <c r="T386">
        <v>10.525</v>
      </c>
      <c r="U386">
        <v>10.869</v>
      </c>
      <c r="V386">
        <v>22.158999999999999</v>
      </c>
      <c r="W386">
        <v>11.903</v>
      </c>
      <c r="X386">
        <v>11.098000000000001</v>
      </c>
      <c r="Y386">
        <v>18.995000000000001</v>
      </c>
      <c r="Z386">
        <v>17.75</v>
      </c>
      <c r="AA386">
        <v>100</v>
      </c>
      <c r="AB386">
        <v>7.2460000000000004</v>
      </c>
      <c r="AC386">
        <v>3.31</v>
      </c>
      <c r="AD386">
        <v>28.841999999999999</v>
      </c>
      <c r="AE386">
        <v>11.661</v>
      </c>
      <c r="AF386">
        <v>22.608000000000001</v>
      </c>
      <c r="AG386">
        <v>19.469000000000001</v>
      </c>
      <c r="AH386">
        <v>10.348000000000001</v>
      </c>
      <c r="AI386">
        <v>90.218000000000004</v>
      </c>
      <c r="AJ386">
        <v>18.853999999999999</v>
      </c>
      <c r="AK386">
        <v>5.3109999999999999</v>
      </c>
      <c r="AL386">
        <v>20.411000000000001</v>
      </c>
      <c r="AM386">
        <v>37.762</v>
      </c>
      <c r="AN386">
        <v>8.6029999999999998</v>
      </c>
      <c r="AO386">
        <v>12.802</v>
      </c>
      <c r="AP386">
        <v>12.574999999999999</v>
      </c>
      <c r="AQ386">
        <v>32.359000000000002</v>
      </c>
      <c r="AR386">
        <v>21.376000000000001</v>
      </c>
    </row>
    <row r="387" spans="1:44">
      <c r="A387" s="1">
        <v>37628</v>
      </c>
      <c r="B387">
        <v>18.887</v>
      </c>
      <c r="C387">
        <v>71.340999999999994</v>
      </c>
      <c r="D387">
        <v>9.4169999999999998</v>
      </c>
      <c r="E387">
        <v>13.984999999999999</v>
      </c>
      <c r="F387">
        <v>16.3</v>
      </c>
      <c r="G387">
        <v>36.976999999999997</v>
      </c>
      <c r="H387">
        <v>26.571000000000002</v>
      </c>
      <c r="I387">
        <v>31.047000000000001</v>
      </c>
      <c r="J387">
        <v>7.26</v>
      </c>
      <c r="K387">
        <v>13.38</v>
      </c>
      <c r="L387">
        <v>24.178999999999998</v>
      </c>
      <c r="M387">
        <v>37.081000000000003</v>
      </c>
      <c r="N387">
        <v>16.245000000000001</v>
      </c>
      <c r="O387">
        <v>6.7130000000000001</v>
      </c>
      <c r="P387">
        <v>7.867</v>
      </c>
      <c r="Q387">
        <v>100</v>
      </c>
      <c r="R387">
        <v>9.2720000000000002</v>
      </c>
      <c r="S387">
        <v>100</v>
      </c>
      <c r="T387">
        <v>10.356</v>
      </c>
      <c r="U387">
        <v>10.737</v>
      </c>
      <c r="V387">
        <v>21.722000000000001</v>
      </c>
      <c r="W387">
        <v>11.734</v>
      </c>
      <c r="X387">
        <v>11.010999999999999</v>
      </c>
      <c r="Y387">
        <v>19.231000000000002</v>
      </c>
      <c r="Z387">
        <v>17.763999999999999</v>
      </c>
      <c r="AA387">
        <v>100</v>
      </c>
      <c r="AB387">
        <v>7.085</v>
      </c>
      <c r="AC387">
        <v>3.2290000000000001</v>
      </c>
      <c r="AD387">
        <v>28.771000000000001</v>
      </c>
      <c r="AE387">
        <v>11.452999999999999</v>
      </c>
      <c r="AF387">
        <v>22.492999999999999</v>
      </c>
      <c r="AG387">
        <v>18.899000000000001</v>
      </c>
      <c r="AH387">
        <v>10.042</v>
      </c>
      <c r="AI387">
        <v>88.572000000000003</v>
      </c>
      <c r="AJ387">
        <v>18.579000000000001</v>
      </c>
      <c r="AK387">
        <v>5.2009999999999996</v>
      </c>
      <c r="AL387">
        <v>20.736000000000001</v>
      </c>
      <c r="AM387">
        <v>37.393000000000001</v>
      </c>
      <c r="AN387">
        <v>8.4990000000000006</v>
      </c>
      <c r="AO387">
        <v>12.542999999999999</v>
      </c>
      <c r="AP387">
        <v>12.359</v>
      </c>
      <c r="AQ387">
        <v>31.309000000000001</v>
      </c>
      <c r="AR387">
        <v>21.071000000000002</v>
      </c>
    </row>
    <row r="388" spans="1:44">
      <c r="A388" s="1">
        <v>37629</v>
      </c>
      <c r="B388">
        <v>18.446999999999999</v>
      </c>
      <c r="C388">
        <v>68.182000000000002</v>
      </c>
      <c r="D388">
        <v>9.1679999999999993</v>
      </c>
      <c r="E388">
        <v>13.634</v>
      </c>
      <c r="F388">
        <v>15.73</v>
      </c>
      <c r="G388">
        <v>36.219000000000001</v>
      </c>
      <c r="H388">
        <v>25.111999999999998</v>
      </c>
      <c r="I388">
        <v>30.225999999999999</v>
      </c>
      <c r="J388">
        <v>6.8739999999999997</v>
      </c>
      <c r="K388">
        <v>12.862</v>
      </c>
      <c r="L388">
        <v>22.728000000000002</v>
      </c>
      <c r="M388">
        <v>35.753999999999998</v>
      </c>
      <c r="N388">
        <v>15.727</v>
      </c>
      <c r="O388">
        <v>6.5469999999999997</v>
      </c>
      <c r="P388">
        <v>7.7190000000000003</v>
      </c>
      <c r="Q388">
        <v>100</v>
      </c>
      <c r="R388">
        <v>8.9589999999999996</v>
      </c>
      <c r="S388">
        <v>100</v>
      </c>
      <c r="T388">
        <v>10.180999999999999</v>
      </c>
      <c r="U388">
        <v>9.8640000000000008</v>
      </c>
      <c r="V388">
        <v>21.248999999999999</v>
      </c>
      <c r="W388">
        <v>11.129</v>
      </c>
      <c r="X388">
        <v>10.614000000000001</v>
      </c>
      <c r="Y388">
        <v>18.376999999999999</v>
      </c>
      <c r="Z388">
        <v>17.692</v>
      </c>
      <c r="AA388">
        <v>100</v>
      </c>
      <c r="AB388">
        <v>6.7539999999999996</v>
      </c>
      <c r="AC388">
        <v>3.24</v>
      </c>
      <c r="AD388">
        <v>27.411000000000001</v>
      </c>
      <c r="AE388">
        <v>11.254</v>
      </c>
      <c r="AF388">
        <v>22.739000000000001</v>
      </c>
      <c r="AG388">
        <v>18.303999999999998</v>
      </c>
      <c r="AH388">
        <v>9.4469999999999992</v>
      </c>
      <c r="AI388">
        <v>84.652000000000001</v>
      </c>
      <c r="AJ388">
        <v>18.417000000000002</v>
      </c>
      <c r="AK388">
        <v>5.15</v>
      </c>
      <c r="AL388">
        <v>19.946999999999999</v>
      </c>
      <c r="AM388">
        <v>35.029000000000003</v>
      </c>
      <c r="AN388">
        <v>8.1820000000000004</v>
      </c>
      <c r="AO388">
        <v>12.345000000000001</v>
      </c>
      <c r="AP388">
        <v>11.865</v>
      </c>
      <c r="AQ388">
        <v>29.812999999999999</v>
      </c>
      <c r="AR388">
        <v>20.082999999999998</v>
      </c>
    </row>
    <row r="389" spans="1:44">
      <c r="A389" s="1">
        <v>37630</v>
      </c>
      <c r="B389">
        <v>18.085999999999999</v>
      </c>
      <c r="C389">
        <v>68.822000000000003</v>
      </c>
      <c r="D389">
        <v>9.2469999999999999</v>
      </c>
      <c r="E389">
        <v>13.459</v>
      </c>
      <c r="F389">
        <v>15.664</v>
      </c>
      <c r="G389">
        <v>36.322000000000003</v>
      </c>
      <c r="H389">
        <v>25.201000000000001</v>
      </c>
      <c r="I389">
        <v>30.585000000000001</v>
      </c>
      <c r="J389">
        <v>7.125</v>
      </c>
      <c r="K389">
        <v>13.077999999999999</v>
      </c>
      <c r="L389">
        <v>22.936</v>
      </c>
      <c r="M389">
        <v>36.238999999999997</v>
      </c>
      <c r="N389">
        <v>15.771000000000001</v>
      </c>
      <c r="O389">
        <v>6.7489999999999997</v>
      </c>
      <c r="P389">
        <v>7.8819999999999997</v>
      </c>
      <c r="Q389">
        <v>100</v>
      </c>
      <c r="R389">
        <v>9.2240000000000002</v>
      </c>
      <c r="S389">
        <v>100</v>
      </c>
      <c r="T389">
        <v>10.537000000000001</v>
      </c>
      <c r="U389">
        <v>9.8450000000000006</v>
      </c>
      <c r="V389">
        <v>21.936</v>
      </c>
      <c r="W389">
        <v>11.927</v>
      </c>
      <c r="X389">
        <v>11.153</v>
      </c>
      <c r="Y389">
        <v>18.376999999999999</v>
      </c>
      <c r="Z389">
        <v>17.785</v>
      </c>
      <c r="AA389">
        <v>100</v>
      </c>
      <c r="AB389">
        <v>7.05</v>
      </c>
      <c r="AC389">
        <v>3.214</v>
      </c>
      <c r="AD389">
        <v>26.971</v>
      </c>
      <c r="AE389">
        <v>11.342000000000001</v>
      </c>
      <c r="AF389">
        <v>21.741</v>
      </c>
      <c r="AG389">
        <v>17.797999999999998</v>
      </c>
      <c r="AH389">
        <v>9.5749999999999993</v>
      </c>
      <c r="AI389">
        <v>85.353999999999999</v>
      </c>
      <c r="AJ389">
        <v>18.762</v>
      </c>
      <c r="AK389">
        <v>5.1589999999999998</v>
      </c>
      <c r="AL389">
        <v>21.091999999999999</v>
      </c>
      <c r="AM389">
        <v>35.683</v>
      </c>
      <c r="AN389">
        <v>8.2330000000000005</v>
      </c>
      <c r="AO389">
        <v>11.789</v>
      </c>
      <c r="AP389">
        <v>11.733000000000001</v>
      </c>
      <c r="AQ389">
        <v>29.93</v>
      </c>
      <c r="AR389">
        <v>20.234999999999999</v>
      </c>
    </row>
    <row r="390" spans="1:44">
      <c r="A390" s="1">
        <v>37631</v>
      </c>
      <c r="B390">
        <v>17.747</v>
      </c>
      <c r="C390">
        <v>69.313999999999993</v>
      </c>
      <c r="D390">
        <v>9.6120000000000001</v>
      </c>
      <c r="E390">
        <v>13.361000000000001</v>
      </c>
      <c r="F390">
        <v>15.56</v>
      </c>
      <c r="G390">
        <v>36.219000000000001</v>
      </c>
      <c r="H390">
        <v>25.722000000000001</v>
      </c>
      <c r="I390">
        <v>30.780999999999999</v>
      </c>
      <c r="J390">
        <v>7.0449999999999999</v>
      </c>
      <c r="K390">
        <v>13.371</v>
      </c>
      <c r="L390">
        <v>22.966999999999999</v>
      </c>
      <c r="M390">
        <v>36.076999999999998</v>
      </c>
      <c r="N390">
        <v>15.574</v>
      </c>
      <c r="O390">
        <v>6.9009999999999998</v>
      </c>
      <c r="P390">
        <v>7.8</v>
      </c>
      <c r="Q390">
        <v>100</v>
      </c>
      <c r="R390">
        <v>9.0820000000000007</v>
      </c>
      <c r="S390">
        <v>100</v>
      </c>
      <c r="T390">
        <v>10.491</v>
      </c>
      <c r="U390">
        <v>10.239000000000001</v>
      </c>
      <c r="V390">
        <v>21.731000000000002</v>
      </c>
      <c r="W390">
        <v>11.9</v>
      </c>
      <c r="X390">
        <v>11.46</v>
      </c>
      <c r="Y390">
        <v>18.681999999999999</v>
      </c>
      <c r="Z390">
        <v>17.533000000000001</v>
      </c>
      <c r="AA390">
        <v>100</v>
      </c>
      <c r="AB390">
        <v>7.0229999999999997</v>
      </c>
      <c r="AC390">
        <v>3.2480000000000002</v>
      </c>
      <c r="AD390">
        <v>27.608000000000001</v>
      </c>
      <c r="AE390">
        <v>11.095000000000001</v>
      </c>
      <c r="AF390">
        <v>22.567</v>
      </c>
      <c r="AG390">
        <v>17.677</v>
      </c>
      <c r="AH390">
        <v>9.5830000000000002</v>
      </c>
      <c r="AI390">
        <v>86.231999999999999</v>
      </c>
      <c r="AJ390">
        <v>18.488</v>
      </c>
      <c r="AK390">
        <v>5.2009999999999996</v>
      </c>
      <c r="AL390">
        <v>21.766999999999999</v>
      </c>
      <c r="AM390">
        <v>35.457000000000001</v>
      </c>
      <c r="AN390">
        <v>8.0559999999999992</v>
      </c>
      <c r="AO390">
        <v>12.345000000000001</v>
      </c>
      <c r="AP390">
        <v>12.127000000000001</v>
      </c>
      <c r="AQ390">
        <v>30.561</v>
      </c>
      <c r="AR390">
        <v>20.782</v>
      </c>
    </row>
    <row r="391" spans="1:44">
      <c r="A391" s="1">
        <v>37634</v>
      </c>
      <c r="B391">
        <v>17.77</v>
      </c>
      <c r="C391">
        <v>69.456000000000003</v>
      </c>
      <c r="D391">
        <v>9.6479999999999997</v>
      </c>
      <c r="E391">
        <v>13.423</v>
      </c>
      <c r="F391">
        <v>15.346</v>
      </c>
      <c r="G391">
        <v>37.012</v>
      </c>
      <c r="H391">
        <v>26.172999999999998</v>
      </c>
      <c r="I391">
        <v>30.667000000000002</v>
      </c>
      <c r="J391">
        <v>7.1879999999999997</v>
      </c>
      <c r="K391">
        <v>13.233000000000001</v>
      </c>
      <c r="L391">
        <v>23.183</v>
      </c>
      <c r="M391">
        <v>36.692</v>
      </c>
      <c r="N391">
        <v>15.625999999999999</v>
      </c>
      <c r="O391">
        <v>6.7640000000000002</v>
      </c>
      <c r="P391">
        <v>7.7930000000000001</v>
      </c>
      <c r="Q391">
        <v>100</v>
      </c>
      <c r="R391">
        <v>9.3740000000000006</v>
      </c>
      <c r="S391">
        <v>100</v>
      </c>
      <c r="T391">
        <v>10.449</v>
      </c>
      <c r="U391">
        <v>10.465</v>
      </c>
      <c r="V391">
        <v>21.65</v>
      </c>
      <c r="W391">
        <v>12.343</v>
      </c>
      <c r="X391">
        <v>11.794</v>
      </c>
      <c r="Y391">
        <v>18.751000000000001</v>
      </c>
      <c r="Z391">
        <v>17.393999999999998</v>
      </c>
      <c r="AA391">
        <v>100</v>
      </c>
      <c r="AB391">
        <v>7.2640000000000002</v>
      </c>
      <c r="AC391">
        <v>3.2330000000000001</v>
      </c>
      <c r="AD391">
        <v>27.364000000000001</v>
      </c>
      <c r="AE391">
        <v>11.238</v>
      </c>
      <c r="AF391">
        <v>23.138999999999999</v>
      </c>
      <c r="AG391">
        <v>17.917999999999999</v>
      </c>
      <c r="AH391">
        <v>9.532</v>
      </c>
      <c r="AI391">
        <v>86.363</v>
      </c>
      <c r="AJ391">
        <v>18.53</v>
      </c>
      <c r="AK391">
        <v>5.3280000000000003</v>
      </c>
      <c r="AL391">
        <v>21.294</v>
      </c>
      <c r="AM391">
        <v>36.136000000000003</v>
      </c>
      <c r="AN391">
        <v>8.2330000000000005</v>
      </c>
      <c r="AO391">
        <v>12.269</v>
      </c>
      <c r="AP391">
        <v>11.88</v>
      </c>
      <c r="AQ391">
        <v>30.795999999999999</v>
      </c>
      <c r="AR391">
        <v>20.934999999999999</v>
      </c>
    </row>
    <row r="392" spans="1:44">
      <c r="A392" s="1">
        <v>37635</v>
      </c>
      <c r="B392">
        <v>17.945</v>
      </c>
      <c r="C392">
        <v>70.528999999999996</v>
      </c>
      <c r="D392">
        <v>9.76</v>
      </c>
      <c r="E392">
        <v>13.616</v>
      </c>
      <c r="F392">
        <v>15.494</v>
      </c>
      <c r="G392">
        <v>37.838999999999999</v>
      </c>
      <c r="H392">
        <v>25.917000000000002</v>
      </c>
      <c r="I392">
        <v>30.86</v>
      </c>
      <c r="J392">
        <v>7.1159999999999997</v>
      </c>
      <c r="K392">
        <v>13.25</v>
      </c>
      <c r="L392">
        <v>23.152000000000001</v>
      </c>
      <c r="M392">
        <v>37.372</v>
      </c>
      <c r="N392">
        <v>15.872</v>
      </c>
      <c r="O392">
        <v>6.8719999999999999</v>
      </c>
      <c r="P392">
        <v>7.83</v>
      </c>
      <c r="Q392">
        <v>100</v>
      </c>
      <c r="R392">
        <v>9.6929999999999996</v>
      </c>
      <c r="S392">
        <v>100</v>
      </c>
      <c r="T392">
        <v>10.444000000000001</v>
      </c>
      <c r="U392">
        <v>10.944000000000001</v>
      </c>
      <c r="V392">
        <v>22.024999999999999</v>
      </c>
      <c r="W392">
        <v>12.593</v>
      </c>
      <c r="X392">
        <v>12.089</v>
      </c>
      <c r="Y392">
        <v>19.062999999999999</v>
      </c>
      <c r="Z392">
        <v>17.303999999999998</v>
      </c>
      <c r="AA392">
        <v>100</v>
      </c>
      <c r="AB392">
        <v>7.6580000000000004</v>
      </c>
      <c r="AC392">
        <v>3.278</v>
      </c>
      <c r="AD392">
        <v>27.372</v>
      </c>
      <c r="AE392">
        <v>11.493</v>
      </c>
      <c r="AF392">
        <v>22.795999999999999</v>
      </c>
      <c r="AG392">
        <v>17.765999999999998</v>
      </c>
      <c r="AH392">
        <v>9.4469999999999992</v>
      </c>
      <c r="AI392">
        <v>86.385000000000005</v>
      </c>
      <c r="AJ392">
        <v>19.106999999999999</v>
      </c>
      <c r="AK392">
        <v>5.4210000000000003</v>
      </c>
      <c r="AL392">
        <v>21.417000000000002</v>
      </c>
      <c r="AM392">
        <v>36.698</v>
      </c>
      <c r="AN392">
        <v>8.3000000000000007</v>
      </c>
      <c r="AO392">
        <v>12.574</v>
      </c>
      <c r="AP392">
        <v>11.865</v>
      </c>
      <c r="AQ392">
        <v>31.114999999999998</v>
      </c>
      <c r="AR392">
        <v>21.033000000000001</v>
      </c>
    </row>
    <row r="393" spans="1:44">
      <c r="A393" s="1">
        <v>37636</v>
      </c>
      <c r="B393">
        <v>17.797999999999998</v>
      </c>
      <c r="C393">
        <v>69.59</v>
      </c>
      <c r="D393">
        <v>9.7530000000000001</v>
      </c>
      <c r="E393">
        <v>13.382999999999999</v>
      </c>
      <c r="F393">
        <v>15.257</v>
      </c>
      <c r="G393">
        <v>36.753</v>
      </c>
      <c r="H393">
        <v>25.077000000000002</v>
      </c>
      <c r="I393">
        <v>30.898</v>
      </c>
      <c r="J393">
        <v>7.09</v>
      </c>
      <c r="K393">
        <v>13.38</v>
      </c>
      <c r="L393">
        <v>22.427</v>
      </c>
      <c r="M393">
        <v>36.401000000000003</v>
      </c>
      <c r="N393">
        <v>14.96</v>
      </c>
      <c r="O393">
        <v>6.8869999999999996</v>
      </c>
      <c r="P393">
        <v>8.0299999999999994</v>
      </c>
      <c r="Q393">
        <v>100</v>
      </c>
      <c r="R393">
        <v>9.4489999999999998</v>
      </c>
      <c r="S393">
        <v>100</v>
      </c>
      <c r="T393">
        <v>10.343</v>
      </c>
      <c r="U393">
        <v>10.08</v>
      </c>
      <c r="V393">
        <v>22.024999999999999</v>
      </c>
      <c r="W393">
        <v>12.949</v>
      </c>
      <c r="X393">
        <v>12.375999999999999</v>
      </c>
      <c r="Y393">
        <v>18.582999999999998</v>
      </c>
      <c r="Z393">
        <v>17.440000000000001</v>
      </c>
      <c r="AA393">
        <v>100</v>
      </c>
      <c r="AB393">
        <v>7.4249999999999998</v>
      </c>
      <c r="AC393">
        <v>3.2519999999999998</v>
      </c>
      <c r="AD393">
        <v>27.844000000000001</v>
      </c>
      <c r="AE393">
        <v>11.956</v>
      </c>
      <c r="AF393">
        <v>22.689</v>
      </c>
      <c r="AG393">
        <v>17.420000000000002</v>
      </c>
      <c r="AH393">
        <v>9.048</v>
      </c>
      <c r="AI393">
        <v>84.623000000000005</v>
      </c>
      <c r="AJ393">
        <v>19.199000000000002</v>
      </c>
      <c r="AK393">
        <v>5.5810000000000004</v>
      </c>
      <c r="AL393">
        <v>21.073</v>
      </c>
      <c r="AM393">
        <v>36.270000000000003</v>
      </c>
      <c r="AN393">
        <v>8.5289999999999999</v>
      </c>
      <c r="AO393">
        <v>12.391</v>
      </c>
      <c r="AP393">
        <v>11.981</v>
      </c>
      <c r="AQ393">
        <v>30.518999999999998</v>
      </c>
      <c r="AR393">
        <v>20.728999999999999</v>
      </c>
    </row>
    <row r="394" spans="1:44">
      <c r="A394" s="1">
        <v>37637</v>
      </c>
      <c r="B394">
        <v>17.835000000000001</v>
      </c>
      <c r="C394">
        <v>69.366</v>
      </c>
      <c r="D394">
        <v>9.7530000000000001</v>
      </c>
      <c r="E394">
        <v>13.624000000000001</v>
      </c>
      <c r="F394">
        <v>15.302</v>
      </c>
      <c r="G394">
        <v>37.21</v>
      </c>
      <c r="H394">
        <v>25.28</v>
      </c>
      <c r="I394">
        <v>30.664000000000001</v>
      </c>
      <c r="J394">
        <v>7.1340000000000003</v>
      </c>
      <c r="K394">
        <v>13.319000000000001</v>
      </c>
      <c r="L394">
        <v>22.805</v>
      </c>
      <c r="M394">
        <v>36.481999999999999</v>
      </c>
      <c r="N394">
        <v>15.771000000000001</v>
      </c>
      <c r="O394">
        <v>7.0890000000000004</v>
      </c>
      <c r="P394">
        <v>8.4600000000000009</v>
      </c>
      <c r="Q394">
        <v>100</v>
      </c>
      <c r="R394">
        <v>9.4960000000000004</v>
      </c>
      <c r="S394">
        <v>100</v>
      </c>
      <c r="T394">
        <v>10.414999999999999</v>
      </c>
      <c r="U394">
        <v>10.315</v>
      </c>
      <c r="V394">
        <v>21.658999999999999</v>
      </c>
      <c r="W394">
        <v>13.254</v>
      </c>
      <c r="X394">
        <v>12.923999999999999</v>
      </c>
      <c r="Y394">
        <v>18.757999999999999</v>
      </c>
      <c r="Z394">
        <v>17.625</v>
      </c>
      <c r="AA394">
        <v>100</v>
      </c>
      <c r="AB394">
        <v>7.2640000000000002</v>
      </c>
      <c r="AC394">
        <v>3.2679999999999998</v>
      </c>
      <c r="AD394">
        <v>28.355</v>
      </c>
      <c r="AE394">
        <v>11.891999999999999</v>
      </c>
      <c r="AF394">
        <v>23.303000000000001</v>
      </c>
      <c r="AG394">
        <v>17.388000000000002</v>
      </c>
      <c r="AH394">
        <v>9.3369999999999997</v>
      </c>
      <c r="AI394">
        <v>83.328000000000003</v>
      </c>
      <c r="AJ394">
        <v>19.234000000000002</v>
      </c>
      <c r="AK394">
        <v>5.7080000000000002</v>
      </c>
      <c r="AL394">
        <v>20.82</v>
      </c>
      <c r="AM394">
        <v>35.021000000000001</v>
      </c>
      <c r="AN394">
        <v>8.6839999999999993</v>
      </c>
      <c r="AO394">
        <v>12.276999999999999</v>
      </c>
      <c r="AP394">
        <v>11.772</v>
      </c>
      <c r="AQ394">
        <v>31.62</v>
      </c>
      <c r="AR394">
        <v>21.527999999999999</v>
      </c>
    </row>
    <row r="395" spans="1:44">
      <c r="A395" s="1">
        <v>37638</v>
      </c>
      <c r="B395">
        <v>17.228999999999999</v>
      </c>
      <c r="C395">
        <v>65.760000000000005</v>
      </c>
      <c r="D395">
        <v>9.7460000000000004</v>
      </c>
      <c r="E395">
        <v>13.131</v>
      </c>
      <c r="F395">
        <v>14.518000000000001</v>
      </c>
      <c r="G395">
        <v>36.029000000000003</v>
      </c>
      <c r="H395">
        <v>24.652999999999999</v>
      </c>
      <c r="I395">
        <v>30.664000000000001</v>
      </c>
      <c r="J395">
        <v>6.8739999999999997</v>
      </c>
      <c r="K395">
        <v>12.853</v>
      </c>
      <c r="L395">
        <v>21.887</v>
      </c>
      <c r="M395">
        <v>34.29</v>
      </c>
      <c r="N395">
        <v>15.666</v>
      </c>
      <c r="O395">
        <v>6.8579999999999997</v>
      </c>
      <c r="P395">
        <v>8.3190000000000008</v>
      </c>
      <c r="Q395">
        <v>100</v>
      </c>
      <c r="R395">
        <v>8.9320000000000004</v>
      </c>
      <c r="S395">
        <v>100</v>
      </c>
      <c r="T395">
        <v>10.159000000000001</v>
      </c>
      <c r="U395">
        <v>9.6660000000000004</v>
      </c>
      <c r="V395">
        <v>21.658999999999999</v>
      </c>
      <c r="W395">
        <v>12.840999999999999</v>
      </c>
      <c r="X395">
        <v>12.523999999999999</v>
      </c>
      <c r="Y395">
        <v>18.468</v>
      </c>
      <c r="Z395">
        <v>17.064</v>
      </c>
      <c r="AA395">
        <v>100</v>
      </c>
      <c r="AB395">
        <v>7.032</v>
      </c>
      <c r="AC395">
        <v>3.2120000000000002</v>
      </c>
      <c r="AD395">
        <v>27.364000000000001</v>
      </c>
      <c r="AE395">
        <v>11.43</v>
      </c>
      <c r="AF395">
        <v>22.649000000000001</v>
      </c>
      <c r="AG395">
        <v>16.850000000000001</v>
      </c>
      <c r="AH395">
        <v>8.7929999999999993</v>
      </c>
      <c r="AI395">
        <v>80.811999999999998</v>
      </c>
      <c r="AJ395">
        <v>18.571999999999999</v>
      </c>
      <c r="AK395">
        <v>5.5810000000000004</v>
      </c>
      <c r="AL395">
        <v>19.722000000000001</v>
      </c>
      <c r="AM395">
        <v>32.790999999999997</v>
      </c>
      <c r="AN395">
        <v>8.2189999999999994</v>
      </c>
      <c r="AO395">
        <v>11.728</v>
      </c>
      <c r="AP395">
        <v>11.045999999999999</v>
      </c>
      <c r="AQ395">
        <v>30.83</v>
      </c>
      <c r="AR395">
        <v>21.033000000000001</v>
      </c>
    </row>
    <row r="396" spans="1:44">
      <c r="A396" s="1">
        <v>37641</v>
      </c>
      <c r="B396">
        <v>17.606999999999999</v>
      </c>
      <c r="C396">
        <v>63.143999999999998</v>
      </c>
      <c r="D396">
        <v>9.7370000000000001</v>
      </c>
      <c r="E396">
        <v>13.047000000000001</v>
      </c>
      <c r="F396">
        <v>14.295999999999999</v>
      </c>
      <c r="G396">
        <v>36.287999999999997</v>
      </c>
      <c r="H396">
        <v>25.006</v>
      </c>
      <c r="I396">
        <v>30.81</v>
      </c>
      <c r="J396">
        <v>6.766</v>
      </c>
      <c r="K396">
        <v>12.862</v>
      </c>
      <c r="L396">
        <v>21.609000000000002</v>
      </c>
      <c r="M396">
        <v>33.813000000000002</v>
      </c>
      <c r="N396">
        <v>15.744999999999999</v>
      </c>
      <c r="O396">
        <v>6.67</v>
      </c>
      <c r="P396">
        <v>8.2080000000000002</v>
      </c>
      <c r="Q396">
        <v>100</v>
      </c>
      <c r="R396">
        <v>8.7420000000000009</v>
      </c>
      <c r="S396">
        <v>100</v>
      </c>
      <c r="T396">
        <v>10.167</v>
      </c>
      <c r="U396">
        <v>9.7420000000000009</v>
      </c>
      <c r="V396">
        <v>21.838000000000001</v>
      </c>
      <c r="W396">
        <v>12.302</v>
      </c>
      <c r="X396">
        <v>11.882999999999999</v>
      </c>
      <c r="Y396">
        <v>18.338999999999999</v>
      </c>
      <c r="Z396">
        <v>17.128</v>
      </c>
      <c r="AA396">
        <v>100</v>
      </c>
      <c r="AB396">
        <v>6.9059999999999997</v>
      </c>
      <c r="AC396">
        <v>3.1539999999999999</v>
      </c>
      <c r="AD396">
        <v>27.568000000000001</v>
      </c>
      <c r="AE396">
        <v>11.581</v>
      </c>
      <c r="AF396">
        <v>22.812000000000001</v>
      </c>
      <c r="AG396">
        <v>16.93</v>
      </c>
      <c r="AH396">
        <v>8.7170000000000005</v>
      </c>
      <c r="AI396">
        <v>79.042000000000002</v>
      </c>
      <c r="AJ396">
        <v>18.98</v>
      </c>
      <c r="AK396">
        <v>5.5979999999999999</v>
      </c>
      <c r="AL396">
        <v>19.506</v>
      </c>
      <c r="AM396">
        <v>32.682000000000002</v>
      </c>
      <c r="AN396">
        <v>8.3070000000000004</v>
      </c>
      <c r="AO396">
        <v>11.637</v>
      </c>
      <c r="AP396">
        <v>10.805999999999999</v>
      </c>
      <c r="AQ396">
        <v>31.283999999999999</v>
      </c>
      <c r="AR396">
        <v>21.125</v>
      </c>
    </row>
    <row r="397" spans="1:44">
      <c r="A397" s="1">
        <v>37642</v>
      </c>
      <c r="B397">
        <v>17.518999999999998</v>
      </c>
      <c r="C397">
        <v>62.957999999999998</v>
      </c>
      <c r="D397">
        <v>9.4550000000000001</v>
      </c>
      <c r="E397">
        <v>12.795999999999999</v>
      </c>
      <c r="F397">
        <v>13.845000000000001</v>
      </c>
      <c r="G397">
        <v>35.805</v>
      </c>
      <c r="H397">
        <v>25.173999999999999</v>
      </c>
      <c r="I397">
        <v>30.901</v>
      </c>
      <c r="J397">
        <v>6.47</v>
      </c>
      <c r="K397">
        <v>12.853</v>
      </c>
      <c r="L397">
        <v>21.308</v>
      </c>
      <c r="M397">
        <v>33.213999999999999</v>
      </c>
      <c r="N397">
        <v>15.525</v>
      </c>
      <c r="O397">
        <v>6.7130000000000001</v>
      </c>
      <c r="P397">
        <v>8.2669999999999995</v>
      </c>
      <c r="Q397">
        <v>100</v>
      </c>
      <c r="R397">
        <v>8.8979999999999997</v>
      </c>
      <c r="S397">
        <v>100</v>
      </c>
      <c r="T397">
        <v>9.923</v>
      </c>
      <c r="U397">
        <v>9.5540000000000003</v>
      </c>
      <c r="V397">
        <v>21.507999999999999</v>
      </c>
      <c r="W397">
        <v>12.489000000000001</v>
      </c>
      <c r="X397">
        <v>11.978999999999999</v>
      </c>
      <c r="Y397">
        <v>18.361999999999998</v>
      </c>
      <c r="Z397">
        <v>16.780999999999999</v>
      </c>
      <c r="AA397">
        <v>100</v>
      </c>
      <c r="AB397">
        <v>6.5750000000000002</v>
      </c>
      <c r="AC397">
        <v>3.1389999999999998</v>
      </c>
      <c r="AD397">
        <v>27.411000000000001</v>
      </c>
      <c r="AE397">
        <v>12.179</v>
      </c>
      <c r="AF397">
        <v>21.838999999999999</v>
      </c>
      <c r="AG397">
        <v>16.585000000000001</v>
      </c>
      <c r="AH397">
        <v>8.36</v>
      </c>
      <c r="AI397">
        <v>77.710999999999999</v>
      </c>
      <c r="AJ397">
        <v>18.826000000000001</v>
      </c>
      <c r="AK397">
        <v>5.835</v>
      </c>
      <c r="AL397">
        <v>19.420000000000002</v>
      </c>
      <c r="AM397">
        <v>33.024999999999999</v>
      </c>
      <c r="AN397">
        <v>8.3219999999999992</v>
      </c>
      <c r="AO397">
        <v>11.37</v>
      </c>
      <c r="AP397">
        <v>10.59</v>
      </c>
      <c r="AQ397">
        <v>31.09</v>
      </c>
      <c r="AR397">
        <v>20.76</v>
      </c>
    </row>
    <row r="398" spans="1:44">
      <c r="A398" s="1">
        <v>37643</v>
      </c>
      <c r="B398">
        <v>17.254000000000001</v>
      </c>
      <c r="C398">
        <v>61.252000000000002</v>
      </c>
      <c r="D398">
        <v>9.5180000000000007</v>
      </c>
      <c r="E398">
        <v>12.504</v>
      </c>
      <c r="F398">
        <v>13.18</v>
      </c>
      <c r="G398">
        <v>35.158000000000001</v>
      </c>
      <c r="H398">
        <v>24.582000000000001</v>
      </c>
      <c r="I398">
        <v>30.591000000000001</v>
      </c>
      <c r="J398">
        <v>6.8289999999999997</v>
      </c>
      <c r="K398">
        <v>12.56</v>
      </c>
      <c r="L398">
        <v>21.038</v>
      </c>
      <c r="M398">
        <v>32.347999999999999</v>
      </c>
      <c r="N398">
        <v>15.332000000000001</v>
      </c>
      <c r="O398">
        <v>6.4969999999999999</v>
      </c>
      <c r="P398">
        <v>7.9109999999999996</v>
      </c>
      <c r="Q398">
        <v>100</v>
      </c>
      <c r="R398">
        <v>8.7690000000000001</v>
      </c>
      <c r="S398">
        <v>100</v>
      </c>
      <c r="T398">
        <v>9.5180000000000007</v>
      </c>
      <c r="U398">
        <v>9.5440000000000005</v>
      </c>
      <c r="V398">
        <v>21.677</v>
      </c>
      <c r="W398">
        <v>12.585000000000001</v>
      </c>
      <c r="X398">
        <v>11.797000000000001</v>
      </c>
      <c r="Y398">
        <v>17.995999999999999</v>
      </c>
      <c r="Z398">
        <v>16.036999999999999</v>
      </c>
      <c r="AA398">
        <v>100</v>
      </c>
      <c r="AB398">
        <v>6.3070000000000004</v>
      </c>
      <c r="AC398">
        <v>3.0979999999999999</v>
      </c>
      <c r="AD398">
        <v>26.295000000000002</v>
      </c>
      <c r="AE398">
        <v>11.836</v>
      </c>
      <c r="AF398">
        <v>21.872</v>
      </c>
      <c r="AG398">
        <v>15.805</v>
      </c>
      <c r="AH398">
        <v>7.6890000000000001</v>
      </c>
      <c r="AI398">
        <v>75.319000000000003</v>
      </c>
      <c r="AJ398">
        <v>18.423999999999999</v>
      </c>
      <c r="AK398">
        <v>5.734</v>
      </c>
      <c r="AL398">
        <v>19.702999999999999</v>
      </c>
      <c r="AM398">
        <v>32.128</v>
      </c>
      <c r="AN398">
        <v>7.9969999999999999</v>
      </c>
      <c r="AO398">
        <v>10.586</v>
      </c>
      <c r="AP398">
        <v>10.428000000000001</v>
      </c>
      <c r="AQ398">
        <v>29.922000000000001</v>
      </c>
      <c r="AR398">
        <v>20.082999999999998</v>
      </c>
    </row>
    <row r="399" spans="1:44">
      <c r="A399" s="1">
        <v>37644</v>
      </c>
      <c r="B399">
        <v>17.033000000000001</v>
      </c>
      <c r="C399">
        <v>61.058</v>
      </c>
      <c r="D399">
        <v>9.3940000000000001</v>
      </c>
      <c r="E399">
        <v>12.696999999999999</v>
      </c>
      <c r="F399">
        <v>13.461</v>
      </c>
      <c r="G399">
        <v>33.771000000000001</v>
      </c>
      <c r="H399">
        <v>23.768999999999998</v>
      </c>
      <c r="I399">
        <v>30.004000000000001</v>
      </c>
      <c r="J399">
        <v>6.6040000000000001</v>
      </c>
      <c r="K399">
        <v>12.439</v>
      </c>
      <c r="L399">
        <v>20.76</v>
      </c>
      <c r="M399">
        <v>32.68</v>
      </c>
      <c r="N399">
        <v>15.236000000000001</v>
      </c>
      <c r="O399">
        <v>6.2729999999999997</v>
      </c>
      <c r="P399">
        <v>7.8079999999999998</v>
      </c>
      <c r="Q399">
        <v>100</v>
      </c>
      <c r="R399">
        <v>8.6329999999999991</v>
      </c>
      <c r="S399">
        <v>100</v>
      </c>
      <c r="T399">
        <v>9.5060000000000002</v>
      </c>
      <c r="U399">
        <v>9.2530000000000001</v>
      </c>
      <c r="V399">
        <v>21.088999999999999</v>
      </c>
      <c r="W399">
        <v>12.680999999999999</v>
      </c>
      <c r="X399">
        <v>12.026</v>
      </c>
      <c r="Y399">
        <v>17.431000000000001</v>
      </c>
      <c r="Z399">
        <v>16.3</v>
      </c>
      <c r="AA399">
        <v>100</v>
      </c>
      <c r="AB399">
        <v>6.28</v>
      </c>
      <c r="AC399">
        <v>3.1030000000000002</v>
      </c>
      <c r="AD399">
        <v>25.940999999999999</v>
      </c>
      <c r="AE399">
        <v>11.071</v>
      </c>
      <c r="AF399">
        <v>22.158000000000001</v>
      </c>
      <c r="AG399">
        <v>15.958</v>
      </c>
      <c r="AH399">
        <v>7.7480000000000002</v>
      </c>
      <c r="AI399">
        <v>75.290000000000006</v>
      </c>
      <c r="AJ399">
        <v>18.143000000000001</v>
      </c>
      <c r="AK399">
        <v>5.8179999999999996</v>
      </c>
      <c r="AL399">
        <v>20.49</v>
      </c>
      <c r="AM399">
        <v>33.695999999999998</v>
      </c>
      <c r="AN399">
        <v>7.923</v>
      </c>
      <c r="AO399">
        <v>10.319000000000001</v>
      </c>
      <c r="AP399">
        <v>10.366</v>
      </c>
      <c r="AQ399">
        <v>29.408999999999999</v>
      </c>
      <c r="AR399">
        <v>19.512</v>
      </c>
    </row>
    <row r="400" spans="1:44">
      <c r="A400" s="1">
        <v>37645</v>
      </c>
      <c r="B400">
        <v>16.835000000000001</v>
      </c>
      <c r="C400">
        <v>59.052999999999997</v>
      </c>
      <c r="D400">
        <v>9.0489999999999995</v>
      </c>
      <c r="E400">
        <v>12.234</v>
      </c>
      <c r="F400">
        <v>12.728999999999999</v>
      </c>
      <c r="G400">
        <v>32.969000000000001</v>
      </c>
      <c r="H400">
        <v>23.15</v>
      </c>
      <c r="I400">
        <v>29.204000000000001</v>
      </c>
      <c r="J400">
        <v>6.4249999999999998</v>
      </c>
      <c r="K400">
        <v>12.43</v>
      </c>
      <c r="L400">
        <v>20.550999999999998</v>
      </c>
      <c r="M400">
        <v>31.344999999999999</v>
      </c>
      <c r="N400">
        <v>15.297000000000001</v>
      </c>
      <c r="O400">
        <v>6.02</v>
      </c>
      <c r="P400">
        <v>7.6449999999999996</v>
      </c>
      <c r="Q400">
        <v>100</v>
      </c>
      <c r="R400">
        <v>8.4160000000000004</v>
      </c>
      <c r="S400">
        <v>100</v>
      </c>
      <c r="T400">
        <v>9.0709999999999997</v>
      </c>
      <c r="U400">
        <v>9.4410000000000007</v>
      </c>
      <c r="V400">
        <v>21.917999999999999</v>
      </c>
      <c r="W400">
        <v>12.648999999999999</v>
      </c>
      <c r="X400">
        <v>11.999000000000001</v>
      </c>
      <c r="Y400">
        <v>17.462</v>
      </c>
      <c r="Z400">
        <v>15.91</v>
      </c>
      <c r="AA400">
        <v>100</v>
      </c>
      <c r="AB400">
        <v>5.9669999999999996</v>
      </c>
      <c r="AC400">
        <v>3.1030000000000002</v>
      </c>
      <c r="AD400">
        <v>25.1</v>
      </c>
      <c r="AE400">
        <v>10.943</v>
      </c>
      <c r="AF400">
        <v>22.722000000000001</v>
      </c>
      <c r="AG400">
        <v>15.981999999999999</v>
      </c>
      <c r="AH400">
        <v>7.391</v>
      </c>
      <c r="AI400">
        <v>72.597999999999999</v>
      </c>
      <c r="AJ400">
        <v>17.876000000000001</v>
      </c>
      <c r="AK400">
        <v>5.7510000000000003</v>
      </c>
      <c r="AL400">
        <v>19.571000000000002</v>
      </c>
      <c r="AM400">
        <v>31.994</v>
      </c>
      <c r="AN400">
        <v>7.7460000000000004</v>
      </c>
      <c r="AO400">
        <v>9.8089999999999993</v>
      </c>
      <c r="AP400">
        <v>10.103999999999999</v>
      </c>
      <c r="AQ400">
        <v>28.829000000000001</v>
      </c>
      <c r="AR400">
        <v>19.094000000000001</v>
      </c>
    </row>
    <row r="401" spans="1:44">
      <c r="A401" s="1">
        <v>37648</v>
      </c>
      <c r="B401">
        <v>16.459</v>
      </c>
      <c r="C401">
        <v>55.73</v>
      </c>
      <c r="D401">
        <v>8.9619999999999997</v>
      </c>
      <c r="E401">
        <v>11.621</v>
      </c>
      <c r="F401">
        <v>12.182</v>
      </c>
      <c r="G401">
        <v>31.762</v>
      </c>
      <c r="H401">
        <v>23.256</v>
      </c>
      <c r="I401">
        <v>28.605</v>
      </c>
      <c r="J401">
        <v>6.1820000000000004</v>
      </c>
      <c r="K401">
        <v>12.214</v>
      </c>
      <c r="L401">
        <v>20.096</v>
      </c>
      <c r="M401">
        <v>30.568999999999999</v>
      </c>
      <c r="N401">
        <v>14.885</v>
      </c>
      <c r="O401">
        <v>5.9340000000000002</v>
      </c>
      <c r="P401">
        <v>7.3630000000000004</v>
      </c>
      <c r="Q401">
        <v>100</v>
      </c>
      <c r="R401">
        <v>8.266</v>
      </c>
      <c r="S401">
        <v>100</v>
      </c>
      <c r="T401">
        <v>9.2379999999999995</v>
      </c>
      <c r="U401">
        <v>8.83</v>
      </c>
      <c r="V401">
        <v>21.427</v>
      </c>
      <c r="W401">
        <v>12.602</v>
      </c>
      <c r="X401">
        <v>11.912000000000001</v>
      </c>
      <c r="Y401">
        <v>17.309000000000001</v>
      </c>
      <c r="Z401">
        <v>15.215</v>
      </c>
      <c r="AA401">
        <v>100</v>
      </c>
      <c r="AB401">
        <v>5.726</v>
      </c>
      <c r="AC401">
        <v>3.0430000000000001</v>
      </c>
      <c r="AD401">
        <v>24.234999999999999</v>
      </c>
      <c r="AE401">
        <v>10.648</v>
      </c>
      <c r="AF401">
        <v>22.132999999999999</v>
      </c>
      <c r="AG401">
        <v>14.68</v>
      </c>
      <c r="AH401">
        <v>6.9660000000000002</v>
      </c>
      <c r="AI401">
        <v>67.712999999999994</v>
      </c>
      <c r="AJ401">
        <v>17.614999999999998</v>
      </c>
      <c r="AK401">
        <v>5.5810000000000004</v>
      </c>
      <c r="AL401">
        <v>19.471</v>
      </c>
      <c r="AM401">
        <v>30.584</v>
      </c>
      <c r="AN401">
        <v>7.51</v>
      </c>
      <c r="AO401">
        <v>9.5419999999999998</v>
      </c>
      <c r="AP401">
        <v>9.6560000000000006</v>
      </c>
      <c r="AQ401">
        <v>28.577000000000002</v>
      </c>
      <c r="AR401">
        <v>19.094000000000001</v>
      </c>
    </row>
    <row r="402" spans="1:44">
      <c r="A402" s="1">
        <v>37649</v>
      </c>
      <c r="B402">
        <v>16.542000000000002</v>
      </c>
      <c r="C402">
        <v>55.529000000000003</v>
      </c>
      <c r="D402">
        <v>8.8610000000000007</v>
      </c>
      <c r="E402">
        <v>11.853999999999999</v>
      </c>
      <c r="F402">
        <v>12.226000000000001</v>
      </c>
      <c r="G402">
        <v>31.891999999999999</v>
      </c>
      <c r="H402">
        <v>23.423999999999999</v>
      </c>
      <c r="I402">
        <v>28.765999999999998</v>
      </c>
      <c r="J402">
        <v>6.1459999999999999</v>
      </c>
      <c r="K402">
        <v>12.12</v>
      </c>
      <c r="L402">
        <v>20.413</v>
      </c>
      <c r="M402">
        <v>30.82</v>
      </c>
      <c r="N402">
        <v>14.766999999999999</v>
      </c>
      <c r="O402">
        <v>6.0350000000000001</v>
      </c>
      <c r="P402">
        <v>7.7480000000000002</v>
      </c>
      <c r="Q402">
        <v>100</v>
      </c>
      <c r="R402">
        <v>8.2590000000000003</v>
      </c>
      <c r="S402">
        <v>100</v>
      </c>
      <c r="T402">
        <v>9.7439999999999998</v>
      </c>
      <c r="U402">
        <v>8.7829999999999995</v>
      </c>
      <c r="V402">
        <v>21.606000000000002</v>
      </c>
      <c r="W402">
        <v>12.541</v>
      </c>
      <c r="X402">
        <v>11.959</v>
      </c>
      <c r="Y402">
        <v>17.347000000000001</v>
      </c>
      <c r="Z402">
        <v>15.090999999999999</v>
      </c>
      <c r="AA402">
        <v>100</v>
      </c>
      <c r="AB402">
        <v>5.94</v>
      </c>
      <c r="AC402">
        <v>3.02</v>
      </c>
      <c r="AD402">
        <v>23.945</v>
      </c>
      <c r="AE402">
        <v>10.911</v>
      </c>
      <c r="AF402">
        <v>21.381</v>
      </c>
      <c r="AG402">
        <v>14.824999999999999</v>
      </c>
      <c r="AH402">
        <v>6.7539999999999996</v>
      </c>
      <c r="AI402">
        <v>66.272000000000006</v>
      </c>
      <c r="AJ402">
        <v>17.917999999999999</v>
      </c>
      <c r="AK402">
        <v>5.556</v>
      </c>
      <c r="AL402">
        <v>19.831</v>
      </c>
      <c r="AM402">
        <v>30.780999999999999</v>
      </c>
      <c r="AN402">
        <v>7.5019999999999998</v>
      </c>
      <c r="AO402">
        <v>9.1920000000000002</v>
      </c>
      <c r="AP402">
        <v>9.3309999999999995</v>
      </c>
      <c r="AQ402">
        <v>29.164999999999999</v>
      </c>
      <c r="AR402">
        <v>19.291</v>
      </c>
    </row>
    <row r="403" spans="1:44">
      <c r="A403" s="1">
        <v>37650</v>
      </c>
      <c r="B403">
        <v>17.178000000000001</v>
      </c>
      <c r="C403">
        <v>56.088000000000001</v>
      </c>
      <c r="D403">
        <v>8.7219999999999995</v>
      </c>
      <c r="E403">
        <v>12.256</v>
      </c>
      <c r="F403">
        <v>12.122999999999999</v>
      </c>
      <c r="G403">
        <v>33.685000000000002</v>
      </c>
      <c r="H403">
        <v>24.131</v>
      </c>
      <c r="I403">
        <v>28.614000000000001</v>
      </c>
      <c r="J403">
        <v>6.11</v>
      </c>
      <c r="K403">
        <v>12.266</v>
      </c>
      <c r="L403">
        <v>21.106999999999999</v>
      </c>
      <c r="M403">
        <v>32.040999999999997</v>
      </c>
      <c r="N403">
        <v>14.955</v>
      </c>
      <c r="O403">
        <v>6.0279999999999996</v>
      </c>
      <c r="P403">
        <v>7.6</v>
      </c>
      <c r="Q403">
        <v>100</v>
      </c>
      <c r="R403">
        <v>8.157</v>
      </c>
      <c r="S403">
        <v>100</v>
      </c>
      <c r="T403">
        <v>9.6530000000000005</v>
      </c>
      <c r="U403">
        <v>9.4410000000000007</v>
      </c>
      <c r="V403">
        <v>21.623999999999999</v>
      </c>
      <c r="W403">
        <v>12.474</v>
      </c>
      <c r="X403">
        <v>11.811</v>
      </c>
      <c r="Y403">
        <v>17.462</v>
      </c>
      <c r="Z403">
        <v>15.16</v>
      </c>
      <c r="AA403">
        <v>100</v>
      </c>
      <c r="AB403">
        <v>5.86</v>
      </c>
      <c r="AC403">
        <v>3.0110000000000001</v>
      </c>
      <c r="AD403">
        <v>23.803000000000001</v>
      </c>
      <c r="AE403">
        <v>10.736000000000001</v>
      </c>
      <c r="AF403">
        <v>21.79</v>
      </c>
      <c r="AG403">
        <v>15.347</v>
      </c>
      <c r="AH403">
        <v>6.7030000000000003</v>
      </c>
      <c r="AI403">
        <v>67.141999999999996</v>
      </c>
      <c r="AJ403">
        <v>17.981000000000002</v>
      </c>
      <c r="AK403">
        <v>5.4969999999999999</v>
      </c>
      <c r="AL403">
        <v>19.413</v>
      </c>
      <c r="AM403">
        <v>31.856000000000002</v>
      </c>
      <c r="AN403">
        <v>7.4509999999999996</v>
      </c>
      <c r="AO403">
        <v>9.2609999999999992</v>
      </c>
      <c r="AP403">
        <v>9.3849999999999998</v>
      </c>
      <c r="AQ403">
        <v>30.687000000000001</v>
      </c>
      <c r="AR403">
        <v>20.318000000000001</v>
      </c>
    </row>
    <row r="404" spans="1:44">
      <c r="A404" s="1">
        <v>37651</v>
      </c>
      <c r="B404">
        <v>17.283999999999999</v>
      </c>
      <c r="C404">
        <v>54.396000000000001</v>
      </c>
      <c r="D404">
        <v>8.8810000000000002</v>
      </c>
      <c r="E404">
        <v>12.11</v>
      </c>
      <c r="F404">
        <v>12.034000000000001</v>
      </c>
      <c r="G404">
        <v>31.891999999999999</v>
      </c>
      <c r="H404">
        <v>23.600999999999999</v>
      </c>
      <c r="I404">
        <v>28.561</v>
      </c>
      <c r="J404">
        <v>5.93</v>
      </c>
      <c r="K404">
        <v>12.068</v>
      </c>
      <c r="L404">
        <v>21.439</v>
      </c>
      <c r="M404">
        <v>31.62</v>
      </c>
      <c r="N404">
        <v>14.859</v>
      </c>
      <c r="O404">
        <v>6.2729999999999997</v>
      </c>
      <c r="P404">
        <v>7.3849999999999998</v>
      </c>
      <c r="Q404">
        <v>100</v>
      </c>
      <c r="R404">
        <v>7.8449999999999998</v>
      </c>
      <c r="S404">
        <v>100</v>
      </c>
      <c r="T404">
        <v>9.9359999999999999</v>
      </c>
      <c r="U404">
        <v>9.375</v>
      </c>
      <c r="V404">
        <v>22.568999999999999</v>
      </c>
      <c r="W404">
        <v>12.375</v>
      </c>
      <c r="X404">
        <v>11.666</v>
      </c>
      <c r="Y404">
        <v>17.79</v>
      </c>
      <c r="Z404">
        <v>15.525</v>
      </c>
      <c r="AA404">
        <v>100</v>
      </c>
      <c r="AB404">
        <v>5.8419999999999996</v>
      </c>
      <c r="AC404">
        <v>2.97</v>
      </c>
      <c r="AD404">
        <v>23.89</v>
      </c>
      <c r="AE404">
        <v>10.577</v>
      </c>
      <c r="AF404">
        <v>21.797999999999998</v>
      </c>
      <c r="AG404">
        <v>15.571999999999999</v>
      </c>
      <c r="AH404">
        <v>7.23</v>
      </c>
      <c r="AI404">
        <v>64.575000000000003</v>
      </c>
      <c r="AJ404">
        <v>17.805</v>
      </c>
      <c r="AK404">
        <v>5.6580000000000004</v>
      </c>
      <c r="AL404">
        <v>19.975000000000001</v>
      </c>
      <c r="AM404">
        <v>32.027999999999999</v>
      </c>
      <c r="AN404">
        <v>7.4429999999999996</v>
      </c>
      <c r="AO404">
        <v>9.0169999999999995</v>
      </c>
      <c r="AP404">
        <v>9.3309999999999995</v>
      </c>
      <c r="AQ404">
        <v>31.149000000000001</v>
      </c>
      <c r="AR404">
        <v>20.158999999999999</v>
      </c>
    </row>
    <row r="405" spans="1:44">
      <c r="A405" s="1">
        <v>37652</v>
      </c>
      <c r="B405">
        <v>17.3</v>
      </c>
      <c r="C405">
        <v>55.058999999999997</v>
      </c>
      <c r="D405">
        <v>8.6980000000000004</v>
      </c>
      <c r="E405">
        <v>12.590999999999999</v>
      </c>
      <c r="F405">
        <v>12.116</v>
      </c>
      <c r="G405">
        <v>32.046999999999997</v>
      </c>
      <c r="H405">
        <v>24.096</v>
      </c>
      <c r="I405">
        <v>29.239000000000001</v>
      </c>
      <c r="J405">
        <v>6.0469999999999997</v>
      </c>
      <c r="K405">
        <v>12.516999999999999</v>
      </c>
      <c r="L405">
        <v>21.978999999999999</v>
      </c>
      <c r="M405">
        <v>31.936</v>
      </c>
      <c r="N405">
        <v>15.205</v>
      </c>
      <c r="O405">
        <v>6.2590000000000003</v>
      </c>
      <c r="P405">
        <v>7.4740000000000002</v>
      </c>
      <c r="Q405">
        <v>100</v>
      </c>
      <c r="R405">
        <v>7.98</v>
      </c>
      <c r="S405">
        <v>100</v>
      </c>
      <c r="T405">
        <v>10.378</v>
      </c>
      <c r="U405">
        <v>9.6760000000000002</v>
      </c>
      <c r="V405">
        <v>23.122</v>
      </c>
      <c r="W405">
        <v>12.407</v>
      </c>
      <c r="X405">
        <v>11.741</v>
      </c>
      <c r="Y405">
        <v>17.881</v>
      </c>
      <c r="Z405">
        <v>16.329000000000001</v>
      </c>
      <c r="AA405">
        <v>100</v>
      </c>
      <c r="AB405">
        <v>5.8150000000000004</v>
      </c>
      <c r="AC405">
        <v>3.024</v>
      </c>
      <c r="AD405">
        <v>23.795000000000002</v>
      </c>
      <c r="AE405">
        <v>11.039</v>
      </c>
      <c r="AF405">
        <v>22.812000000000001</v>
      </c>
      <c r="AG405">
        <v>15.307</v>
      </c>
      <c r="AH405">
        <v>7.9180000000000001</v>
      </c>
      <c r="AI405">
        <v>65.093999999999994</v>
      </c>
      <c r="AJ405">
        <v>18.036999999999999</v>
      </c>
      <c r="AK405">
        <v>5.7080000000000002</v>
      </c>
      <c r="AL405">
        <v>20.109000000000002</v>
      </c>
      <c r="AM405">
        <v>32.802</v>
      </c>
      <c r="AN405">
        <v>7.6059999999999999</v>
      </c>
      <c r="AO405">
        <v>9.3219999999999992</v>
      </c>
      <c r="AP405">
        <v>9.6560000000000006</v>
      </c>
      <c r="AQ405">
        <v>32.427</v>
      </c>
      <c r="AR405">
        <v>21.68</v>
      </c>
    </row>
    <row r="406" spans="1:44">
      <c r="A406" s="1">
        <v>37655</v>
      </c>
      <c r="B406">
        <v>17.632000000000001</v>
      </c>
      <c r="C406">
        <v>55.140999999999998</v>
      </c>
      <c r="D406">
        <v>8.8520000000000003</v>
      </c>
      <c r="E406">
        <v>12.62</v>
      </c>
      <c r="F406">
        <v>11.975</v>
      </c>
      <c r="G406">
        <v>32.676000000000002</v>
      </c>
      <c r="H406">
        <v>24.440999999999999</v>
      </c>
      <c r="I406">
        <v>29.425999999999998</v>
      </c>
      <c r="J406">
        <v>5.93</v>
      </c>
      <c r="K406">
        <v>13.026</v>
      </c>
      <c r="L406">
        <v>22.72</v>
      </c>
      <c r="M406">
        <v>31.596</v>
      </c>
      <c r="N406">
        <v>15.196</v>
      </c>
      <c r="O406">
        <v>6.4029999999999996</v>
      </c>
      <c r="P406">
        <v>7.7560000000000002</v>
      </c>
      <c r="Q406">
        <v>100</v>
      </c>
      <c r="R406">
        <v>7.96</v>
      </c>
      <c r="S406">
        <v>100</v>
      </c>
      <c r="T406">
        <v>10.308999999999999</v>
      </c>
      <c r="U406">
        <v>10.117000000000001</v>
      </c>
      <c r="V406">
        <v>22.908000000000001</v>
      </c>
      <c r="W406">
        <v>12.509</v>
      </c>
      <c r="X406">
        <v>11.590999999999999</v>
      </c>
      <c r="Y406">
        <v>18.681999999999999</v>
      </c>
      <c r="Z406">
        <v>16.132999999999999</v>
      </c>
      <c r="AA406">
        <v>100</v>
      </c>
      <c r="AB406">
        <v>5.734</v>
      </c>
      <c r="AC406">
        <v>3.0710000000000002</v>
      </c>
      <c r="AD406">
        <v>23.795000000000002</v>
      </c>
      <c r="AE406">
        <v>11.198</v>
      </c>
      <c r="AF406">
        <v>22.803999999999998</v>
      </c>
      <c r="AG406">
        <v>15.178000000000001</v>
      </c>
      <c r="AH406">
        <v>7.7229999999999999</v>
      </c>
      <c r="AI406">
        <v>65.233000000000004</v>
      </c>
      <c r="AJ406">
        <v>17.966999999999999</v>
      </c>
      <c r="AK406">
        <v>5.9450000000000003</v>
      </c>
      <c r="AL406">
        <v>20.385999999999999</v>
      </c>
      <c r="AM406">
        <v>32.32</v>
      </c>
      <c r="AN406">
        <v>7.6870000000000003</v>
      </c>
      <c r="AO406">
        <v>9.2070000000000007</v>
      </c>
      <c r="AP406">
        <v>9.5399999999999991</v>
      </c>
      <c r="AQ406">
        <v>32.654000000000003</v>
      </c>
      <c r="AR406">
        <v>21.794</v>
      </c>
    </row>
    <row r="407" spans="1:44">
      <c r="A407" s="1">
        <v>37656</v>
      </c>
      <c r="B407">
        <v>17.178000000000001</v>
      </c>
      <c r="C407">
        <v>51.863</v>
      </c>
      <c r="D407">
        <v>8.5809999999999995</v>
      </c>
      <c r="E407">
        <v>12.201000000000001</v>
      </c>
      <c r="F407">
        <v>11.516999999999999</v>
      </c>
      <c r="G407">
        <v>30.882999999999999</v>
      </c>
      <c r="H407">
        <v>23.663</v>
      </c>
      <c r="I407">
        <v>28.896999999999998</v>
      </c>
      <c r="J407">
        <v>5.7329999999999997</v>
      </c>
      <c r="K407">
        <v>12.904999999999999</v>
      </c>
      <c r="L407">
        <v>21.771000000000001</v>
      </c>
      <c r="M407">
        <v>30.18</v>
      </c>
      <c r="N407">
        <v>15.21</v>
      </c>
      <c r="O407">
        <v>6.1360000000000001</v>
      </c>
      <c r="P407">
        <v>7.3179999999999996</v>
      </c>
      <c r="Q407">
        <v>100</v>
      </c>
      <c r="R407">
        <v>7.5659999999999998</v>
      </c>
      <c r="S407">
        <v>100</v>
      </c>
      <c r="T407">
        <v>9.8719999999999999</v>
      </c>
      <c r="U407">
        <v>10.352</v>
      </c>
      <c r="V407">
        <v>22.978999999999999</v>
      </c>
      <c r="W407">
        <v>12.048999999999999</v>
      </c>
      <c r="X407">
        <v>11.275</v>
      </c>
      <c r="Y407">
        <v>18.102</v>
      </c>
      <c r="Z407">
        <v>15.788</v>
      </c>
      <c r="AA407">
        <v>100</v>
      </c>
      <c r="AB407">
        <v>5.556</v>
      </c>
      <c r="AC407">
        <v>3.0960000000000001</v>
      </c>
      <c r="AD407">
        <v>24.605</v>
      </c>
      <c r="AE407">
        <v>10.744</v>
      </c>
      <c r="AF407">
        <v>22.361999999999998</v>
      </c>
      <c r="AG407">
        <v>14.423</v>
      </c>
      <c r="AH407">
        <v>7.3150000000000004</v>
      </c>
      <c r="AI407">
        <v>60.485999999999997</v>
      </c>
      <c r="AJ407">
        <v>17.347999999999999</v>
      </c>
      <c r="AK407">
        <v>5.9370000000000003</v>
      </c>
      <c r="AL407">
        <v>19.827999999999999</v>
      </c>
      <c r="AM407">
        <v>30.661000000000001</v>
      </c>
      <c r="AN407">
        <v>7.524</v>
      </c>
      <c r="AO407">
        <v>9.0399999999999991</v>
      </c>
      <c r="AP407">
        <v>8.7669999999999995</v>
      </c>
      <c r="AQ407">
        <v>30.518999999999998</v>
      </c>
      <c r="AR407">
        <v>20.463000000000001</v>
      </c>
    </row>
    <row r="408" spans="1:44">
      <c r="A408" s="1">
        <v>37657</v>
      </c>
      <c r="B408">
        <v>17.225999999999999</v>
      </c>
      <c r="C408">
        <v>54.024000000000001</v>
      </c>
      <c r="D408">
        <v>8.6150000000000002</v>
      </c>
      <c r="E408">
        <v>12.646000000000001</v>
      </c>
      <c r="F408">
        <v>11.731</v>
      </c>
      <c r="G408">
        <v>30.771000000000001</v>
      </c>
      <c r="H408">
        <v>24.475999999999999</v>
      </c>
      <c r="I408">
        <v>29.058</v>
      </c>
      <c r="J408">
        <v>5.9480000000000004</v>
      </c>
      <c r="K408">
        <v>13.199</v>
      </c>
      <c r="L408">
        <v>22.535</v>
      </c>
      <c r="M408">
        <v>31.838999999999999</v>
      </c>
      <c r="N408">
        <v>15.047000000000001</v>
      </c>
      <c r="O408">
        <v>6.1859999999999999</v>
      </c>
      <c r="P408">
        <v>7.5110000000000001</v>
      </c>
      <c r="Q408">
        <v>100</v>
      </c>
      <c r="R408">
        <v>8.1440000000000001</v>
      </c>
      <c r="S408">
        <v>100</v>
      </c>
      <c r="T408">
        <v>9.9849999999999994</v>
      </c>
      <c r="U408">
        <v>10.398999999999999</v>
      </c>
      <c r="V408">
        <v>23.103999999999999</v>
      </c>
      <c r="W408">
        <v>12.515000000000001</v>
      </c>
      <c r="X408">
        <v>11.843</v>
      </c>
      <c r="Y408">
        <v>17.774999999999999</v>
      </c>
      <c r="Z408">
        <v>16.315000000000001</v>
      </c>
      <c r="AA408">
        <v>100</v>
      </c>
      <c r="AB408">
        <v>5.6630000000000003</v>
      </c>
      <c r="AC408">
        <v>3.081</v>
      </c>
      <c r="AD408">
        <v>24.588999999999999</v>
      </c>
      <c r="AE408">
        <v>11.143000000000001</v>
      </c>
      <c r="AF408">
        <v>22.484999999999999</v>
      </c>
      <c r="AG408">
        <v>15.266999999999999</v>
      </c>
      <c r="AH408">
        <v>7.3659999999999997</v>
      </c>
      <c r="AI408">
        <v>62.9</v>
      </c>
      <c r="AJ408">
        <v>17.382999999999999</v>
      </c>
      <c r="AK408">
        <v>5.92</v>
      </c>
      <c r="AL408">
        <v>20.3</v>
      </c>
      <c r="AM408">
        <v>32.070999999999998</v>
      </c>
      <c r="AN408">
        <v>7.7830000000000004</v>
      </c>
      <c r="AO408">
        <v>9.4359999999999999</v>
      </c>
      <c r="AP408">
        <v>9.0990000000000002</v>
      </c>
      <c r="AQ408">
        <v>31.855</v>
      </c>
      <c r="AR408">
        <v>21.437000000000001</v>
      </c>
    </row>
    <row r="409" spans="1:44">
      <c r="A409" s="1">
        <v>37658</v>
      </c>
      <c r="B409">
        <v>17.25</v>
      </c>
      <c r="C409">
        <v>52.161000000000001</v>
      </c>
      <c r="D409">
        <v>8.6210000000000004</v>
      </c>
      <c r="E409">
        <v>12.183</v>
      </c>
      <c r="F409">
        <v>11.288</v>
      </c>
      <c r="G409">
        <v>31.228000000000002</v>
      </c>
      <c r="H409">
        <v>23.68</v>
      </c>
      <c r="I409">
        <v>29.817</v>
      </c>
      <c r="J409">
        <v>5.8049999999999997</v>
      </c>
      <c r="K409">
        <v>12.534000000000001</v>
      </c>
      <c r="L409">
        <v>21.771000000000001</v>
      </c>
      <c r="M409">
        <v>31.58</v>
      </c>
      <c r="N409">
        <v>14.644</v>
      </c>
      <c r="O409">
        <v>6.056</v>
      </c>
      <c r="P409">
        <v>7.407</v>
      </c>
      <c r="Q409">
        <v>100</v>
      </c>
      <c r="R409">
        <v>7.94</v>
      </c>
      <c r="S409">
        <v>100</v>
      </c>
      <c r="T409">
        <v>9.5649999999999995</v>
      </c>
      <c r="U409">
        <v>10.38</v>
      </c>
      <c r="V409">
        <v>23.486999999999998</v>
      </c>
      <c r="W409">
        <v>12.419</v>
      </c>
      <c r="X409">
        <v>11.605</v>
      </c>
      <c r="Y409">
        <v>18.087</v>
      </c>
      <c r="Z409">
        <v>15.875</v>
      </c>
      <c r="AA409">
        <v>100</v>
      </c>
      <c r="AB409">
        <v>5.5469999999999997</v>
      </c>
      <c r="AC409">
        <v>3.0579999999999998</v>
      </c>
      <c r="AD409">
        <v>24.448</v>
      </c>
      <c r="AE409">
        <v>10.895</v>
      </c>
      <c r="AF409">
        <v>22.215</v>
      </c>
      <c r="AG409">
        <v>15.532</v>
      </c>
      <c r="AH409">
        <v>7.1619999999999999</v>
      </c>
      <c r="AI409">
        <v>59.514000000000003</v>
      </c>
      <c r="AJ409">
        <v>16.489000000000001</v>
      </c>
      <c r="AK409">
        <v>5.8769999999999998</v>
      </c>
      <c r="AL409">
        <v>19.876999999999999</v>
      </c>
      <c r="AM409">
        <v>30.952999999999999</v>
      </c>
      <c r="AN409">
        <v>7.68</v>
      </c>
      <c r="AO409">
        <v>9.2449999999999992</v>
      </c>
      <c r="AP409">
        <v>8.7829999999999995</v>
      </c>
      <c r="AQ409">
        <v>31.023</v>
      </c>
      <c r="AR409">
        <v>21.071000000000002</v>
      </c>
    </row>
    <row r="410" spans="1:44">
      <c r="A410" s="1">
        <v>37659</v>
      </c>
      <c r="B410">
        <v>16.498999999999999</v>
      </c>
      <c r="C410">
        <v>50.521000000000001</v>
      </c>
      <c r="D410">
        <v>8.3970000000000002</v>
      </c>
      <c r="E410">
        <v>12.037000000000001</v>
      </c>
      <c r="F410">
        <v>11.147</v>
      </c>
      <c r="G410">
        <v>29.823</v>
      </c>
      <c r="H410">
        <v>22.885000000000002</v>
      </c>
      <c r="I410">
        <v>29.747</v>
      </c>
      <c r="J410">
        <v>5.4809999999999999</v>
      </c>
      <c r="K410">
        <v>12.24</v>
      </c>
      <c r="L410">
        <v>21.007000000000001</v>
      </c>
      <c r="M410">
        <v>30.399000000000001</v>
      </c>
      <c r="N410">
        <v>14.840999999999999</v>
      </c>
      <c r="O410">
        <v>5.9480000000000004</v>
      </c>
      <c r="P410">
        <v>6.992</v>
      </c>
      <c r="Q410">
        <v>100</v>
      </c>
      <c r="R410">
        <v>7.8449999999999998</v>
      </c>
      <c r="S410">
        <v>100</v>
      </c>
      <c r="T410">
        <v>9.14</v>
      </c>
      <c r="U410">
        <v>9.77</v>
      </c>
      <c r="V410">
        <v>23.434000000000001</v>
      </c>
      <c r="W410">
        <v>12.173999999999999</v>
      </c>
      <c r="X410">
        <v>11.478</v>
      </c>
      <c r="Y410">
        <v>17.622</v>
      </c>
      <c r="Z410">
        <v>15.548</v>
      </c>
      <c r="AA410">
        <v>100</v>
      </c>
      <c r="AB410">
        <v>5.2510000000000003</v>
      </c>
      <c r="AC410">
        <v>3.052</v>
      </c>
      <c r="AD410">
        <v>23.574999999999999</v>
      </c>
      <c r="AE410">
        <v>10.377000000000001</v>
      </c>
      <c r="AF410">
        <v>21.913</v>
      </c>
      <c r="AG410">
        <v>14.840999999999999</v>
      </c>
      <c r="AH410">
        <v>6.8810000000000002</v>
      </c>
      <c r="AI410">
        <v>57.305</v>
      </c>
      <c r="AJ410">
        <v>15.75</v>
      </c>
      <c r="AK410">
        <v>5.92</v>
      </c>
      <c r="AL410">
        <v>19.715</v>
      </c>
      <c r="AM410">
        <v>29.946999999999999</v>
      </c>
      <c r="AN410">
        <v>7.2510000000000003</v>
      </c>
      <c r="AO410">
        <v>8.9410000000000007</v>
      </c>
      <c r="AP410">
        <v>8.1959999999999997</v>
      </c>
      <c r="AQ410">
        <v>30.04</v>
      </c>
      <c r="AR410">
        <v>20.173999999999999</v>
      </c>
    </row>
    <row r="411" spans="1:44">
      <c r="A411" s="1">
        <v>37662</v>
      </c>
      <c r="B411">
        <v>16.238</v>
      </c>
      <c r="C411">
        <v>48.994</v>
      </c>
      <c r="D411">
        <v>8.6039999999999992</v>
      </c>
      <c r="E411">
        <v>12.234</v>
      </c>
      <c r="F411">
        <v>11.236000000000001</v>
      </c>
      <c r="G411">
        <v>29.736999999999998</v>
      </c>
      <c r="H411">
        <v>22.795999999999999</v>
      </c>
      <c r="I411">
        <v>29.613</v>
      </c>
      <c r="J411">
        <v>5.391</v>
      </c>
      <c r="K411">
        <v>12.439</v>
      </c>
      <c r="L411">
        <v>21.146000000000001</v>
      </c>
      <c r="M411">
        <v>30.617000000000001</v>
      </c>
      <c r="N411">
        <v>15.131</v>
      </c>
      <c r="O411">
        <v>5.8620000000000001</v>
      </c>
      <c r="P411">
        <v>7.37</v>
      </c>
      <c r="Q411">
        <v>100</v>
      </c>
      <c r="R411">
        <v>7.94</v>
      </c>
      <c r="S411">
        <v>100</v>
      </c>
      <c r="T411">
        <v>9.4760000000000009</v>
      </c>
      <c r="U411">
        <v>9.3000000000000007</v>
      </c>
      <c r="V411">
        <v>22.728999999999999</v>
      </c>
      <c r="W411">
        <v>12.128</v>
      </c>
      <c r="X411">
        <v>11.321</v>
      </c>
      <c r="Y411">
        <v>17.957999999999998</v>
      </c>
      <c r="Z411">
        <v>15.791</v>
      </c>
      <c r="AA411">
        <v>100</v>
      </c>
      <c r="AB411">
        <v>5.2329999999999997</v>
      </c>
      <c r="AC411">
        <v>3.0449999999999999</v>
      </c>
      <c r="AD411">
        <v>23.552</v>
      </c>
      <c r="AE411">
        <v>10.441000000000001</v>
      </c>
      <c r="AF411">
        <v>21.872</v>
      </c>
      <c r="AG411">
        <v>15.002000000000001</v>
      </c>
      <c r="AH411">
        <v>6.992</v>
      </c>
      <c r="AI411">
        <v>54.804000000000002</v>
      </c>
      <c r="AJ411">
        <v>15.835000000000001</v>
      </c>
      <c r="AK411">
        <v>5.9279999999999999</v>
      </c>
      <c r="AL411">
        <v>19.809999999999999</v>
      </c>
      <c r="AM411">
        <v>30.128</v>
      </c>
      <c r="AN411">
        <v>7.2729999999999997</v>
      </c>
      <c r="AO411">
        <v>8.7200000000000006</v>
      </c>
      <c r="AP411">
        <v>8.157</v>
      </c>
      <c r="AQ411">
        <v>30.704000000000001</v>
      </c>
      <c r="AR411">
        <v>20.454999999999998</v>
      </c>
    </row>
    <row r="412" spans="1:44">
      <c r="A412" s="1">
        <v>37663</v>
      </c>
      <c r="B412">
        <v>16.238</v>
      </c>
      <c r="C412">
        <v>50.268000000000001</v>
      </c>
      <c r="D412">
        <v>8.4580000000000002</v>
      </c>
      <c r="E412">
        <v>12.394</v>
      </c>
      <c r="F412">
        <v>11.715999999999999</v>
      </c>
      <c r="G412">
        <v>29.882999999999999</v>
      </c>
      <c r="H412">
        <v>22.928999999999998</v>
      </c>
      <c r="I412">
        <v>30.08</v>
      </c>
      <c r="J412">
        <v>5.4269999999999996</v>
      </c>
      <c r="K412">
        <v>12.612</v>
      </c>
      <c r="L412">
        <v>21.547000000000001</v>
      </c>
      <c r="M412">
        <v>31.434000000000001</v>
      </c>
      <c r="N412">
        <v>15.087</v>
      </c>
      <c r="O412">
        <v>5.9630000000000001</v>
      </c>
      <c r="P412">
        <v>7.266</v>
      </c>
      <c r="Q412">
        <v>100</v>
      </c>
      <c r="R412">
        <v>8.2249999999999996</v>
      </c>
      <c r="S412">
        <v>100</v>
      </c>
      <c r="T412">
        <v>9.3559999999999999</v>
      </c>
      <c r="U412">
        <v>9.7509999999999994</v>
      </c>
      <c r="V412">
        <v>22.613</v>
      </c>
      <c r="W412">
        <v>11.807</v>
      </c>
      <c r="X412">
        <v>10.944000000000001</v>
      </c>
      <c r="Y412">
        <v>18.27</v>
      </c>
      <c r="Z412">
        <v>15.791</v>
      </c>
      <c r="AA412">
        <v>100</v>
      </c>
      <c r="AB412">
        <v>5.2779999999999996</v>
      </c>
      <c r="AC412">
        <v>3.0409999999999999</v>
      </c>
      <c r="AD412">
        <v>23.181999999999999</v>
      </c>
      <c r="AE412">
        <v>10.553000000000001</v>
      </c>
      <c r="AF412">
        <v>22.484999999999999</v>
      </c>
      <c r="AG412">
        <v>14.632</v>
      </c>
      <c r="AH412">
        <v>7.2039999999999997</v>
      </c>
      <c r="AI412">
        <v>57.78</v>
      </c>
      <c r="AJ412">
        <v>16.094999999999999</v>
      </c>
      <c r="AK412">
        <v>6.1059999999999999</v>
      </c>
      <c r="AL412">
        <v>20.16</v>
      </c>
      <c r="AM412">
        <v>30.454999999999998</v>
      </c>
      <c r="AN412">
        <v>7.3840000000000003</v>
      </c>
      <c r="AO412">
        <v>8.7119999999999997</v>
      </c>
      <c r="AP412">
        <v>8.1110000000000007</v>
      </c>
      <c r="AQ412">
        <v>31.544</v>
      </c>
      <c r="AR412">
        <v>21.094000000000001</v>
      </c>
    </row>
    <row r="413" spans="1:44">
      <c r="A413" s="1">
        <v>37664</v>
      </c>
      <c r="B413">
        <v>16.068000000000001</v>
      </c>
      <c r="C413">
        <v>49.292000000000002</v>
      </c>
      <c r="D413">
        <v>8.2449999999999992</v>
      </c>
      <c r="E413">
        <v>12</v>
      </c>
      <c r="F413">
        <v>11.317</v>
      </c>
      <c r="G413">
        <v>28.952000000000002</v>
      </c>
      <c r="H413">
        <v>22.363</v>
      </c>
      <c r="I413">
        <v>29.657</v>
      </c>
      <c r="J413">
        <v>5.3819999999999997</v>
      </c>
      <c r="K413">
        <v>12.007</v>
      </c>
      <c r="L413">
        <v>20.844999999999999</v>
      </c>
      <c r="M413">
        <v>30.811</v>
      </c>
      <c r="N413">
        <v>15.21</v>
      </c>
      <c r="O413">
        <v>5.8760000000000003</v>
      </c>
      <c r="P413">
        <v>7.0439999999999996</v>
      </c>
      <c r="Q413">
        <v>100</v>
      </c>
      <c r="R413">
        <v>8.3409999999999993</v>
      </c>
      <c r="S413">
        <v>100</v>
      </c>
      <c r="T413">
        <v>8.968</v>
      </c>
      <c r="U413">
        <v>9.3940000000000001</v>
      </c>
      <c r="V413">
        <v>22.631</v>
      </c>
      <c r="W413">
        <v>11.504</v>
      </c>
      <c r="X413">
        <v>10.648999999999999</v>
      </c>
      <c r="Y413">
        <v>17.423999999999999</v>
      </c>
      <c r="Z413">
        <v>15.791</v>
      </c>
      <c r="AA413">
        <v>100</v>
      </c>
      <c r="AB413">
        <v>5.0640000000000001</v>
      </c>
      <c r="AC413">
        <v>3.0619999999999998</v>
      </c>
      <c r="AD413">
        <v>23.19</v>
      </c>
      <c r="AE413">
        <v>10.298</v>
      </c>
      <c r="AF413">
        <v>22.158000000000001</v>
      </c>
      <c r="AG413">
        <v>14.808999999999999</v>
      </c>
      <c r="AH413">
        <v>6.5250000000000004</v>
      </c>
      <c r="AI413">
        <v>58.014000000000003</v>
      </c>
      <c r="AJ413">
        <v>15.462</v>
      </c>
      <c r="AK413">
        <v>6.0720000000000001</v>
      </c>
      <c r="AL413">
        <v>20.061</v>
      </c>
      <c r="AM413">
        <v>29.5</v>
      </c>
      <c r="AN413">
        <v>7.3179999999999996</v>
      </c>
      <c r="AO413">
        <v>8.3320000000000007</v>
      </c>
      <c r="AP413">
        <v>7.9329999999999998</v>
      </c>
      <c r="AQ413">
        <v>29.872</v>
      </c>
      <c r="AR413">
        <v>19.952999999999999</v>
      </c>
    </row>
    <row r="414" spans="1:44">
      <c r="A414" s="1">
        <v>37665</v>
      </c>
      <c r="B414">
        <v>16.015000000000001</v>
      </c>
      <c r="C414">
        <v>49.814</v>
      </c>
      <c r="D414">
        <v>7.952</v>
      </c>
      <c r="E414">
        <v>11.957000000000001</v>
      </c>
      <c r="F414">
        <v>11.103</v>
      </c>
      <c r="G414">
        <v>27.934999999999999</v>
      </c>
      <c r="H414">
        <v>21.7</v>
      </c>
      <c r="I414">
        <v>28.998999999999999</v>
      </c>
      <c r="J414">
        <v>5.3280000000000003</v>
      </c>
      <c r="K414">
        <v>11.869</v>
      </c>
      <c r="L414">
        <v>20.59</v>
      </c>
      <c r="M414">
        <v>31.062000000000001</v>
      </c>
      <c r="N414">
        <v>15.039</v>
      </c>
      <c r="O414">
        <v>5.8689999999999998</v>
      </c>
      <c r="P414">
        <v>7.1109999999999998</v>
      </c>
      <c r="Q414">
        <v>100</v>
      </c>
      <c r="R414">
        <v>8.2929999999999993</v>
      </c>
      <c r="S414">
        <v>100</v>
      </c>
      <c r="T414">
        <v>8.875</v>
      </c>
      <c r="U414">
        <v>9.6760000000000002</v>
      </c>
      <c r="V414">
        <v>21.623999999999999</v>
      </c>
      <c r="W414">
        <v>11.481</v>
      </c>
      <c r="X414">
        <v>10.695</v>
      </c>
      <c r="Y414">
        <v>17.462</v>
      </c>
      <c r="Z414">
        <v>15.722</v>
      </c>
      <c r="AA414">
        <v>100</v>
      </c>
      <c r="AB414">
        <v>4.9649999999999999</v>
      </c>
      <c r="AC414">
        <v>3.0619999999999998</v>
      </c>
      <c r="AD414">
        <v>22.64</v>
      </c>
      <c r="AE414">
        <v>10.146000000000001</v>
      </c>
      <c r="AF414">
        <v>22.361999999999998</v>
      </c>
      <c r="AG414">
        <v>14.414999999999999</v>
      </c>
      <c r="AH414">
        <v>6.6520000000000001</v>
      </c>
      <c r="AI414">
        <v>59.514000000000003</v>
      </c>
      <c r="AJ414">
        <v>15.117000000000001</v>
      </c>
      <c r="AK414">
        <v>5.97</v>
      </c>
      <c r="AL414">
        <v>19.853999999999999</v>
      </c>
      <c r="AM414">
        <v>29.800999999999998</v>
      </c>
      <c r="AN414">
        <v>7.1630000000000003</v>
      </c>
      <c r="AO414">
        <v>8.3010000000000002</v>
      </c>
      <c r="AP414">
        <v>7.7939999999999996</v>
      </c>
      <c r="AQ414">
        <v>28.896999999999998</v>
      </c>
      <c r="AR414">
        <v>19.283999999999999</v>
      </c>
    </row>
    <row r="415" spans="1:44">
      <c r="A415" s="1">
        <v>37666</v>
      </c>
      <c r="B415">
        <v>16.469000000000001</v>
      </c>
      <c r="C415">
        <v>52.905999999999999</v>
      </c>
      <c r="D415">
        <v>8.3279999999999994</v>
      </c>
      <c r="E415">
        <v>12.547000000000001</v>
      </c>
      <c r="F415">
        <v>11.561</v>
      </c>
      <c r="G415">
        <v>27.952999999999999</v>
      </c>
      <c r="H415">
        <v>22.885000000000002</v>
      </c>
      <c r="I415">
        <v>28.867999999999999</v>
      </c>
      <c r="J415">
        <v>5.5709999999999997</v>
      </c>
      <c r="K415">
        <v>12.292</v>
      </c>
      <c r="L415">
        <v>21.763000000000002</v>
      </c>
      <c r="M415">
        <v>32.68</v>
      </c>
      <c r="N415">
        <v>15.157</v>
      </c>
      <c r="O415">
        <v>5.984</v>
      </c>
      <c r="P415">
        <v>7.3550000000000004</v>
      </c>
      <c r="Q415">
        <v>100</v>
      </c>
      <c r="R415">
        <v>8.8369999999999997</v>
      </c>
      <c r="S415">
        <v>100</v>
      </c>
      <c r="T415">
        <v>9.4809999999999999</v>
      </c>
      <c r="U415">
        <v>9.8539999999999992</v>
      </c>
      <c r="V415">
        <v>21.561</v>
      </c>
      <c r="W415">
        <v>11.676</v>
      </c>
      <c r="X415">
        <v>10.831</v>
      </c>
      <c r="Y415">
        <v>17.873999999999999</v>
      </c>
      <c r="Z415">
        <v>16.376000000000001</v>
      </c>
      <c r="AA415">
        <v>100</v>
      </c>
      <c r="AB415">
        <v>5.1890000000000001</v>
      </c>
      <c r="AC415">
        <v>3.1280000000000001</v>
      </c>
      <c r="AD415">
        <v>23.181999999999999</v>
      </c>
      <c r="AE415">
        <v>10.625</v>
      </c>
      <c r="AF415">
        <v>22.812000000000001</v>
      </c>
      <c r="AG415">
        <v>15.259</v>
      </c>
      <c r="AH415">
        <v>6.8140000000000001</v>
      </c>
      <c r="AI415">
        <v>64.626000000000005</v>
      </c>
      <c r="AJ415">
        <v>15.651999999999999</v>
      </c>
      <c r="AK415">
        <v>6.0380000000000003</v>
      </c>
      <c r="AL415">
        <v>19.297000000000001</v>
      </c>
      <c r="AM415">
        <v>31.4</v>
      </c>
      <c r="AN415">
        <v>7.2809999999999997</v>
      </c>
      <c r="AO415">
        <v>8.4610000000000003</v>
      </c>
      <c r="AP415">
        <v>8.4809999999999999</v>
      </c>
      <c r="AQ415">
        <v>29.905000000000001</v>
      </c>
      <c r="AR415">
        <v>19.952999999999999</v>
      </c>
    </row>
    <row r="416" spans="1:44">
      <c r="A416" s="1">
        <v>37669</v>
      </c>
      <c r="B416">
        <v>16.234000000000002</v>
      </c>
      <c r="C416">
        <v>54.991999999999997</v>
      </c>
      <c r="D416">
        <v>8.2669999999999995</v>
      </c>
      <c r="E416">
        <v>12.686</v>
      </c>
      <c r="F416">
        <v>12.263</v>
      </c>
      <c r="G416">
        <v>29.09</v>
      </c>
      <c r="H416">
        <v>23.158999999999999</v>
      </c>
      <c r="I416">
        <v>28.623000000000001</v>
      </c>
      <c r="J416">
        <v>5.76</v>
      </c>
      <c r="K416">
        <v>12.301</v>
      </c>
      <c r="L416">
        <v>21.986999999999998</v>
      </c>
      <c r="M416">
        <v>34.167999999999999</v>
      </c>
      <c r="N416">
        <v>15.416</v>
      </c>
      <c r="O416">
        <v>6.085</v>
      </c>
      <c r="P416">
        <v>7.3259999999999996</v>
      </c>
      <c r="Q416">
        <v>100</v>
      </c>
      <c r="R416">
        <v>8.7690000000000001</v>
      </c>
      <c r="S416">
        <v>100</v>
      </c>
      <c r="T416">
        <v>9.3460000000000001</v>
      </c>
      <c r="U416">
        <v>10.512</v>
      </c>
      <c r="V416">
        <v>21.882000000000001</v>
      </c>
      <c r="W416">
        <v>11.592000000000001</v>
      </c>
      <c r="X416">
        <v>10.805</v>
      </c>
      <c r="Y416">
        <v>18.231999999999999</v>
      </c>
      <c r="Z416">
        <v>16.286000000000001</v>
      </c>
      <c r="AA416">
        <v>100</v>
      </c>
      <c r="AB416">
        <v>5.5910000000000002</v>
      </c>
      <c r="AC416">
        <v>3.214</v>
      </c>
      <c r="AD416">
        <v>23.457000000000001</v>
      </c>
      <c r="AE416">
        <v>10.88</v>
      </c>
      <c r="AF416">
        <v>22.51</v>
      </c>
      <c r="AG416">
        <v>15.01</v>
      </c>
      <c r="AH416">
        <v>7.1870000000000003</v>
      </c>
      <c r="AI416">
        <v>65.459999999999994</v>
      </c>
      <c r="AJ416">
        <v>15.510999999999999</v>
      </c>
      <c r="AK416">
        <v>6.173</v>
      </c>
      <c r="AL416">
        <v>19.814</v>
      </c>
      <c r="AM416">
        <v>31.555</v>
      </c>
      <c r="AN416">
        <v>7.3470000000000004</v>
      </c>
      <c r="AO416">
        <v>8.5139999999999993</v>
      </c>
      <c r="AP416">
        <v>8.6050000000000004</v>
      </c>
      <c r="AQ416">
        <v>29.803999999999998</v>
      </c>
      <c r="AR416">
        <v>19.786000000000001</v>
      </c>
    </row>
    <row r="417" spans="1:44">
      <c r="A417" s="1">
        <v>37670</v>
      </c>
      <c r="B417">
        <v>16.265999999999998</v>
      </c>
      <c r="C417">
        <v>57.317</v>
      </c>
      <c r="D417">
        <v>8.7070000000000007</v>
      </c>
      <c r="E417">
        <v>12.712</v>
      </c>
      <c r="F417">
        <v>12.315</v>
      </c>
      <c r="G417">
        <v>30.425999999999998</v>
      </c>
      <c r="H417">
        <v>22.928999999999998</v>
      </c>
      <c r="I417">
        <v>29.35</v>
      </c>
      <c r="J417">
        <v>5.7149999999999999</v>
      </c>
      <c r="K417">
        <v>12.37</v>
      </c>
      <c r="L417">
        <v>22.225999999999999</v>
      </c>
      <c r="M417">
        <v>33.326999999999998</v>
      </c>
      <c r="N417">
        <v>15.327999999999999</v>
      </c>
      <c r="O417">
        <v>6.085</v>
      </c>
      <c r="P417">
        <v>7.5179999999999998</v>
      </c>
      <c r="Q417">
        <v>100</v>
      </c>
      <c r="R417">
        <v>8.7889999999999997</v>
      </c>
      <c r="S417">
        <v>100</v>
      </c>
      <c r="T417">
        <v>9.3019999999999996</v>
      </c>
      <c r="U417">
        <v>10.709</v>
      </c>
      <c r="V417">
        <v>22.257000000000001</v>
      </c>
      <c r="W417">
        <v>11.72</v>
      </c>
      <c r="X417">
        <v>10.91</v>
      </c>
      <c r="Y417">
        <v>18.475999999999999</v>
      </c>
      <c r="Z417">
        <v>16.321000000000002</v>
      </c>
      <c r="AA417">
        <v>100</v>
      </c>
      <c r="AB417">
        <v>5.851</v>
      </c>
      <c r="AC417">
        <v>3.2120000000000002</v>
      </c>
      <c r="AD417">
        <v>23.724</v>
      </c>
      <c r="AE417">
        <v>10.888</v>
      </c>
      <c r="AF417">
        <v>20.024000000000001</v>
      </c>
      <c r="AG417">
        <v>14.952999999999999</v>
      </c>
      <c r="AH417">
        <v>7.0170000000000003</v>
      </c>
      <c r="AI417">
        <v>68.305000000000007</v>
      </c>
      <c r="AJ417">
        <v>15.631</v>
      </c>
      <c r="AK417">
        <v>6.19</v>
      </c>
      <c r="AL417">
        <v>20.266999999999999</v>
      </c>
      <c r="AM417">
        <v>32.887999999999998</v>
      </c>
      <c r="AN417">
        <v>7.4210000000000003</v>
      </c>
      <c r="AO417">
        <v>8.202</v>
      </c>
      <c r="AP417">
        <v>8.4350000000000005</v>
      </c>
      <c r="AQ417">
        <v>30.594000000000001</v>
      </c>
      <c r="AR417">
        <v>20.349</v>
      </c>
    </row>
    <row r="418" spans="1:44">
      <c r="A418" s="1">
        <v>37671</v>
      </c>
      <c r="B418">
        <v>16.096</v>
      </c>
      <c r="C418">
        <v>54.247</v>
      </c>
      <c r="D418">
        <v>8.5050000000000008</v>
      </c>
      <c r="E418">
        <v>12.353999999999999</v>
      </c>
      <c r="F418">
        <v>11.657</v>
      </c>
      <c r="G418">
        <v>30.004000000000001</v>
      </c>
      <c r="H418">
        <v>22.097999999999999</v>
      </c>
      <c r="I418">
        <v>28.459</v>
      </c>
      <c r="J418">
        <v>5.508</v>
      </c>
      <c r="K418">
        <v>12.145</v>
      </c>
      <c r="L418">
        <v>21.285</v>
      </c>
      <c r="M418">
        <v>31.831</v>
      </c>
      <c r="N418">
        <v>15.692</v>
      </c>
      <c r="O418">
        <v>6.056</v>
      </c>
      <c r="P418">
        <v>7.5259999999999998</v>
      </c>
      <c r="Q418">
        <v>100</v>
      </c>
      <c r="R418">
        <v>7.9260000000000002</v>
      </c>
      <c r="S418">
        <v>100</v>
      </c>
      <c r="T418">
        <v>9.0389999999999997</v>
      </c>
      <c r="U418">
        <v>10.324</v>
      </c>
      <c r="V418">
        <v>22.15</v>
      </c>
      <c r="W418">
        <v>11.548</v>
      </c>
      <c r="X418">
        <v>10.744</v>
      </c>
      <c r="Y418">
        <v>18.399999999999999</v>
      </c>
      <c r="Z418">
        <v>16.109000000000002</v>
      </c>
      <c r="AA418">
        <v>100</v>
      </c>
      <c r="AB418">
        <v>5.556</v>
      </c>
      <c r="AC418">
        <v>3.165</v>
      </c>
      <c r="AD418">
        <v>23.041</v>
      </c>
      <c r="AE418">
        <v>10.585000000000001</v>
      </c>
      <c r="AF418">
        <v>19.704999999999998</v>
      </c>
      <c r="AG418">
        <v>14.584</v>
      </c>
      <c r="AH418">
        <v>6.8810000000000002</v>
      </c>
      <c r="AI418">
        <v>64.713999999999999</v>
      </c>
      <c r="AJ418">
        <v>15.025</v>
      </c>
      <c r="AK418">
        <v>6.1310000000000002</v>
      </c>
      <c r="AL418">
        <v>19.666</v>
      </c>
      <c r="AM418">
        <v>31.375</v>
      </c>
      <c r="AN418">
        <v>7.3769999999999998</v>
      </c>
      <c r="AO418">
        <v>7.9359999999999999</v>
      </c>
      <c r="AP418">
        <v>8.4120000000000008</v>
      </c>
      <c r="AQ418">
        <v>29.754000000000001</v>
      </c>
      <c r="AR418">
        <v>19.998999999999999</v>
      </c>
    </row>
    <row r="419" spans="1:44">
      <c r="A419" s="1">
        <v>37672</v>
      </c>
      <c r="B419">
        <v>16.436</v>
      </c>
      <c r="C419">
        <v>52.682000000000002</v>
      </c>
      <c r="D419">
        <v>8.25</v>
      </c>
      <c r="E419">
        <v>12.244999999999999</v>
      </c>
      <c r="F419">
        <v>11.436</v>
      </c>
      <c r="G419">
        <v>29.608000000000001</v>
      </c>
      <c r="H419">
        <v>21.568000000000001</v>
      </c>
      <c r="I419">
        <v>28.439</v>
      </c>
      <c r="J419">
        <v>5.391</v>
      </c>
      <c r="K419">
        <v>12.145</v>
      </c>
      <c r="L419">
        <v>21.076000000000001</v>
      </c>
      <c r="M419">
        <v>31.062000000000001</v>
      </c>
      <c r="N419">
        <v>15.679</v>
      </c>
      <c r="O419">
        <v>5.984</v>
      </c>
      <c r="P419">
        <v>7.452</v>
      </c>
      <c r="Q419">
        <v>100</v>
      </c>
      <c r="R419">
        <v>7.6470000000000002</v>
      </c>
      <c r="S419">
        <v>100</v>
      </c>
      <c r="T419">
        <v>9.0239999999999991</v>
      </c>
      <c r="U419">
        <v>9.6289999999999996</v>
      </c>
      <c r="V419">
        <v>22.114000000000001</v>
      </c>
      <c r="W419">
        <v>11.446</v>
      </c>
      <c r="X419">
        <v>10.765000000000001</v>
      </c>
      <c r="Y419">
        <v>17.233000000000001</v>
      </c>
      <c r="Z419">
        <v>16.234000000000002</v>
      </c>
      <c r="AA419">
        <v>100</v>
      </c>
      <c r="AB419">
        <v>5.726</v>
      </c>
      <c r="AC419">
        <v>3.1930000000000001</v>
      </c>
      <c r="AD419">
        <v>22.27</v>
      </c>
      <c r="AE419">
        <v>10.489000000000001</v>
      </c>
      <c r="AF419">
        <v>20.302</v>
      </c>
      <c r="AG419">
        <v>14.776999999999999</v>
      </c>
      <c r="AH419">
        <v>6.5759999999999996</v>
      </c>
      <c r="AI419">
        <v>62.731999999999999</v>
      </c>
      <c r="AJ419">
        <v>15.18</v>
      </c>
      <c r="AK419">
        <v>6.0970000000000004</v>
      </c>
      <c r="AL419">
        <v>19.818999999999999</v>
      </c>
      <c r="AM419">
        <v>31.021999999999998</v>
      </c>
      <c r="AN419">
        <v>7.3319999999999999</v>
      </c>
      <c r="AO419">
        <v>7.806</v>
      </c>
      <c r="AP419">
        <v>8.08</v>
      </c>
      <c r="AQ419">
        <v>30.334</v>
      </c>
      <c r="AR419">
        <v>19.984000000000002</v>
      </c>
    </row>
    <row r="420" spans="1:44">
      <c r="A420" s="1">
        <v>37673</v>
      </c>
      <c r="B420">
        <v>16.814</v>
      </c>
      <c r="C420">
        <v>53.152000000000001</v>
      </c>
      <c r="D420">
        <v>8.4830000000000005</v>
      </c>
      <c r="E420">
        <v>12.401999999999999</v>
      </c>
      <c r="F420">
        <v>11.702</v>
      </c>
      <c r="G420">
        <v>30.882999999999999</v>
      </c>
      <c r="H420">
        <v>22.655000000000001</v>
      </c>
      <c r="I420">
        <v>28.327999999999999</v>
      </c>
      <c r="J420">
        <v>5.4089999999999998</v>
      </c>
      <c r="K420">
        <v>12.085000000000001</v>
      </c>
      <c r="L420">
        <v>21.763000000000002</v>
      </c>
      <c r="M420">
        <v>31.402000000000001</v>
      </c>
      <c r="N420">
        <v>15.81</v>
      </c>
      <c r="O420">
        <v>5.8760000000000003</v>
      </c>
      <c r="P420">
        <v>7.3179999999999996</v>
      </c>
      <c r="Q420">
        <v>100</v>
      </c>
      <c r="R420">
        <v>7.8239999999999998</v>
      </c>
      <c r="S420">
        <v>100</v>
      </c>
      <c r="T420">
        <v>9.5299999999999994</v>
      </c>
      <c r="U420">
        <v>9.8350000000000009</v>
      </c>
      <c r="V420">
        <v>22.15</v>
      </c>
      <c r="W420">
        <v>11.362</v>
      </c>
      <c r="X420">
        <v>10.436999999999999</v>
      </c>
      <c r="Y420">
        <v>17.157</v>
      </c>
      <c r="Z420">
        <v>16.419</v>
      </c>
      <c r="AA420">
        <v>100</v>
      </c>
      <c r="AB420">
        <v>5.6719999999999997</v>
      </c>
      <c r="AC420">
        <v>3.2050000000000001</v>
      </c>
      <c r="AD420">
        <v>22.765000000000001</v>
      </c>
      <c r="AE420">
        <v>10.481</v>
      </c>
      <c r="AF420">
        <v>20.539000000000001</v>
      </c>
      <c r="AG420">
        <v>14.744</v>
      </c>
      <c r="AH420">
        <v>6.7030000000000003</v>
      </c>
      <c r="AI420">
        <v>64.216999999999999</v>
      </c>
      <c r="AJ420">
        <v>15.763999999999999</v>
      </c>
      <c r="AK420">
        <v>6.1310000000000002</v>
      </c>
      <c r="AL420">
        <v>19.739999999999998</v>
      </c>
      <c r="AM420">
        <v>31.899000000000001</v>
      </c>
      <c r="AN420">
        <v>7.1849999999999996</v>
      </c>
      <c r="AO420">
        <v>7.7759999999999998</v>
      </c>
      <c r="AP420">
        <v>8.1649999999999991</v>
      </c>
      <c r="AQ420">
        <v>31.812999999999999</v>
      </c>
      <c r="AR420">
        <v>20.972999999999999</v>
      </c>
    </row>
    <row r="421" spans="1:44">
      <c r="A421" s="1">
        <v>37676</v>
      </c>
      <c r="B421">
        <v>16.507999999999999</v>
      </c>
      <c r="C421">
        <v>51.118000000000002</v>
      </c>
      <c r="D421">
        <v>8.0660000000000007</v>
      </c>
      <c r="E421">
        <v>11.978</v>
      </c>
      <c r="F421">
        <v>10.563000000000001</v>
      </c>
      <c r="G421">
        <v>30.728000000000002</v>
      </c>
      <c r="H421">
        <v>22.213000000000001</v>
      </c>
      <c r="I421">
        <v>28.423999999999999</v>
      </c>
      <c r="J421">
        <v>5.3010000000000002</v>
      </c>
      <c r="K421">
        <v>11.878</v>
      </c>
      <c r="L421">
        <v>21.609000000000002</v>
      </c>
      <c r="M421">
        <v>30.439</v>
      </c>
      <c r="N421">
        <v>15.96</v>
      </c>
      <c r="O421">
        <v>5.6310000000000002</v>
      </c>
      <c r="P421">
        <v>7.1630000000000003</v>
      </c>
      <c r="Q421">
        <v>100</v>
      </c>
      <c r="R421">
        <v>7.3890000000000002</v>
      </c>
      <c r="S421">
        <v>100</v>
      </c>
      <c r="T421">
        <v>9.26</v>
      </c>
      <c r="U421">
        <v>9.4410000000000007</v>
      </c>
      <c r="V421">
        <v>21.890999999999998</v>
      </c>
      <c r="W421">
        <v>11.472</v>
      </c>
      <c r="X421">
        <v>10.805</v>
      </c>
      <c r="Y421">
        <v>17.157</v>
      </c>
      <c r="Z421">
        <v>16.207999999999998</v>
      </c>
      <c r="AA421">
        <v>100</v>
      </c>
      <c r="AB421">
        <v>5.5380000000000003</v>
      </c>
      <c r="AC421">
        <v>3.2050000000000001</v>
      </c>
      <c r="AD421">
        <v>21.46</v>
      </c>
      <c r="AE421">
        <v>10.353999999999999</v>
      </c>
      <c r="AF421">
        <v>20.440999999999999</v>
      </c>
      <c r="AG421">
        <v>14.166</v>
      </c>
      <c r="AH421">
        <v>6.3550000000000004</v>
      </c>
      <c r="AI421">
        <v>62.22</v>
      </c>
      <c r="AJ421">
        <v>15.292999999999999</v>
      </c>
      <c r="AK421">
        <v>6.14</v>
      </c>
      <c r="AL421">
        <v>19.866</v>
      </c>
      <c r="AM421">
        <v>31.082000000000001</v>
      </c>
      <c r="AN421">
        <v>6.9770000000000003</v>
      </c>
      <c r="AO421">
        <v>7.593</v>
      </c>
      <c r="AP421">
        <v>7.8330000000000002</v>
      </c>
      <c r="AQ421">
        <v>31.190999999999999</v>
      </c>
      <c r="AR421">
        <v>20.896000000000001</v>
      </c>
    </row>
    <row r="422" spans="1:44">
      <c r="A422" s="1">
        <v>37677</v>
      </c>
      <c r="B422">
        <v>16.273</v>
      </c>
      <c r="C422">
        <v>48.77</v>
      </c>
      <c r="D422">
        <v>8.1150000000000002</v>
      </c>
      <c r="E422">
        <v>12.113</v>
      </c>
      <c r="F422">
        <v>9.1</v>
      </c>
      <c r="G422">
        <v>29.297000000000001</v>
      </c>
      <c r="H422">
        <v>22.134</v>
      </c>
      <c r="I422">
        <v>28.079000000000001</v>
      </c>
      <c r="J422">
        <v>5.2210000000000001</v>
      </c>
      <c r="K422">
        <v>11.99</v>
      </c>
      <c r="L422">
        <v>21.346</v>
      </c>
      <c r="M422">
        <v>29.283000000000001</v>
      </c>
      <c r="N422">
        <v>15.714</v>
      </c>
      <c r="O422">
        <v>5.4720000000000004</v>
      </c>
      <c r="P422">
        <v>6.9850000000000003</v>
      </c>
      <c r="Q422">
        <v>100</v>
      </c>
      <c r="R422">
        <v>6.9269999999999996</v>
      </c>
      <c r="S422">
        <v>100</v>
      </c>
      <c r="T422">
        <v>9.1639999999999997</v>
      </c>
      <c r="U422">
        <v>8.9239999999999995</v>
      </c>
      <c r="V422">
        <v>21.071000000000002</v>
      </c>
      <c r="W422">
        <v>12.170999999999999</v>
      </c>
      <c r="X422">
        <v>11.289</v>
      </c>
      <c r="Y422">
        <v>16.722000000000001</v>
      </c>
      <c r="Z422">
        <v>16.074999999999999</v>
      </c>
      <c r="AA422">
        <v>100</v>
      </c>
      <c r="AB422">
        <v>5.3949999999999996</v>
      </c>
      <c r="AC422">
        <v>3.1779999999999999</v>
      </c>
      <c r="AD422">
        <v>20.077000000000002</v>
      </c>
      <c r="AE422">
        <v>10.122</v>
      </c>
      <c r="AF422">
        <v>20.376000000000001</v>
      </c>
      <c r="AG422">
        <v>13.266</v>
      </c>
      <c r="AH422">
        <v>6.2610000000000001</v>
      </c>
      <c r="AI422">
        <v>59.097000000000001</v>
      </c>
      <c r="AJ422">
        <v>14.321999999999999</v>
      </c>
      <c r="AK422">
        <v>5.835</v>
      </c>
      <c r="AL422">
        <v>19.03</v>
      </c>
      <c r="AM422">
        <v>30.222000000000001</v>
      </c>
      <c r="AN422">
        <v>6.73</v>
      </c>
      <c r="AO422">
        <v>7.0830000000000002</v>
      </c>
      <c r="AP422">
        <v>7.7169999999999996</v>
      </c>
      <c r="AQ422">
        <v>30.594000000000001</v>
      </c>
      <c r="AR422">
        <v>20.577000000000002</v>
      </c>
    </row>
    <row r="423" spans="1:44">
      <c r="A423" s="1">
        <v>37678</v>
      </c>
      <c r="B423">
        <v>16.096</v>
      </c>
      <c r="C423">
        <v>47.369</v>
      </c>
      <c r="D423">
        <v>8.391</v>
      </c>
      <c r="E423">
        <v>11.964</v>
      </c>
      <c r="F423">
        <v>8.6120000000000001</v>
      </c>
      <c r="G423">
        <v>29.677</v>
      </c>
      <c r="H423">
        <v>20.949000000000002</v>
      </c>
      <c r="I423">
        <v>27.728999999999999</v>
      </c>
      <c r="J423">
        <v>5.077</v>
      </c>
      <c r="K423">
        <v>11.773999999999999</v>
      </c>
      <c r="L423">
        <v>20.991</v>
      </c>
      <c r="M423">
        <v>29.007999999999999</v>
      </c>
      <c r="N423">
        <v>15.701000000000001</v>
      </c>
      <c r="O423">
        <v>5.306</v>
      </c>
      <c r="P423">
        <v>6.94</v>
      </c>
      <c r="Q423">
        <v>100</v>
      </c>
      <c r="R423">
        <v>6.9809999999999999</v>
      </c>
      <c r="S423">
        <v>100</v>
      </c>
      <c r="T423">
        <v>9.0020000000000007</v>
      </c>
      <c r="U423">
        <v>8.5950000000000006</v>
      </c>
      <c r="V423">
        <v>20.954999999999998</v>
      </c>
      <c r="W423">
        <v>11.976000000000001</v>
      </c>
      <c r="X423">
        <v>11.144</v>
      </c>
      <c r="Y423">
        <v>16.431999999999999</v>
      </c>
      <c r="Z423">
        <v>15.942</v>
      </c>
      <c r="AA423">
        <v>100</v>
      </c>
      <c r="AB423">
        <v>5.1710000000000003</v>
      </c>
      <c r="AC423">
        <v>3.21</v>
      </c>
      <c r="AD423">
        <v>20.085000000000001</v>
      </c>
      <c r="AE423">
        <v>10.074999999999999</v>
      </c>
      <c r="AF423">
        <v>19.215</v>
      </c>
      <c r="AG423">
        <v>13.353999999999999</v>
      </c>
      <c r="AH423">
        <v>5.9889999999999999</v>
      </c>
      <c r="AI423">
        <v>58.292000000000002</v>
      </c>
      <c r="AJ423">
        <v>13.477</v>
      </c>
      <c r="AK423">
        <v>5.835</v>
      </c>
      <c r="AL423">
        <v>18.823</v>
      </c>
      <c r="AM423">
        <v>30.498000000000001</v>
      </c>
      <c r="AN423">
        <v>6.1989999999999998</v>
      </c>
      <c r="AO423">
        <v>6.8689999999999998</v>
      </c>
      <c r="AP423">
        <v>7.415</v>
      </c>
      <c r="AQ423">
        <v>29.628</v>
      </c>
      <c r="AR423">
        <v>19.815999999999999</v>
      </c>
    </row>
    <row r="424" spans="1:44">
      <c r="A424" s="1">
        <v>37679</v>
      </c>
      <c r="B424">
        <v>16.652999999999999</v>
      </c>
      <c r="C424">
        <v>48.808</v>
      </c>
      <c r="D424">
        <v>8.4649999999999999</v>
      </c>
      <c r="E424">
        <v>12.205</v>
      </c>
      <c r="F424">
        <v>9.2550000000000008</v>
      </c>
      <c r="G424">
        <v>30.184999999999999</v>
      </c>
      <c r="H424">
        <v>22.274999999999999</v>
      </c>
      <c r="I424">
        <v>29.189</v>
      </c>
      <c r="J424">
        <v>5.1219999999999999</v>
      </c>
      <c r="K424">
        <v>12.284000000000001</v>
      </c>
      <c r="L424">
        <v>21.686</v>
      </c>
      <c r="M424">
        <v>29.986000000000001</v>
      </c>
      <c r="N424">
        <v>15.723000000000001</v>
      </c>
      <c r="O424">
        <v>5.4859999999999998</v>
      </c>
      <c r="P424">
        <v>6.97</v>
      </c>
      <c r="Q424">
        <v>100</v>
      </c>
      <c r="R424">
        <v>7.1779999999999999</v>
      </c>
      <c r="S424">
        <v>100</v>
      </c>
      <c r="T424">
        <v>9.3949999999999996</v>
      </c>
      <c r="U424">
        <v>9.14</v>
      </c>
      <c r="V424">
        <v>20.463999999999999</v>
      </c>
      <c r="W424">
        <v>11.836</v>
      </c>
      <c r="X424">
        <v>10.856999999999999</v>
      </c>
      <c r="Y424">
        <v>15.784000000000001</v>
      </c>
      <c r="Z424">
        <v>16.289000000000001</v>
      </c>
      <c r="AA424">
        <v>100</v>
      </c>
      <c r="AB424">
        <v>5.242</v>
      </c>
      <c r="AC424">
        <v>3.2210000000000001</v>
      </c>
      <c r="AD424">
        <v>20.808</v>
      </c>
      <c r="AE424">
        <v>10.361000000000001</v>
      </c>
      <c r="AF424">
        <v>18.510999999999999</v>
      </c>
      <c r="AG424">
        <v>14.166</v>
      </c>
      <c r="AH424">
        <v>5.9809999999999999</v>
      </c>
      <c r="AI424">
        <v>58.277999999999999</v>
      </c>
      <c r="AJ424">
        <v>14.603</v>
      </c>
      <c r="AK424">
        <v>6.0039999999999996</v>
      </c>
      <c r="AL424">
        <v>17.923999999999999</v>
      </c>
      <c r="AM424">
        <v>31.356999999999999</v>
      </c>
      <c r="AN424">
        <v>6.53</v>
      </c>
      <c r="AO424">
        <v>6.976</v>
      </c>
      <c r="AP424">
        <v>6.6429999999999998</v>
      </c>
      <c r="AQ424">
        <v>30.83</v>
      </c>
      <c r="AR424">
        <v>20.463000000000001</v>
      </c>
    </row>
    <row r="425" spans="1:44">
      <c r="A425" s="1">
        <v>37680</v>
      </c>
      <c r="B425">
        <v>17.190000000000001</v>
      </c>
      <c r="C425">
        <v>49.523000000000003</v>
      </c>
      <c r="D425">
        <v>8.6080000000000005</v>
      </c>
      <c r="E425">
        <v>12.336</v>
      </c>
      <c r="F425">
        <v>9.0549999999999997</v>
      </c>
      <c r="G425">
        <v>29.917999999999999</v>
      </c>
      <c r="H425">
        <v>22.981999999999999</v>
      </c>
      <c r="I425">
        <v>29.408000000000001</v>
      </c>
      <c r="J425">
        <v>5.319</v>
      </c>
      <c r="K425">
        <v>12.707000000000001</v>
      </c>
      <c r="L425">
        <v>21.917000000000002</v>
      </c>
      <c r="M425">
        <v>30.495999999999999</v>
      </c>
      <c r="N425">
        <v>15.753</v>
      </c>
      <c r="O425">
        <v>5.6740000000000004</v>
      </c>
      <c r="P425">
        <v>6.9989999999999997</v>
      </c>
      <c r="Q425">
        <v>100</v>
      </c>
      <c r="R425">
        <v>7.2530000000000001</v>
      </c>
      <c r="S425">
        <v>100</v>
      </c>
      <c r="T425">
        <v>9.7270000000000003</v>
      </c>
      <c r="U425">
        <v>9.6289999999999996</v>
      </c>
      <c r="V425">
        <v>21.132999999999999</v>
      </c>
      <c r="W425">
        <v>11.417</v>
      </c>
      <c r="X425">
        <v>10.492000000000001</v>
      </c>
      <c r="Y425">
        <v>15.99</v>
      </c>
      <c r="Z425">
        <v>16.39</v>
      </c>
      <c r="AA425">
        <v>100</v>
      </c>
      <c r="AB425">
        <v>5.2690000000000001</v>
      </c>
      <c r="AC425">
        <v>3.2869999999999999</v>
      </c>
      <c r="AD425">
        <v>20.902000000000001</v>
      </c>
      <c r="AE425">
        <v>10.736000000000001</v>
      </c>
      <c r="AF425">
        <v>18.315000000000001</v>
      </c>
      <c r="AG425">
        <v>13.981</v>
      </c>
      <c r="AH425">
        <v>5.9720000000000004</v>
      </c>
      <c r="AI425">
        <v>61.13</v>
      </c>
      <c r="AJ425">
        <v>14.413</v>
      </c>
      <c r="AK425">
        <v>6.1310000000000002</v>
      </c>
      <c r="AL425">
        <v>18.010000000000002</v>
      </c>
      <c r="AM425">
        <v>31.623999999999999</v>
      </c>
      <c r="AN425">
        <v>6.8609999999999998</v>
      </c>
      <c r="AO425">
        <v>7.0289999999999999</v>
      </c>
      <c r="AP425">
        <v>6.875</v>
      </c>
      <c r="AQ425">
        <v>31.183</v>
      </c>
      <c r="AR425">
        <v>20.690999999999999</v>
      </c>
    </row>
    <row r="426" spans="1:44">
      <c r="A426" s="1">
        <v>37683</v>
      </c>
      <c r="B426">
        <v>17.170999999999999</v>
      </c>
      <c r="C426">
        <v>50.67</v>
      </c>
      <c r="D426">
        <v>8.5559999999999992</v>
      </c>
      <c r="E426">
        <v>12.401999999999999</v>
      </c>
      <c r="F426">
        <v>9.1590000000000007</v>
      </c>
      <c r="G426">
        <v>30.141999999999999</v>
      </c>
      <c r="H426">
        <v>23.291</v>
      </c>
      <c r="I426">
        <v>29.166</v>
      </c>
      <c r="J426">
        <v>5.3369999999999997</v>
      </c>
      <c r="K426">
        <v>12.525</v>
      </c>
      <c r="L426">
        <v>21.917000000000002</v>
      </c>
      <c r="M426">
        <v>31.094999999999999</v>
      </c>
      <c r="N426">
        <v>15.784000000000001</v>
      </c>
      <c r="O426">
        <v>5.7679999999999998</v>
      </c>
      <c r="P426">
        <v>6.91</v>
      </c>
      <c r="Q426">
        <v>100</v>
      </c>
      <c r="R426">
        <v>6.9340000000000002</v>
      </c>
      <c r="S426">
        <v>100</v>
      </c>
      <c r="T426">
        <v>9.702</v>
      </c>
      <c r="U426">
        <v>9.2720000000000002</v>
      </c>
      <c r="V426">
        <v>20.687000000000001</v>
      </c>
      <c r="W426">
        <v>11.58</v>
      </c>
      <c r="X426">
        <v>10.582000000000001</v>
      </c>
      <c r="Y426">
        <v>16.257000000000001</v>
      </c>
      <c r="Z426">
        <v>16.678999999999998</v>
      </c>
      <c r="AA426">
        <v>100</v>
      </c>
      <c r="AB426">
        <v>5.35</v>
      </c>
      <c r="AC426">
        <v>3.278</v>
      </c>
      <c r="AD426">
        <v>20.399000000000001</v>
      </c>
      <c r="AE426">
        <v>10.529</v>
      </c>
      <c r="AF426">
        <v>18.077999999999999</v>
      </c>
      <c r="AG426">
        <v>14.07</v>
      </c>
      <c r="AH426">
        <v>6.0830000000000002</v>
      </c>
      <c r="AI426">
        <v>62.387999999999998</v>
      </c>
      <c r="AJ426">
        <v>14.391999999999999</v>
      </c>
      <c r="AK426">
        <v>6.2830000000000004</v>
      </c>
      <c r="AL426">
        <v>17.776</v>
      </c>
      <c r="AM426">
        <v>32.14</v>
      </c>
      <c r="AN426">
        <v>6.5839999999999996</v>
      </c>
      <c r="AO426">
        <v>7.0289999999999999</v>
      </c>
      <c r="AP426">
        <v>6.9059999999999997</v>
      </c>
      <c r="AQ426">
        <v>31.065000000000001</v>
      </c>
      <c r="AR426">
        <v>20.797999999999998</v>
      </c>
    </row>
    <row r="427" spans="1:44">
      <c r="A427" s="1">
        <v>37684</v>
      </c>
      <c r="B427">
        <v>17.167000000000002</v>
      </c>
      <c r="C427">
        <v>48.51</v>
      </c>
      <c r="D427">
        <v>8.6999999999999993</v>
      </c>
      <c r="E427">
        <v>12.285</v>
      </c>
      <c r="F427">
        <v>9.1140000000000008</v>
      </c>
      <c r="G427">
        <v>30.116</v>
      </c>
      <c r="H427">
        <v>21.356000000000002</v>
      </c>
      <c r="I427">
        <v>29.233000000000001</v>
      </c>
      <c r="J427">
        <v>5.1669999999999998</v>
      </c>
      <c r="K427">
        <v>11.999000000000001</v>
      </c>
      <c r="L427">
        <v>20.93</v>
      </c>
      <c r="M427">
        <v>30.294</v>
      </c>
      <c r="N427">
        <v>15.853999999999999</v>
      </c>
      <c r="O427">
        <v>5.5510000000000002</v>
      </c>
      <c r="P427">
        <v>6.8140000000000001</v>
      </c>
      <c r="Q427">
        <v>100</v>
      </c>
      <c r="R427">
        <v>6.7640000000000002</v>
      </c>
      <c r="S427">
        <v>100</v>
      </c>
      <c r="T427">
        <v>9.8989999999999991</v>
      </c>
      <c r="U427">
        <v>9.0180000000000007</v>
      </c>
      <c r="V427">
        <v>20.669</v>
      </c>
      <c r="W427">
        <v>11.734</v>
      </c>
      <c r="X427">
        <v>10.704000000000001</v>
      </c>
      <c r="Y427">
        <v>15.417999999999999</v>
      </c>
      <c r="Z427">
        <v>16.765999999999998</v>
      </c>
      <c r="AA427">
        <v>100</v>
      </c>
      <c r="AB427">
        <v>5.2869999999999999</v>
      </c>
      <c r="AC427">
        <v>3.3140000000000001</v>
      </c>
      <c r="AD427">
        <v>20.548999999999999</v>
      </c>
      <c r="AE427">
        <v>10.210000000000001</v>
      </c>
      <c r="AF427">
        <v>17.661000000000001</v>
      </c>
      <c r="AG427">
        <v>13.941000000000001</v>
      </c>
      <c r="AH427">
        <v>6.0659999999999998</v>
      </c>
      <c r="AI427">
        <v>61.445</v>
      </c>
      <c r="AJ427">
        <v>14.356999999999999</v>
      </c>
      <c r="AK427">
        <v>6.343</v>
      </c>
      <c r="AL427">
        <v>16.812000000000001</v>
      </c>
      <c r="AM427">
        <v>31.908000000000001</v>
      </c>
      <c r="AN427">
        <v>6.5460000000000003</v>
      </c>
      <c r="AO427">
        <v>6.4809999999999999</v>
      </c>
      <c r="AP427">
        <v>6.96</v>
      </c>
      <c r="AQ427">
        <v>30.065000000000001</v>
      </c>
      <c r="AR427">
        <v>20.273</v>
      </c>
    </row>
    <row r="428" spans="1:44">
      <c r="A428" s="1">
        <v>37685</v>
      </c>
      <c r="B428">
        <v>17.358000000000001</v>
      </c>
      <c r="C428">
        <v>49.121000000000002</v>
      </c>
      <c r="D428">
        <v>8.6929999999999996</v>
      </c>
      <c r="E428">
        <v>12.117000000000001</v>
      </c>
      <c r="F428">
        <v>8.8849999999999998</v>
      </c>
      <c r="G428">
        <v>29.72</v>
      </c>
      <c r="H428">
        <v>21.143999999999998</v>
      </c>
      <c r="I428">
        <v>27.942</v>
      </c>
      <c r="J428">
        <v>5.2480000000000002</v>
      </c>
      <c r="K428">
        <v>11.791</v>
      </c>
      <c r="L428">
        <v>20.952999999999999</v>
      </c>
      <c r="M428">
        <v>30.917000000000002</v>
      </c>
      <c r="N428">
        <v>15.757999999999999</v>
      </c>
      <c r="O428">
        <v>5.4279999999999999</v>
      </c>
      <c r="P428">
        <v>6.7839999999999998</v>
      </c>
      <c r="Q428">
        <v>100</v>
      </c>
      <c r="R428">
        <v>6.968</v>
      </c>
      <c r="S428">
        <v>100</v>
      </c>
      <c r="T428">
        <v>9.7149999999999999</v>
      </c>
      <c r="U428">
        <v>9.0180000000000007</v>
      </c>
      <c r="V428">
        <v>20.402000000000001</v>
      </c>
      <c r="W428">
        <v>11.807</v>
      </c>
      <c r="X428">
        <v>10.855</v>
      </c>
      <c r="Y428">
        <v>15.861000000000001</v>
      </c>
      <c r="Z428">
        <v>16.28</v>
      </c>
      <c r="AA428">
        <v>100</v>
      </c>
      <c r="AB428">
        <v>5.2249999999999996</v>
      </c>
      <c r="AC428">
        <v>3.306</v>
      </c>
      <c r="AD428">
        <v>19.864999999999998</v>
      </c>
      <c r="AE428">
        <v>10.361000000000001</v>
      </c>
      <c r="AF428">
        <v>17.457000000000001</v>
      </c>
      <c r="AG428">
        <v>13.957000000000001</v>
      </c>
      <c r="AH428">
        <v>5.8620000000000001</v>
      </c>
      <c r="AI428">
        <v>62.058999999999997</v>
      </c>
      <c r="AJ428">
        <v>14.483000000000001</v>
      </c>
      <c r="AK428">
        <v>6.2830000000000004</v>
      </c>
      <c r="AL428">
        <v>16.273</v>
      </c>
      <c r="AM428">
        <v>31.942</v>
      </c>
      <c r="AN428">
        <v>6.3840000000000003</v>
      </c>
      <c r="AO428">
        <v>6.7930000000000001</v>
      </c>
      <c r="AP428">
        <v>7.1059999999999999</v>
      </c>
      <c r="AQ428">
        <v>29.475999999999999</v>
      </c>
      <c r="AR428">
        <v>19.861999999999998</v>
      </c>
    </row>
    <row r="429" spans="1:44">
      <c r="A429" s="1">
        <v>37686</v>
      </c>
      <c r="B429">
        <v>17.443000000000001</v>
      </c>
      <c r="C429">
        <v>47.055999999999997</v>
      </c>
      <c r="D429">
        <v>8.7159999999999993</v>
      </c>
      <c r="E429">
        <v>11.906000000000001</v>
      </c>
      <c r="F429">
        <v>8.9670000000000005</v>
      </c>
      <c r="G429">
        <v>29.875</v>
      </c>
      <c r="H429">
        <v>20.507000000000001</v>
      </c>
      <c r="I429">
        <v>28.094000000000001</v>
      </c>
      <c r="J429">
        <v>5.1040000000000001</v>
      </c>
      <c r="K429">
        <v>11.239000000000001</v>
      </c>
      <c r="L429">
        <v>20.388999999999999</v>
      </c>
      <c r="M429">
        <v>29.808</v>
      </c>
      <c r="N429">
        <v>15.696</v>
      </c>
      <c r="O429">
        <v>5.327</v>
      </c>
      <c r="P429">
        <v>6.6950000000000003</v>
      </c>
      <c r="Q429">
        <v>100</v>
      </c>
      <c r="R429">
        <v>6.7569999999999997</v>
      </c>
      <c r="S429">
        <v>100</v>
      </c>
      <c r="T429">
        <v>9.3360000000000003</v>
      </c>
      <c r="U429">
        <v>8.9710000000000001</v>
      </c>
      <c r="V429">
        <v>20.366</v>
      </c>
      <c r="W429">
        <v>12.128</v>
      </c>
      <c r="X429">
        <v>10.994</v>
      </c>
      <c r="Y429">
        <v>15.372999999999999</v>
      </c>
      <c r="Z429">
        <v>16.419</v>
      </c>
      <c r="AA429">
        <v>100</v>
      </c>
      <c r="AB429">
        <v>5.0720000000000001</v>
      </c>
      <c r="AC429">
        <v>3.306</v>
      </c>
      <c r="AD429">
        <v>19.777999999999999</v>
      </c>
      <c r="AE429">
        <v>9.923</v>
      </c>
      <c r="AF429">
        <v>18.045000000000002</v>
      </c>
      <c r="AG429">
        <v>13.353999999999999</v>
      </c>
      <c r="AH429">
        <v>5.6070000000000002</v>
      </c>
      <c r="AI429">
        <v>59.389000000000003</v>
      </c>
      <c r="AJ429">
        <v>14.132</v>
      </c>
      <c r="AK429">
        <v>6.258</v>
      </c>
      <c r="AL429">
        <v>16.399000000000001</v>
      </c>
      <c r="AM429">
        <v>31.125</v>
      </c>
      <c r="AN429">
        <v>6.2149999999999999</v>
      </c>
      <c r="AO429">
        <v>6.3739999999999997</v>
      </c>
      <c r="AP429">
        <v>6.8049999999999997</v>
      </c>
      <c r="AQ429">
        <v>28.577000000000002</v>
      </c>
      <c r="AR429">
        <v>19.010000000000002</v>
      </c>
    </row>
    <row r="430" spans="1:44">
      <c r="A430" s="1">
        <v>37687</v>
      </c>
      <c r="B430">
        <v>16.873999999999999</v>
      </c>
      <c r="C430">
        <v>46.118000000000002</v>
      </c>
      <c r="D430">
        <v>8.9060000000000006</v>
      </c>
      <c r="E430">
        <v>11.766999999999999</v>
      </c>
      <c r="F430">
        <v>8.8480000000000008</v>
      </c>
      <c r="G430">
        <v>30.434999999999999</v>
      </c>
      <c r="H430">
        <v>20.382999999999999</v>
      </c>
      <c r="I430">
        <v>28.940999999999999</v>
      </c>
      <c r="J430">
        <v>4.9779999999999998</v>
      </c>
      <c r="K430">
        <v>11.429</v>
      </c>
      <c r="L430">
        <v>20.265999999999998</v>
      </c>
      <c r="M430">
        <v>30.132000000000001</v>
      </c>
      <c r="N430">
        <v>15.319000000000001</v>
      </c>
      <c r="O430">
        <v>5.2480000000000002</v>
      </c>
      <c r="P430">
        <v>6.7549999999999999</v>
      </c>
      <c r="Q430">
        <v>100</v>
      </c>
      <c r="R430">
        <v>6.8789999999999996</v>
      </c>
      <c r="S430">
        <v>100</v>
      </c>
      <c r="T430">
        <v>9.4079999999999995</v>
      </c>
      <c r="U430">
        <v>9.1310000000000002</v>
      </c>
      <c r="V430">
        <v>20.509</v>
      </c>
      <c r="W430">
        <v>12.762</v>
      </c>
      <c r="X430">
        <v>11.608000000000001</v>
      </c>
      <c r="Y430">
        <v>14.923</v>
      </c>
      <c r="Z430">
        <v>16.593</v>
      </c>
      <c r="AA430">
        <v>100</v>
      </c>
      <c r="AB430">
        <v>5.1529999999999996</v>
      </c>
      <c r="AC430">
        <v>3.27</v>
      </c>
      <c r="AD430">
        <v>19.527000000000001</v>
      </c>
      <c r="AE430">
        <v>10.138</v>
      </c>
      <c r="AF430">
        <v>17.358000000000001</v>
      </c>
      <c r="AG430">
        <v>13.242000000000001</v>
      </c>
      <c r="AH430">
        <v>5.5730000000000004</v>
      </c>
      <c r="AI430">
        <v>58.621000000000002</v>
      </c>
      <c r="AJ430">
        <v>14.215999999999999</v>
      </c>
      <c r="AK430">
        <v>6.2750000000000004</v>
      </c>
      <c r="AL430">
        <v>16.393999999999998</v>
      </c>
      <c r="AM430">
        <v>30.91</v>
      </c>
      <c r="AN430">
        <v>5.86</v>
      </c>
      <c r="AO430">
        <v>6.2220000000000004</v>
      </c>
      <c r="AP430">
        <v>6.7130000000000001</v>
      </c>
      <c r="AQ430">
        <v>27.736999999999998</v>
      </c>
      <c r="AR430">
        <v>18.864999999999998</v>
      </c>
    </row>
    <row r="431" spans="1:44">
      <c r="A431" s="1">
        <v>37690</v>
      </c>
      <c r="B431">
        <v>17.030999999999999</v>
      </c>
      <c r="C431">
        <v>43.517000000000003</v>
      </c>
      <c r="D431">
        <v>8.4960000000000004</v>
      </c>
      <c r="E431">
        <v>11.53</v>
      </c>
      <c r="F431">
        <v>8.6340000000000003</v>
      </c>
      <c r="G431">
        <v>29.151</v>
      </c>
      <c r="H431">
        <v>19.782</v>
      </c>
      <c r="I431">
        <v>27.675999999999998</v>
      </c>
      <c r="J431">
        <v>4.7889999999999997</v>
      </c>
      <c r="K431">
        <v>11.179</v>
      </c>
      <c r="L431">
        <v>19.695</v>
      </c>
      <c r="M431">
        <v>28.635000000000002</v>
      </c>
      <c r="N431">
        <v>14.723000000000001</v>
      </c>
      <c r="O431">
        <v>5.0529999999999999</v>
      </c>
      <c r="P431">
        <v>6.6580000000000004</v>
      </c>
      <c r="Q431">
        <v>100</v>
      </c>
      <c r="R431">
        <v>6.22</v>
      </c>
      <c r="S431">
        <v>100</v>
      </c>
      <c r="T431">
        <v>9.1150000000000002</v>
      </c>
      <c r="U431">
        <v>8.7739999999999991</v>
      </c>
      <c r="V431">
        <v>19.457000000000001</v>
      </c>
      <c r="W431">
        <v>12.247</v>
      </c>
      <c r="X431">
        <v>11.228</v>
      </c>
      <c r="Y431">
        <v>14.031000000000001</v>
      </c>
      <c r="Z431">
        <v>16.263000000000002</v>
      </c>
      <c r="AA431">
        <v>100</v>
      </c>
      <c r="AB431">
        <v>4.9649999999999999</v>
      </c>
      <c r="AC431">
        <v>3.22</v>
      </c>
      <c r="AD431">
        <v>18.654</v>
      </c>
      <c r="AE431">
        <v>9.9469999999999992</v>
      </c>
      <c r="AF431">
        <v>16.606000000000002</v>
      </c>
      <c r="AG431">
        <v>12.856</v>
      </c>
      <c r="AH431">
        <v>5.1230000000000002</v>
      </c>
      <c r="AI431">
        <v>53.765000000000001</v>
      </c>
      <c r="AJ431">
        <v>13.167</v>
      </c>
      <c r="AK431">
        <v>6.1310000000000002</v>
      </c>
      <c r="AL431">
        <v>15.709</v>
      </c>
      <c r="AM431">
        <v>30.135999999999999</v>
      </c>
      <c r="AN431">
        <v>5.7140000000000004</v>
      </c>
      <c r="AO431">
        <v>5.9020000000000001</v>
      </c>
      <c r="AP431">
        <v>6.1559999999999997</v>
      </c>
      <c r="AQ431">
        <v>27.391999999999999</v>
      </c>
      <c r="AR431">
        <v>18.561</v>
      </c>
    </row>
    <row r="432" spans="1:44">
      <c r="A432" s="1">
        <v>37691</v>
      </c>
      <c r="B432">
        <v>16.945</v>
      </c>
      <c r="C432">
        <v>43.219000000000001</v>
      </c>
      <c r="D432">
        <v>8.4580000000000002</v>
      </c>
      <c r="E432">
        <v>11.012</v>
      </c>
      <c r="F432">
        <v>8.5449999999999999</v>
      </c>
      <c r="G432">
        <v>28.667999999999999</v>
      </c>
      <c r="H432">
        <v>18.863</v>
      </c>
      <c r="I432">
        <v>28.541</v>
      </c>
      <c r="J432">
        <v>4.7889999999999997</v>
      </c>
      <c r="K432">
        <v>10.625999999999999</v>
      </c>
      <c r="L432">
        <v>19.355</v>
      </c>
      <c r="M432">
        <v>28.271000000000001</v>
      </c>
      <c r="N432">
        <v>14.574</v>
      </c>
      <c r="O432">
        <v>4.9880000000000004</v>
      </c>
      <c r="P432">
        <v>6.6210000000000004</v>
      </c>
      <c r="Q432">
        <v>100</v>
      </c>
      <c r="R432">
        <v>6.4580000000000002</v>
      </c>
      <c r="S432">
        <v>100</v>
      </c>
      <c r="T432">
        <v>9.2230000000000008</v>
      </c>
      <c r="U432">
        <v>8.8960000000000008</v>
      </c>
      <c r="V432">
        <v>19.617000000000001</v>
      </c>
      <c r="W432">
        <v>12.189</v>
      </c>
      <c r="X432">
        <v>11.124000000000001</v>
      </c>
      <c r="Y432">
        <v>14</v>
      </c>
      <c r="Z432">
        <v>15.055999999999999</v>
      </c>
      <c r="AA432">
        <v>100</v>
      </c>
      <c r="AB432">
        <v>5.1440000000000001</v>
      </c>
      <c r="AC432">
        <v>3.2440000000000002</v>
      </c>
      <c r="AD432">
        <v>17.954000000000001</v>
      </c>
      <c r="AE432">
        <v>10.130000000000001</v>
      </c>
      <c r="AF432">
        <v>17.097000000000001</v>
      </c>
      <c r="AG432">
        <v>13.321999999999999</v>
      </c>
      <c r="AH432">
        <v>4.9530000000000003</v>
      </c>
      <c r="AI432">
        <v>51.563000000000002</v>
      </c>
      <c r="AJ432">
        <v>13.364000000000001</v>
      </c>
      <c r="AK432">
        <v>5.9619999999999997</v>
      </c>
      <c r="AL432">
        <v>15.984999999999999</v>
      </c>
      <c r="AM432">
        <v>29.405999999999999</v>
      </c>
      <c r="AN432">
        <v>5.5449999999999999</v>
      </c>
      <c r="AO432">
        <v>5.9779999999999998</v>
      </c>
      <c r="AP432">
        <v>6.0709999999999997</v>
      </c>
      <c r="AQ432">
        <v>25.375</v>
      </c>
      <c r="AR432">
        <v>17.169</v>
      </c>
    </row>
    <row r="433" spans="1:44">
      <c r="A433" s="1">
        <v>37692</v>
      </c>
      <c r="B433">
        <v>16.643999999999998</v>
      </c>
      <c r="C433">
        <v>39.493000000000002</v>
      </c>
      <c r="D433">
        <v>8.4489999999999998</v>
      </c>
      <c r="E433">
        <v>10.363</v>
      </c>
      <c r="F433">
        <v>7.7990000000000004</v>
      </c>
      <c r="G433">
        <v>28.815000000000001</v>
      </c>
      <c r="H433">
        <v>18.669</v>
      </c>
      <c r="I433">
        <v>28.925999999999998</v>
      </c>
      <c r="J433">
        <v>5.0590000000000002</v>
      </c>
      <c r="K433">
        <v>10.445</v>
      </c>
      <c r="L433">
        <v>18.475000000000001</v>
      </c>
      <c r="M433">
        <v>27.099</v>
      </c>
      <c r="N433">
        <v>14.069000000000001</v>
      </c>
      <c r="O433">
        <v>5.327</v>
      </c>
      <c r="P433">
        <v>6.6059999999999999</v>
      </c>
      <c r="Q433">
        <v>100</v>
      </c>
      <c r="R433">
        <v>6.2060000000000004</v>
      </c>
      <c r="S433">
        <v>100</v>
      </c>
      <c r="T433">
        <v>8.516</v>
      </c>
      <c r="U433">
        <v>8.5670000000000002</v>
      </c>
      <c r="V433">
        <v>19.251999999999999</v>
      </c>
      <c r="W433">
        <v>11.760999999999999</v>
      </c>
      <c r="X433">
        <v>10.692</v>
      </c>
      <c r="Y433">
        <v>13.321</v>
      </c>
      <c r="Z433">
        <v>15.036</v>
      </c>
      <c r="AA433">
        <v>100</v>
      </c>
      <c r="AB433">
        <v>5.18</v>
      </c>
      <c r="AC433">
        <v>3.2250000000000001</v>
      </c>
      <c r="AD433">
        <v>17.946999999999999</v>
      </c>
      <c r="AE433">
        <v>9.6359999999999992</v>
      </c>
      <c r="AF433">
        <v>16.361000000000001</v>
      </c>
      <c r="AG433">
        <v>12.8</v>
      </c>
      <c r="AH433">
        <v>4.91</v>
      </c>
      <c r="AI433">
        <v>47.247999999999998</v>
      </c>
      <c r="AJ433">
        <v>12.442</v>
      </c>
      <c r="AK433">
        <v>5.7249999999999996</v>
      </c>
      <c r="AL433">
        <v>15.808999999999999</v>
      </c>
      <c r="AM433">
        <v>27.986999999999998</v>
      </c>
      <c r="AN433">
        <v>5.3979999999999997</v>
      </c>
      <c r="AO433">
        <v>6.0010000000000003</v>
      </c>
      <c r="AP433">
        <v>5.6769999999999996</v>
      </c>
      <c r="AQ433">
        <v>24.088999999999999</v>
      </c>
      <c r="AR433">
        <v>16.5</v>
      </c>
    </row>
    <row r="434" spans="1:44">
      <c r="A434" s="1">
        <v>37693</v>
      </c>
      <c r="B434">
        <v>17.350999999999999</v>
      </c>
      <c r="C434">
        <v>43.234000000000002</v>
      </c>
      <c r="D434">
        <v>8.5589999999999993</v>
      </c>
      <c r="E434">
        <v>11.329000000000001</v>
      </c>
      <c r="F434">
        <v>8.02</v>
      </c>
      <c r="G434">
        <v>29.901</v>
      </c>
      <c r="H434">
        <v>20.126999999999999</v>
      </c>
      <c r="I434">
        <v>29.35</v>
      </c>
      <c r="J434">
        <v>5.3280000000000003</v>
      </c>
      <c r="K434">
        <v>10.574</v>
      </c>
      <c r="L434">
        <v>20.058</v>
      </c>
      <c r="M434">
        <v>29.120999999999999</v>
      </c>
      <c r="N434">
        <v>14.249000000000001</v>
      </c>
      <c r="O434">
        <v>5.6379999999999999</v>
      </c>
      <c r="P434">
        <v>6.4210000000000003</v>
      </c>
      <c r="Q434">
        <v>100</v>
      </c>
      <c r="R434">
        <v>6.8109999999999999</v>
      </c>
      <c r="S434">
        <v>100</v>
      </c>
      <c r="T434">
        <v>8.843</v>
      </c>
      <c r="U434">
        <v>9.6660000000000004</v>
      </c>
      <c r="V434">
        <v>21.417999999999999</v>
      </c>
      <c r="W434">
        <v>11.824999999999999</v>
      </c>
      <c r="X434">
        <v>10.590999999999999</v>
      </c>
      <c r="Y434">
        <v>13.847</v>
      </c>
      <c r="Z434">
        <v>14.862</v>
      </c>
      <c r="AA434">
        <v>100</v>
      </c>
      <c r="AB434">
        <v>5.806</v>
      </c>
      <c r="AC434">
        <v>3.1840000000000002</v>
      </c>
      <c r="AD434">
        <v>18.763999999999999</v>
      </c>
      <c r="AE434">
        <v>10.130000000000001</v>
      </c>
      <c r="AF434">
        <v>17.579000000000001</v>
      </c>
      <c r="AG434">
        <v>13.523</v>
      </c>
      <c r="AH434">
        <v>5.0039999999999996</v>
      </c>
      <c r="AI434">
        <v>50.290999999999997</v>
      </c>
      <c r="AJ434">
        <v>13.442</v>
      </c>
      <c r="AK434">
        <v>5.8769999999999998</v>
      </c>
      <c r="AL434">
        <v>16.911999999999999</v>
      </c>
      <c r="AM434">
        <v>30.411999999999999</v>
      </c>
      <c r="AN434">
        <v>5.7679999999999998</v>
      </c>
      <c r="AO434">
        <v>6.4660000000000002</v>
      </c>
      <c r="AP434">
        <v>6.0789999999999997</v>
      </c>
      <c r="AQ434">
        <v>25.215</v>
      </c>
      <c r="AR434">
        <v>17.001999999999999</v>
      </c>
    </row>
    <row r="435" spans="1:44">
      <c r="A435" s="1">
        <v>37694</v>
      </c>
      <c r="B435">
        <v>17.577000000000002</v>
      </c>
      <c r="C435">
        <v>44.493000000000002</v>
      </c>
      <c r="D435">
        <v>9.0739999999999998</v>
      </c>
      <c r="E435">
        <v>11.544</v>
      </c>
      <c r="F435">
        <v>7.6360000000000001</v>
      </c>
      <c r="G435">
        <v>31.573</v>
      </c>
      <c r="H435">
        <v>20.728000000000002</v>
      </c>
      <c r="I435">
        <v>29.527999999999999</v>
      </c>
      <c r="J435">
        <v>5.4359999999999999</v>
      </c>
      <c r="K435">
        <v>10.393000000000001</v>
      </c>
      <c r="L435">
        <v>19.702999999999999</v>
      </c>
      <c r="M435">
        <v>29.768000000000001</v>
      </c>
      <c r="N435">
        <v>14.582000000000001</v>
      </c>
      <c r="O435">
        <v>5.6379999999999999</v>
      </c>
      <c r="P435">
        <v>6.74</v>
      </c>
      <c r="Q435">
        <v>100</v>
      </c>
      <c r="R435">
        <v>7.09</v>
      </c>
      <c r="S435">
        <v>100</v>
      </c>
      <c r="T435">
        <v>8.8670000000000009</v>
      </c>
      <c r="U435">
        <v>9.5440000000000005</v>
      </c>
      <c r="V435">
        <v>21.123999999999999</v>
      </c>
      <c r="W435">
        <v>11.9</v>
      </c>
      <c r="X435">
        <v>10.625999999999999</v>
      </c>
      <c r="Y435">
        <v>15.212</v>
      </c>
      <c r="Z435">
        <v>14.766999999999999</v>
      </c>
      <c r="AA435">
        <v>100</v>
      </c>
      <c r="AB435">
        <v>6.1280000000000001</v>
      </c>
      <c r="AC435">
        <v>3.21</v>
      </c>
      <c r="AD435">
        <v>19.266999999999999</v>
      </c>
      <c r="AE435">
        <v>10.242000000000001</v>
      </c>
      <c r="AF435">
        <v>17.914000000000001</v>
      </c>
      <c r="AG435">
        <v>13.763999999999999</v>
      </c>
      <c r="AH435">
        <v>5.2080000000000002</v>
      </c>
      <c r="AI435">
        <v>55.951999999999998</v>
      </c>
      <c r="AJ435">
        <v>13.646000000000001</v>
      </c>
      <c r="AK435">
        <v>6.0380000000000003</v>
      </c>
      <c r="AL435">
        <v>17.649999999999999</v>
      </c>
      <c r="AM435">
        <v>31.263000000000002</v>
      </c>
      <c r="AN435">
        <v>5.6219999999999999</v>
      </c>
      <c r="AO435">
        <v>6.4580000000000002</v>
      </c>
      <c r="AP435">
        <v>6.048</v>
      </c>
      <c r="AQ435">
        <v>24.795000000000002</v>
      </c>
      <c r="AR435">
        <v>16.773</v>
      </c>
    </row>
    <row r="436" spans="1:44">
      <c r="A436" s="1">
        <v>37697</v>
      </c>
      <c r="B436">
        <v>17.696000000000002</v>
      </c>
      <c r="C436">
        <v>46.423000000000002</v>
      </c>
      <c r="D436">
        <v>8.8719999999999999</v>
      </c>
      <c r="E436">
        <v>11.377000000000001</v>
      </c>
      <c r="F436">
        <v>7.5990000000000002</v>
      </c>
      <c r="G436">
        <v>31.59</v>
      </c>
      <c r="H436">
        <v>21.231999999999999</v>
      </c>
      <c r="I436">
        <v>29.641999999999999</v>
      </c>
      <c r="J436">
        <v>5.9749999999999996</v>
      </c>
      <c r="K436">
        <v>11.23</v>
      </c>
      <c r="L436">
        <v>20.643999999999998</v>
      </c>
      <c r="M436">
        <v>30.972999999999999</v>
      </c>
      <c r="N436">
        <v>14.525</v>
      </c>
      <c r="O436">
        <v>6.02</v>
      </c>
      <c r="P436">
        <v>6.8730000000000002</v>
      </c>
      <c r="Q436">
        <v>100</v>
      </c>
      <c r="R436">
        <v>7.4770000000000003</v>
      </c>
      <c r="S436">
        <v>100</v>
      </c>
      <c r="T436">
        <v>9.1180000000000003</v>
      </c>
      <c r="U436">
        <v>10.634</v>
      </c>
      <c r="V436">
        <v>21.276</v>
      </c>
      <c r="W436">
        <v>12.433</v>
      </c>
      <c r="X436">
        <v>10.884</v>
      </c>
      <c r="Y436">
        <v>15.647</v>
      </c>
      <c r="Z436">
        <v>15.218</v>
      </c>
      <c r="AA436">
        <v>100</v>
      </c>
      <c r="AB436">
        <v>6.5839999999999996</v>
      </c>
      <c r="AC436">
        <v>3.206</v>
      </c>
      <c r="AD436">
        <v>19.510999999999999</v>
      </c>
      <c r="AE436">
        <v>10.29</v>
      </c>
      <c r="AF436">
        <v>18.667000000000002</v>
      </c>
      <c r="AG436">
        <v>13.861000000000001</v>
      </c>
      <c r="AH436">
        <v>5.7009999999999996</v>
      </c>
      <c r="AI436">
        <v>58.877000000000002</v>
      </c>
      <c r="AJ436">
        <v>14.279</v>
      </c>
      <c r="AK436">
        <v>5.92</v>
      </c>
      <c r="AL436">
        <v>18.332999999999998</v>
      </c>
      <c r="AM436">
        <v>32.578000000000003</v>
      </c>
      <c r="AN436">
        <v>5.8680000000000003</v>
      </c>
      <c r="AO436">
        <v>6.976</v>
      </c>
      <c r="AP436">
        <v>6.2949999999999999</v>
      </c>
      <c r="AQ436">
        <v>26.274000000000001</v>
      </c>
      <c r="AR436">
        <v>17.648</v>
      </c>
    </row>
    <row r="437" spans="1:44">
      <c r="A437" s="1">
        <v>37698</v>
      </c>
      <c r="B437">
        <v>17.957000000000001</v>
      </c>
      <c r="C437">
        <v>47.682000000000002</v>
      </c>
      <c r="D437">
        <v>9.0559999999999992</v>
      </c>
      <c r="E437">
        <v>12.858000000000001</v>
      </c>
      <c r="F437">
        <v>10.571</v>
      </c>
      <c r="G437">
        <v>32.935000000000002</v>
      </c>
      <c r="H437">
        <v>22.097999999999999</v>
      </c>
      <c r="I437">
        <v>29.744</v>
      </c>
      <c r="J437">
        <v>6.11</v>
      </c>
      <c r="K437">
        <v>11.835000000000001</v>
      </c>
      <c r="L437">
        <v>21.562000000000001</v>
      </c>
      <c r="M437">
        <v>32.195</v>
      </c>
      <c r="N437">
        <v>15.077999999999999</v>
      </c>
      <c r="O437">
        <v>6.5549999999999997</v>
      </c>
      <c r="P437">
        <v>7.1920000000000002</v>
      </c>
      <c r="Q437">
        <v>100</v>
      </c>
      <c r="R437">
        <v>7.1989999999999998</v>
      </c>
      <c r="S437">
        <v>100</v>
      </c>
      <c r="T437">
        <v>9.0120000000000005</v>
      </c>
      <c r="U437">
        <v>11.367000000000001</v>
      </c>
      <c r="V437">
        <v>21.114999999999998</v>
      </c>
      <c r="W437">
        <v>12.733000000000001</v>
      </c>
      <c r="X437">
        <v>11.159000000000001</v>
      </c>
      <c r="Y437">
        <v>15.708</v>
      </c>
      <c r="Z437">
        <v>16.260000000000002</v>
      </c>
      <c r="AA437">
        <v>100</v>
      </c>
      <c r="AB437">
        <v>5.8780000000000001</v>
      </c>
      <c r="AC437">
        <v>3.2370000000000001</v>
      </c>
      <c r="AD437">
        <v>20.297000000000001</v>
      </c>
      <c r="AE437">
        <v>11.294</v>
      </c>
      <c r="AF437">
        <v>19.076000000000001</v>
      </c>
      <c r="AG437">
        <v>15.218999999999999</v>
      </c>
      <c r="AH437">
        <v>6.0570000000000004</v>
      </c>
      <c r="AI437">
        <v>61.276000000000003</v>
      </c>
      <c r="AJ437">
        <v>14.427</v>
      </c>
      <c r="AK437">
        <v>6.2160000000000002</v>
      </c>
      <c r="AL437">
        <v>18.460999999999999</v>
      </c>
      <c r="AM437">
        <v>33.877000000000002</v>
      </c>
      <c r="AN437">
        <v>6.3380000000000001</v>
      </c>
      <c r="AO437">
        <v>7.2729999999999997</v>
      </c>
      <c r="AP437">
        <v>6.4420000000000002</v>
      </c>
      <c r="AQ437">
        <v>27.35</v>
      </c>
      <c r="AR437">
        <v>18.332999999999998</v>
      </c>
    </row>
    <row r="438" spans="1:44">
      <c r="A438" s="1">
        <v>37699</v>
      </c>
      <c r="B438">
        <v>18.129000000000001</v>
      </c>
      <c r="C438">
        <v>48.286000000000001</v>
      </c>
      <c r="D438">
        <v>9.4329999999999998</v>
      </c>
      <c r="E438">
        <v>13.452</v>
      </c>
      <c r="F438">
        <v>9.9350000000000005</v>
      </c>
      <c r="G438">
        <v>33.822000000000003</v>
      </c>
      <c r="H438">
        <v>23.247</v>
      </c>
      <c r="I438">
        <v>29.204000000000001</v>
      </c>
      <c r="J438">
        <v>6.1189999999999998</v>
      </c>
      <c r="K438">
        <v>12.257999999999999</v>
      </c>
      <c r="L438">
        <v>21.771000000000001</v>
      </c>
      <c r="M438">
        <v>32.704000000000001</v>
      </c>
      <c r="N438">
        <v>15.205</v>
      </c>
      <c r="O438">
        <v>6.2439999999999998</v>
      </c>
      <c r="P438">
        <v>7.3630000000000004</v>
      </c>
      <c r="Q438">
        <v>100</v>
      </c>
      <c r="R438">
        <v>7.3410000000000002</v>
      </c>
      <c r="S438">
        <v>100</v>
      </c>
      <c r="T438">
        <v>9.2279999999999998</v>
      </c>
      <c r="U438">
        <v>11.648999999999999</v>
      </c>
      <c r="V438">
        <v>21.533999999999999</v>
      </c>
      <c r="W438">
        <v>12.69</v>
      </c>
      <c r="X438">
        <v>11.391</v>
      </c>
      <c r="Y438">
        <v>16.097000000000001</v>
      </c>
      <c r="Z438">
        <v>16.117999999999999</v>
      </c>
      <c r="AA438">
        <v>100</v>
      </c>
      <c r="AB438">
        <v>6.048</v>
      </c>
      <c r="AC438">
        <v>3.214</v>
      </c>
      <c r="AD438">
        <v>21.17</v>
      </c>
      <c r="AE438">
        <v>11.804</v>
      </c>
      <c r="AF438">
        <v>19.614999999999998</v>
      </c>
      <c r="AG438">
        <v>15.468</v>
      </c>
      <c r="AH438">
        <v>6.0659999999999998</v>
      </c>
      <c r="AI438">
        <v>60.048000000000002</v>
      </c>
      <c r="AJ438">
        <v>15.025</v>
      </c>
      <c r="AK438">
        <v>6.2240000000000002</v>
      </c>
      <c r="AL438">
        <v>17.600999999999999</v>
      </c>
      <c r="AM438">
        <v>34.633000000000003</v>
      </c>
      <c r="AN438">
        <v>6.3840000000000003</v>
      </c>
      <c r="AO438">
        <v>7.5010000000000003</v>
      </c>
      <c r="AP438">
        <v>6.4649999999999999</v>
      </c>
      <c r="AQ438">
        <v>27.148</v>
      </c>
      <c r="AR438">
        <v>18.219000000000001</v>
      </c>
    </row>
    <row r="439" spans="1:44">
      <c r="A439" s="1">
        <v>37700</v>
      </c>
      <c r="B439">
        <v>18.172999999999998</v>
      </c>
      <c r="C439">
        <v>44.709000000000003</v>
      </c>
      <c r="D439">
        <v>9.7509999999999994</v>
      </c>
      <c r="E439">
        <v>13.222</v>
      </c>
      <c r="F439">
        <v>9.9570000000000007</v>
      </c>
      <c r="G439">
        <v>34.581000000000003</v>
      </c>
      <c r="H439">
        <v>23.812999999999999</v>
      </c>
      <c r="I439">
        <v>28.664000000000001</v>
      </c>
      <c r="J439">
        <v>6.1550000000000002</v>
      </c>
      <c r="K439">
        <v>12.032999999999999</v>
      </c>
      <c r="L439">
        <v>21.84</v>
      </c>
      <c r="M439">
        <v>33.116999999999997</v>
      </c>
      <c r="N439">
        <v>15.534000000000001</v>
      </c>
      <c r="O439">
        <v>6.3520000000000003</v>
      </c>
      <c r="P439">
        <v>7.2140000000000004</v>
      </c>
      <c r="Q439">
        <v>100</v>
      </c>
      <c r="R439">
        <v>7.2939999999999996</v>
      </c>
      <c r="S439">
        <v>100</v>
      </c>
      <c r="T439">
        <v>9.1839999999999993</v>
      </c>
      <c r="U439">
        <v>11.818</v>
      </c>
      <c r="V439">
        <v>21.151</v>
      </c>
      <c r="W439">
        <v>12.904999999999999</v>
      </c>
      <c r="X439">
        <v>11.353</v>
      </c>
      <c r="Y439">
        <v>16.257000000000001</v>
      </c>
      <c r="Z439">
        <v>16.457000000000001</v>
      </c>
      <c r="AA439">
        <v>100</v>
      </c>
      <c r="AB439">
        <v>6.0209999999999999</v>
      </c>
      <c r="AC439">
        <v>3.25</v>
      </c>
      <c r="AD439">
        <v>21.209</v>
      </c>
      <c r="AE439">
        <v>11.35</v>
      </c>
      <c r="AF439">
        <v>19.501000000000001</v>
      </c>
      <c r="AG439">
        <v>15.669</v>
      </c>
      <c r="AH439">
        <v>6.0659999999999998</v>
      </c>
      <c r="AI439">
        <v>57.070999999999998</v>
      </c>
      <c r="AJ439">
        <v>14.686999999999999</v>
      </c>
      <c r="AK439">
        <v>6.173</v>
      </c>
      <c r="AL439">
        <v>18.263000000000002</v>
      </c>
      <c r="AM439">
        <v>34.496000000000002</v>
      </c>
      <c r="AN439">
        <v>6.2149999999999999</v>
      </c>
      <c r="AO439">
        <v>7.5620000000000003</v>
      </c>
      <c r="AP439">
        <v>5.9859999999999998</v>
      </c>
      <c r="AQ439">
        <v>26.963000000000001</v>
      </c>
      <c r="AR439">
        <v>18.219000000000001</v>
      </c>
    </row>
    <row r="440" spans="1:44">
      <c r="A440" s="1">
        <v>37701</v>
      </c>
      <c r="B440">
        <v>18.888999999999999</v>
      </c>
      <c r="C440">
        <v>45.194000000000003</v>
      </c>
      <c r="D440">
        <v>10.237</v>
      </c>
      <c r="E440">
        <v>13.864000000000001</v>
      </c>
      <c r="F440">
        <v>10.371</v>
      </c>
      <c r="G440">
        <v>36.201000000000001</v>
      </c>
      <c r="H440">
        <v>24.591000000000001</v>
      </c>
      <c r="I440">
        <v>28.474</v>
      </c>
      <c r="J440">
        <v>6.452</v>
      </c>
      <c r="K440">
        <v>12.085000000000001</v>
      </c>
      <c r="L440">
        <v>22.782</v>
      </c>
      <c r="M440">
        <v>35.6</v>
      </c>
      <c r="N440">
        <v>15.96</v>
      </c>
      <c r="O440">
        <v>6.5039999999999996</v>
      </c>
      <c r="P440">
        <v>7.407</v>
      </c>
      <c r="Q440">
        <v>100</v>
      </c>
      <c r="R440">
        <v>7.3079999999999998</v>
      </c>
      <c r="S440">
        <v>100</v>
      </c>
      <c r="T440">
        <v>9.8130000000000006</v>
      </c>
      <c r="U440">
        <v>12.728999999999999</v>
      </c>
      <c r="V440">
        <v>20.588999999999999</v>
      </c>
      <c r="W440">
        <v>13.193</v>
      </c>
      <c r="X440">
        <v>11.678000000000001</v>
      </c>
      <c r="Y440">
        <v>16.387</v>
      </c>
      <c r="Z440">
        <v>16.780999999999999</v>
      </c>
      <c r="AA440">
        <v>100</v>
      </c>
      <c r="AB440">
        <v>6.5039999999999996</v>
      </c>
      <c r="AC440">
        <v>3.278</v>
      </c>
      <c r="AD440">
        <v>22.074000000000002</v>
      </c>
      <c r="AE440">
        <v>11.994999999999999</v>
      </c>
      <c r="AF440">
        <v>20.196000000000002</v>
      </c>
      <c r="AG440">
        <v>16.785</v>
      </c>
      <c r="AH440">
        <v>6.2530000000000001</v>
      </c>
      <c r="AI440">
        <v>59.973999999999997</v>
      </c>
      <c r="AJ440">
        <v>15.518000000000001</v>
      </c>
      <c r="AK440">
        <v>6.258</v>
      </c>
      <c r="AL440">
        <v>18.344999999999999</v>
      </c>
      <c r="AM440">
        <v>36.241</v>
      </c>
      <c r="AN440">
        <v>6.4610000000000003</v>
      </c>
      <c r="AO440">
        <v>8.4459999999999997</v>
      </c>
      <c r="AP440">
        <v>6.3959999999999999</v>
      </c>
      <c r="AQ440">
        <v>27.989000000000001</v>
      </c>
      <c r="AR440">
        <v>18.789000000000001</v>
      </c>
    </row>
    <row r="441" spans="1:44">
      <c r="A441" s="1">
        <v>37704</v>
      </c>
      <c r="B441">
        <v>18.093</v>
      </c>
      <c r="C441">
        <v>41.438000000000002</v>
      </c>
      <c r="D441">
        <v>9.7729999999999997</v>
      </c>
      <c r="E441">
        <v>12.766</v>
      </c>
      <c r="F441">
        <v>9.61</v>
      </c>
      <c r="G441">
        <v>33.124000000000002</v>
      </c>
      <c r="H441">
        <v>22.655000000000001</v>
      </c>
      <c r="I441">
        <v>28.327999999999999</v>
      </c>
      <c r="J441">
        <v>5.9480000000000004</v>
      </c>
      <c r="K441">
        <v>11.696999999999999</v>
      </c>
      <c r="L441">
        <v>21.616</v>
      </c>
      <c r="M441">
        <v>32.761000000000003</v>
      </c>
      <c r="N441">
        <v>15.784000000000001</v>
      </c>
      <c r="O441">
        <v>6.1429999999999998</v>
      </c>
      <c r="P441">
        <v>7.1180000000000003</v>
      </c>
      <c r="Q441">
        <v>100</v>
      </c>
      <c r="R441">
        <v>6.8449999999999998</v>
      </c>
      <c r="S441">
        <v>100</v>
      </c>
      <c r="T441">
        <v>9.4670000000000005</v>
      </c>
      <c r="U441">
        <v>11.442</v>
      </c>
      <c r="V441">
        <v>20.625</v>
      </c>
      <c r="W441">
        <v>13.055999999999999</v>
      </c>
      <c r="X441">
        <v>11.57</v>
      </c>
      <c r="Y441">
        <v>16.585000000000001</v>
      </c>
      <c r="Z441">
        <v>16.077999999999999</v>
      </c>
      <c r="AA441">
        <v>100</v>
      </c>
      <c r="AB441">
        <v>5.931</v>
      </c>
      <c r="AC441">
        <v>3.2210000000000001</v>
      </c>
      <c r="AD441">
        <v>21.184999999999999</v>
      </c>
      <c r="AE441">
        <v>11.374000000000001</v>
      </c>
      <c r="AF441">
        <v>18.911999999999999</v>
      </c>
      <c r="AG441">
        <v>15.13</v>
      </c>
      <c r="AH441">
        <v>5.8620000000000001</v>
      </c>
      <c r="AI441">
        <v>56.902999999999999</v>
      </c>
      <c r="AJ441">
        <v>14.61</v>
      </c>
      <c r="AK441">
        <v>6.0469999999999997</v>
      </c>
      <c r="AL441">
        <v>17.056000000000001</v>
      </c>
      <c r="AM441">
        <v>34.289000000000001</v>
      </c>
      <c r="AN441">
        <v>6.1219999999999999</v>
      </c>
      <c r="AO441">
        <v>7.4859999999999998</v>
      </c>
      <c r="AP441">
        <v>6.0170000000000003</v>
      </c>
      <c r="AQ441">
        <v>26.686</v>
      </c>
      <c r="AR441">
        <v>17.952999999999999</v>
      </c>
    </row>
    <row r="442" spans="1:44">
      <c r="A442" s="1">
        <v>37705</v>
      </c>
      <c r="B442">
        <v>19.097000000000001</v>
      </c>
      <c r="C442">
        <v>43.143999999999998</v>
      </c>
      <c r="D442">
        <v>9.9410000000000007</v>
      </c>
      <c r="E442">
        <v>13.266</v>
      </c>
      <c r="F442">
        <v>9.7940000000000005</v>
      </c>
      <c r="G442">
        <v>34.9</v>
      </c>
      <c r="H442">
        <v>23.512</v>
      </c>
      <c r="I442">
        <v>29.048999999999999</v>
      </c>
      <c r="J442">
        <v>6.1909999999999998</v>
      </c>
      <c r="K442">
        <v>11.688000000000001</v>
      </c>
      <c r="L442">
        <v>22.303000000000001</v>
      </c>
      <c r="M442">
        <v>33.926000000000002</v>
      </c>
      <c r="N442">
        <v>16.007999999999999</v>
      </c>
      <c r="O442">
        <v>6.3019999999999996</v>
      </c>
      <c r="P442">
        <v>6.74</v>
      </c>
      <c r="Q442">
        <v>100</v>
      </c>
      <c r="R442">
        <v>7.1440000000000001</v>
      </c>
      <c r="S442">
        <v>100</v>
      </c>
      <c r="T442">
        <v>9.8740000000000006</v>
      </c>
      <c r="U442">
        <v>11.836</v>
      </c>
      <c r="V442">
        <v>21.169</v>
      </c>
      <c r="W442">
        <v>13.345000000000001</v>
      </c>
      <c r="X442">
        <v>11.898</v>
      </c>
      <c r="Y442">
        <v>15.632</v>
      </c>
      <c r="Z442">
        <v>16.306000000000001</v>
      </c>
      <c r="AA442">
        <v>100</v>
      </c>
      <c r="AB442">
        <v>6.2439999999999998</v>
      </c>
      <c r="AC442">
        <v>3.1760000000000002</v>
      </c>
      <c r="AD442">
        <v>21.484000000000002</v>
      </c>
      <c r="AE442">
        <v>12.010999999999999</v>
      </c>
      <c r="AF442">
        <v>19.076000000000001</v>
      </c>
      <c r="AG442">
        <v>15.669</v>
      </c>
      <c r="AH442">
        <v>5.9980000000000002</v>
      </c>
      <c r="AI442">
        <v>58.439</v>
      </c>
      <c r="AJ442">
        <v>15.525</v>
      </c>
      <c r="AK442">
        <v>6.0129999999999999</v>
      </c>
      <c r="AL442">
        <v>17.323</v>
      </c>
      <c r="AM442">
        <v>35.552999999999997</v>
      </c>
      <c r="AN442">
        <v>6.3449999999999998</v>
      </c>
      <c r="AO442">
        <v>7.6920000000000002</v>
      </c>
      <c r="AP442">
        <v>5.94</v>
      </c>
      <c r="AQ442">
        <v>27.577000000000002</v>
      </c>
      <c r="AR442">
        <v>18.507999999999999</v>
      </c>
    </row>
    <row r="443" spans="1:44">
      <c r="A443" s="1">
        <v>37706</v>
      </c>
      <c r="B443">
        <v>18.667999999999999</v>
      </c>
      <c r="C443">
        <v>40.238</v>
      </c>
      <c r="D443">
        <v>9.6449999999999996</v>
      </c>
      <c r="E443">
        <v>13.211</v>
      </c>
      <c r="F443">
        <v>9.7129999999999992</v>
      </c>
      <c r="G443">
        <v>33.9</v>
      </c>
      <c r="H443">
        <v>23.3</v>
      </c>
      <c r="I443">
        <v>30.314</v>
      </c>
      <c r="J443">
        <v>6.0739999999999998</v>
      </c>
      <c r="K443">
        <v>11.653</v>
      </c>
      <c r="L443">
        <v>21.84</v>
      </c>
      <c r="M443">
        <v>32.808999999999997</v>
      </c>
      <c r="N443">
        <v>16.126000000000001</v>
      </c>
      <c r="O443">
        <v>6.1360000000000001</v>
      </c>
      <c r="P443">
        <v>6.7839999999999998</v>
      </c>
      <c r="Q443">
        <v>100</v>
      </c>
      <c r="R443">
        <v>7.0490000000000004</v>
      </c>
      <c r="S443">
        <v>100</v>
      </c>
      <c r="T443">
        <v>9.5299999999999994</v>
      </c>
      <c r="U443">
        <v>11.602</v>
      </c>
      <c r="V443">
        <v>20.206</v>
      </c>
      <c r="W443">
        <v>13.359</v>
      </c>
      <c r="X443">
        <v>11.888999999999999</v>
      </c>
      <c r="Y443">
        <v>14.106999999999999</v>
      </c>
      <c r="Z443">
        <v>16.448</v>
      </c>
      <c r="AA443">
        <v>100</v>
      </c>
      <c r="AB443">
        <v>6.2619999999999996</v>
      </c>
      <c r="AC443">
        <v>3.2309999999999999</v>
      </c>
      <c r="AD443">
        <v>21.184999999999999</v>
      </c>
      <c r="AE443">
        <v>11.621</v>
      </c>
      <c r="AF443">
        <v>18.119</v>
      </c>
      <c r="AG443">
        <v>15.95</v>
      </c>
      <c r="AH443">
        <v>6.032</v>
      </c>
      <c r="AI443">
        <v>55.037999999999997</v>
      </c>
      <c r="AJ443">
        <v>15.025</v>
      </c>
      <c r="AK443">
        <v>6.0890000000000004</v>
      </c>
      <c r="AL443">
        <v>16.951000000000001</v>
      </c>
      <c r="AM443">
        <v>35.225999999999999</v>
      </c>
      <c r="AN443">
        <v>6.0910000000000002</v>
      </c>
      <c r="AO443">
        <v>7.4180000000000001</v>
      </c>
      <c r="AP443">
        <v>5.9089999999999998</v>
      </c>
      <c r="AQ443">
        <v>26.693999999999999</v>
      </c>
      <c r="AR443">
        <v>17.991</v>
      </c>
    </row>
    <row r="444" spans="1:44">
      <c r="A444" s="1">
        <v>37707</v>
      </c>
      <c r="B444">
        <v>18.887</v>
      </c>
      <c r="C444">
        <v>39.039000000000001</v>
      </c>
      <c r="D444">
        <v>9.8019999999999996</v>
      </c>
      <c r="E444">
        <v>13.241</v>
      </c>
      <c r="F444">
        <v>9.6690000000000005</v>
      </c>
      <c r="G444">
        <v>34.192999999999998</v>
      </c>
      <c r="H444">
        <v>23.361999999999998</v>
      </c>
      <c r="I444">
        <v>29.876000000000001</v>
      </c>
      <c r="J444">
        <v>6.0650000000000004</v>
      </c>
      <c r="K444">
        <v>11.394</v>
      </c>
      <c r="L444">
        <v>22.01</v>
      </c>
      <c r="M444">
        <v>33.043999999999997</v>
      </c>
      <c r="N444">
        <v>15.951000000000001</v>
      </c>
      <c r="O444">
        <v>6.0780000000000003</v>
      </c>
      <c r="P444">
        <v>6.7549999999999999</v>
      </c>
      <c r="Q444">
        <v>100</v>
      </c>
      <c r="R444">
        <v>7.1580000000000004</v>
      </c>
      <c r="S444">
        <v>100</v>
      </c>
      <c r="T444">
        <v>9.577</v>
      </c>
      <c r="U444">
        <v>11.367000000000001</v>
      </c>
      <c r="V444">
        <v>20.481999999999999</v>
      </c>
      <c r="W444">
        <v>13.977</v>
      </c>
      <c r="X444">
        <v>12.292</v>
      </c>
      <c r="Y444">
        <v>14.145</v>
      </c>
      <c r="Z444">
        <v>16.655999999999999</v>
      </c>
      <c r="AA444">
        <v>100</v>
      </c>
      <c r="AB444">
        <v>6.1550000000000002</v>
      </c>
      <c r="AC444">
        <v>3.22</v>
      </c>
      <c r="AD444">
        <v>22.105</v>
      </c>
      <c r="AE444">
        <v>11.852</v>
      </c>
      <c r="AF444">
        <v>19.434999999999999</v>
      </c>
      <c r="AG444">
        <v>16.488</v>
      </c>
      <c r="AH444">
        <v>5.93</v>
      </c>
      <c r="AI444">
        <v>49.354999999999997</v>
      </c>
      <c r="AJ444">
        <v>15.074999999999999</v>
      </c>
      <c r="AK444">
        <v>6.165</v>
      </c>
      <c r="AL444">
        <v>17.474</v>
      </c>
      <c r="AM444">
        <v>35.131999999999998</v>
      </c>
      <c r="AN444">
        <v>6.0910000000000002</v>
      </c>
      <c r="AO444">
        <v>7.4180000000000001</v>
      </c>
      <c r="AP444">
        <v>6.0170000000000003</v>
      </c>
      <c r="AQ444">
        <v>26.710999999999999</v>
      </c>
      <c r="AR444">
        <v>18.029</v>
      </c>
    </row>
    <row r="445" spans="1:44">
      <c r="A445" s="1">
        <v>37708</v>
      </c>
      <c r="B445">
        <v>18.882999999999999</v>
      </c>
      <c r="C445">
        <v>37.258000000000003</v>
      </c>
      <c r="D445">
        <v>9.5690000000000008</v>
      </c>
      <c r="E445">
        <v>12.901</v>
      </c>
      <c r="F445">
        <v>9.6170000000000009</v>
      </c>
      <c r="G445">
        <v>33.356999999999999</v>
      </c>
      <c r="H445">
        <v>23.291</v>
      </c>
      <c r="I445">
        <v>29.788</v>
      </c>
      <c r="J445">
        <v>5.93</v>
      </c>
      <c r="K445">
        <v>11.179</v>
      </c>
      <c r="L445">
        <v>21.408000000000001</v>
      </c>
      <c r="M445">
        <v>32.518000000000001</v>
      </c>
      <c r="N445">
        <v>15.929</v>
      </c>
      <c r="O445">
        <v>5.8040000000000003</v>
      </c>
      <c r="P445">
        <v>6.7249999999999996</v>
      </c>
      <c r="Q445">
        <v>100</v>
      </c>
      <c r="R445">
        <v>7.11</v>
      </c>
      <c r="S445">
        <v>100</v>
      </c>
      <c r="T445">
        <v>9.6479999999999997</v>
      </c>
      <c r="U445">
        <v>11.188000000000001</v>
      </c>
      <c r="V445">
        <v>21.123999999999999</v>
      </c>
      <c r="W445">
        <v>13.388</v>
      </c>
      <c r="X445">
        <v>12.086</v>
      </c>
      <c r="Y445">
        <v>14.076000000000001</v>
      </c>
      <c r="Z445">
        <v>16.335000000000001</v>
      </c>
      <c r="AA445">
        <v>100</v>
      </c>
      <c r="AB445">
        <v>5.931</v>
      </c>
      <c r="AC445">
        <v>3.1589999999999998</v>
      </c>
      <c r="AD445">
        <v>21.594000000000001</v>
      </c>
      <c r="AE445">
        <v>11.541</v>
      </c>
      <c r="AF445">
        <v>18.683</v>
      </c>
      <c r="AG445">
        <v>16.271000000000001</v>
      </c>
      <c r="AH445">
        <v>5.7690000000000001</v>
      </c>
      <c r="AI445">
        <v>43.24</v>
      </c>
      <c r="AJ445">
        <v>14.99</v>
      </c>
      <c r="AK445">
        <v>5.8769999999999998</v>
      </c>
      <c r="AL445">
        <v>17.004999999999999</v>
      </c>
      <c r="AM445">
        <v>33.481000000000002</v>
      </c>
      <c r="AN445">
        <v>5.8680000000000003</v>
      </c>
      <c r="AO445">
        <v>6.8920000000000003</v>
      </c>
      <c r="AP445">
        <v>5.6769999999999996</v>
      </c>
      <c r="AQ445">
        <v>25.844999999999999</v>
      </c>
      <c r="AR445">
        <v>17.39</v>
      </c>
    </row>
    <row r="446" spans="1:44">
      <c r="A446" s="1">
        <v>37711</v>
      </c>
      <c r="B446">
        <v>18.611000000000001</v>
      </c>
      <c r="C446">
        <v>33.83</v>
      </c>
      <c r="D446">
        <v>9.6340000000000003</v>
      </c>
      <c r="E446">
        <v>12.442</v>
      </c>
      <c r="F446">
        <v>9.2330000000000005</v>
      </c>
      <c r="G446">
        <v>32.106999999999999</v>
      </c>
      <c r="H446">
        <v>22.486999999999998</v>
      </c>
      <c r="I446">
        <v>29.89</v>
      </c>
      <c r="J446">
        <v>5.5709999999999997</v>
      </c>
      <c r="K446">
        <v>11.291</v>
      </c>
      <c r="L446">
        <v>20.675000000000001</v>
      </c>
      <c r="M446">
        <v>31.143000000000001</v>
      </c>
      <c r="N446">
        <v>15.494999999999999</v>
      </c>
      <c r="O446">
        <v>5.8760000000000003</v>
      </c>
      <c r="P446">
        <v>6.74</v>
      </c>
      <c r="Q446">
        <v>100</v>
      </c>
      <c r="R446">
        <v>6.8719999999999999</v>
      </c>
      <c r="S446">
        <v>100</v>
      </c>
      <c r="T446">
        <v>9.2799999999999994</v>
      </c>
      <c r="U446">
        <v>10.211</v>
      </c>
      <c r="V446">
        <v>20.161000000000001</v>
      </c>
      <c r="W446">
        <v>13.502000000000001</v>
      </c>
      <c r="X446">
        <v>11.95</v>
      </c>
      <c r="Y446">
        <v>13.695</v>
      </c>
      <c r="Z446">
        <v>16.303000000000001</v>
      </c>
      <c r="AA446">
        <v>100</v>
      </c>
      <c r="AB446">
        <v>5.556</v>
      </c>
      <c r="AC446">
        <v>3.1949999999999998</v>
      </c>
      <c r="AD446">
        <v>22.914999999999999</v>
      </c>
      <c r="AE446">
        <v>11.19</v>
      </c>
      <c r="AF446">
        <v>18.768999999999998</v>
      </c>
      <c r="AG446">
        <v>15.523999999999999</v>
      </c>
      <c r="AH446">
        <v>5.4880000000000004</v>
      </c>
      <c r="AI446">
        <v>38.398000000000003</v>
      </c>
      <c r="AJ446">
        <v>14.427</v>
      </c>
      <c r="AK446">
        <v>5.8689999999999998</v>
      </c>
      <c r="AL446">
        <v>16.126999999999999</v>
      </c>
      <c r="AM446">
        <v>32.500999999999998</v>
      </c>
      <c r="AN446">
        <v>5.6680000000000001</v>
      </c>
      <c r="AO446">
        <v>6.6559999999999997</v>
      </c>
      <c r="AP446">
        <v>5.3140000000000001</v>
      </c>
      <c r="AQ446">
        <v>24.542999999999999</v>
      </c>
      <c r="AR446">
        <v>16.690000000000001</v>
      </c>
    </row>
    <row r="447" spans="1:44">
      <c r="A447" s="1">
        <v>37712</v>
      </c>
      <c r="B447">
        <v>18.707999999999998</v>
      </c>
      <c r="C447">
        <v>35.767000000000003</v>
      </c>
      <c r="D447">
        <v>9.9190000000000005</v>
      </c>
      <c r="E447">
        <v>12.332000000000001</v>
      </c>
      <c r="F447">
        <v>9.218</v>
      </c>
      <c r="G447">
        <v>33.46</v>
      </c>
      <c r="H447">
        <v>23</v>
      </c>
      <c r="I447">
        <v>29.908000000000001</v>
      </c>
      <c r="J447">
        <v>5.6970000000000001</v>
      </c>
      <c r="K447">
        <v>11.317</v>
      </c>
      <c r="L447">
        <v>20.629000000000001</v>
      </c>
      <c r="M447">
        <v>31.425999999999998</v>
      </c>
      <c r="N447">
        <v>15.999000000000001</v>
      </c>
      <c r="O447">
        <v>5.6020000000000003</v>
      </c>
      <c r="P447">
        <v>6.8360000000000003</v>
      </c>
      <c r="Q447">
        <v>100</v>
      </c>
      <c r="R447">
        <v>7.0220000000000002</v>
      </c>
      <c r="S447">
        <v>100</v>
      </c>
      <c r="T447">
        <v>9.3360000000000003</v>
      </c>
      <c r="U447">
        <v>10.625</v>
      </c>
      <c r="V447">
        <v>20.402000000000001</v>
      </c>
      <c r="W447">
        <v>13.728999999999999</v>
      </c>
      <c r="X447">
        <v>12.115</v>
      </c>
      <c r="Y447">
        <v>14.023</v>
      </c>
      <c r="Z447">
        <v>16.448</v>
      </c>
      <c r="AA447">
        <v>100</v>
      </c>
      <c r="AB447">
        <v>5.5819999999999999</v>
      </c>
      <c r="AC447">
        <v>3.1560000000000001</v>
      </c>
      <c r="AD447">
        <v>21.814</v>
      </c>
      <c r="AE447">
        <v>11.302</v>
      </c>
      <c r="AF447">
        <v>18.896999999999998</v>
      </c>
      <c r="AG447">
        <v>15.669</v>
      </c>
      <c r="AH447">
        <v>5.7770000000000001</v>
      </c>
      <c r="AI447">
        <v>41.2</v>
      </c>
      <c r="AJ447">
        <v>14.715999999999999</v>
      </c>
      <c r="AK447">
        <v>5.81</v>
      </c>
      <c r="AL447">
        <v>16.370999999999999</v>
      </c>
      <c r="AM447">
        <v>32.500999999999998</v>
      </c>
      <c r="AN447">
        <v>5.6749999999999998</v>
      </c>
      <c r="AO447">
        <v>6.5570000000000004</v>
      </c>
      <c r="AP447">
        <v>5.3840000000000003</v>
      </c>
      <c r="AQ447">
        <v>24.702000000000002</v>
      </c>
      <c r="AR447">
        <v>16.728000000000002</v>
      </c>
    </row>
    <row r="448" spans="1:44">
      <c r="A448" s="1">
        <v>37713</v>
      </c>
      <c r="B448">
        <v>19.239999999999998</v>
      </c>
      <c r="C448">
        <v>37.890999999999998</v>
      </c>
      <c r="D448">
        <v>9.9610000000000003</v>
      </c>
      <c r="E448">
        <v>13.182</v>
      </c>
      <c r="F448">
        <v>9.9280000000000008</v>
      </c>
      <c r="G448">
        <v>34.521000000000001</v>
      </c>
      <c r="H448">
        <v>24.396000000000001</v>
      </c>
      <c r="I448">
        <v>30.372</v>
      </c>
      <c r="J448">
        <v>6.1280000000000001</v>
      </c>
      <c r="K448">
        <v>11.324999999999999</v>
      </c>
      <c r="L448">
        <v>21.724</v>
      </c>
      <c r="M448">
        <v>32.396999999999998</v>
      </c>
      <c r="N448">
        <v>16.248999999999999</v>
      </c>
      <c r="O448">
        <v>5.7889999999999997</v>
      </c>
      <c r="P448">
        <v>7.0289999999999999</v>
      </c>
      <c r="Q448">
        <v>100</v>
      </c>
      <c r="R448">
        <v>7.4029999999999996</v>
      </c>
      <c r="S448">
        <v>100</v>
      </c>
      <c r="T448">
        <v>9.9359999999999999</v>
      </c>
      <c r="U448">
        <v>11.497999999999999</v>
      </c>
      <c r="V448">
        <v>20.420000000000002</v>
      </c>
      <c r="W448">
        <v>13.766999999999999</v>
      </c>
      <c r="X448">
        <v>12.315</v>
      </c>
      <c r="Y448">
        <v>14.343</v>
      </c>
      <c r="Z448">
        <v>16.998000000000001</v>
      </c>
      <c r="AA448">
        <v>100</v>
      </c>
      <c r="AB448">
        <v>6.0830000000000002</v>
      </c>
      <c r="AC448">
        <v>3.1749999999999998</v>
      </c>
      <c r="AD448">
        <v>23.151</v>
      </c>
      <c r="AE448">
        <v>12.003</v>
      </c>
      <c r="AF448">
        <v>19.350000000000001</v>
      </c>
      <c r="AG448">
        <v>16.585000000000001</v>
      </c>
      <c r="AH448">
        <v>5.9210000000000003</v>
      </c>
      <c r="AI448">
        <v>44.841999999999999</v>
      </c>
      <c r="AJ448">
        <v>15.638</v>
      </c>
      <c r="AK448">
        <v>6.0380000000000003</v>
      </c>
      <c r="AL448">
        <v>17.878</v>
      </c>
      <c r="AM448">
        <v>34.460999999999999</v>
      </c>
      <c r="AN448">
        <v>6.0910000000000002</v>
      </c>
      <c r="AO448">
        <v>6.77</v>
      </c>
      <c r="AP448">
        <v>5.9249999999999998</v>
      </c>
      <c r="AQ448">
        <v>25.719000000000001</v>
      </c>
      <c r="AR448">
        <v>17.260000000000002</v>
      </c>
    </row>
    <row r="449" spans="1:44">
      <c r="A449" s="1">
        <v>37714</v>
      </c>
      <c r="B449">
        <v>19.036999999999999</v>
      </c>
      <c r="C449">
        <v>36.200000000000003</v>
      </c>
      <c r="D449">
        <v>10.132</v>
      </c>
      <c r="E449">
        <v>13.35</v>
      </c>
      <c r="F449">
        <v>9.8979999999999997</v>
      </c>
      <c r="G449">
        <v>33.537999999999997</v>
      </c>
      <c r="H449">
        <v>24.573</v>
      </c>
      <c r="I449">
        <v>32.770000000000003</v>
      </c>
      <c r="J449">
        <v>5.93</v>
      </c>
      <c r="K449">
        <v>11.324999999999999</v>
      </c>
      <c r="L449">
        <v>21.593</v>
      </c>
      <c r="M449">
        <v>32.558999999999997</v>
      </c>
      <c r="N449">
        <v>16.065000000000001</v>
      </c>
      <c r="O449">
        <v>5.782</v>
      </c>
      <c r="P449">
        <v>7.0369999999999999</v>
      </c>
      <c r="Q449">
        <v>100</v>
      </c>
      <c r="R449">
        <v>7.2939999999999996</v>
      </c>
      <c r="S449">
        <v>100</v>
      </c>
      <c r="T449">
        <v>9.923</v>
      </c>
      <c r="U449">
        <v>11.367000000000001</v>
      </c>
      <c r="V449">
        <v>20.562000000000001</v>
      </c>
      <c r="W449">
        <v>13.068</v>
      </c>
      <c r="X449">
        <v>11.881</v>
      </c>
      <c r="Y449">
        <v>13.747999999999999</v>
      </c>
      <c r="Z449">
        <v>16.937000000000001</v>
      </c>
      <c r="AA449">
        <v>100</v>
      </c>
      <c r="AB449">
        <v>5.976</v>
      </c>
      <c r="AC449">
        <v>3.2269999999999999</v>
      </c>
      <c r="AD449">
        <v>23.111000000000001</v>
      </c>
      <c r="AE449">
        <v>11.484999999999999</v>
      </c>
      <c r="AF449">
        <v>19.768999999999998</v>
      </c>
      <c r="AG449">
        <v>16.745000000000001</v>
      </c>
      <c r="AH449">
        <v>5.8109999999999999</v>
      </c>
      <c r="AI449">
        <v>44.680999999999997</v>
      </c>
      <c r="AJ449">
        <v>15.419</v>
      </c>
      <c r="AK449">
        <v>6.0039999999999996</v>
      </c>
      <c r="AL449">
        <v>17.773</v>
      </c>
      <c r="AM449">
        <v>33.988</v>
      </c>
      <c r="AN449">
        <v>5.883</v>
      </c>
      <c r="AO449">
        <v>7.06</v>
      </c>
      <c r="AP449">
        <v>5.7009999999999996</v>
      </c>
      <c r="AQ449">
        <v>25.635000000000002</v>
      </c>
      <c r="AR449">
        <v>17.184000000000001</v>
      </c>
    </row>
    <row r="450" spans="1:44">
      <c r="A450" s="1">
        <v>37715</v>
      </c>
      <c r="B450">
        <v>19.352</v>
      </c>
      <c r="C450">
        <v>37.273000000000003</v>
      </c>
      <c r="D450">
        <v>10.1</v>
      </c>
      <c r="E450">
        <v>13.977</v>
      </c>
      <c r="F450">
        <v>10.438000000000001</v>
      </c>
      <c r="G450">
        <v>33.805</v>
      </c>
      <c r="H450">
        <v>25.024000000000001</v>
      </c>
      <c r="I450">
        <v>32.415999999999997</v>
      </c>
      <c r="J450">
        <v>6.0650000000000004</v>
      </c>
      <c r="K450">
        <v>11.36</v>
      </c>
      <c r="L450">
        <v>22.495999999999999</v>
      </c>
      <c r="M450">
        <v>33.74</v>
      </c>
      <c r="N450">
        <v>16.512</v>
      </c>
      <c r="O450">
        <v>5.9989999999999997</v>
      </c>
      <c r="P450">
        <v>7.2220000000000004</v>
      </c>
      <c r="Q450">
        <v>100</v>
      </c>
      <c r="R450">
        <v>7.7149999999999999</v>
      </c>
      <c r="S450">
        <v>100</v>
      </c>
      <c r="T450">
        <v>10.147</v>
      </c>
      <c r="U450">
        <v>11.855</v>
      </c>
      <c r="V450">
        <v>21.132999999999999</v>
      </c>
      <c r="W450">
        <v>13.63</v>
      </c>
      <c r="X450">
        <v>12.324</v>
      </c>
      <c r="Y450">
        <v>14.747</v>
      </c>
      <c r="Z450">
        <v>17.533000000000001</v>
      </c>
      <c r="AA450">
        <v>100</v>
      </c>
      <c r="AB450">
        <v>6.0650000000000004</v>
      </c>
      <c r="AC450">
        <v>3.2229999999999999</v>
      </c>
      <c r="AD450">
        <v>24.77</v>
      </c>
      <c r="AE450">
        <v>12.106999999999999</v>
      </c>
      <c r="AF450">
        <v>19.88</v>
      </c>
      <c r="AG450">
        <v>17.324000000000002</v>
      </c>
      <c r="AH450">
        <v>5.8959999999999999</v>
      </c>
      <c r="AI450">
        <v>46.881999999999998</v>
      </c>
      <c r="AJ450">
        <v>15.87</v>
      </c>
      <c r="AK450">
        <v>6.0890000000000004</v>
      </c>
      <c r="AL450">
        <v>17.39</v>
      </c>
      <c r="AM450">
        <v>34.969000000000001</v>
      </c>
      <c r="AN450">
        <v>6.0839999999999996</v>
      </c>
      <c r="AO450">
        <v>7.4180000000000001</v>
      </c>
      <c r="AP450">
        <v>6.056</v>
      </c>
      <c r="AQ450">
        <v>26.853999999999999</v>
      </c>
      <c r="AR450">
        <v>17.983000000000001</v>
      </c>
    </row>
    <row r="451" spans="1:44">
      <c r="A451" s="1">
        <v>37718</v>
      </c>
      <c r="B451">
        <v>19.495000000000001</v>
      </c>
      <c r="C451">
        <v>41.87</v>
      </c>
      <c r="D451">
        <v>10.571</v>
      </c>
      <c r="E451">
        <v>14.516999999999999</v>
      </c>
      <c r="F451">
        <v>10.955</v>
      </c>
      <c r="G451">
        <v>35.856999999999999</v>
      </c>
      <c r="H451">
        <v>26.870999999999999</v>
      </c>
      <c r="I451">
        <v>32.354999999999997</v>
      </c>
      <c r="J451">
        <v>6.5229999999999997</v>
      </c>
      <c r="K451">
        <v>12.249000000000001</v>
      </c>
      <c r="L451">
        <v>23.923999999999999</v>
      </c>
      <c r="M451">
        <v>34.905000000000001</v>
      </c>
      <c r="N451">
        <v>16.850000000000001</v>
      </c>
      <c r="O451">
        <v>6.5620000000000003</v>
      </c>
      <c r="P451">
        <v>7.4960000000000004</v>
      </c>
      <c r="Q451">
        <v>100</v>
      </c>
      <c r="R451">
        <v>8.218</v>
      </c>
      <c r="S451">
        <v>100</v>
      </c>
      <c r="T451">
        <v>10.587</v>
      </c>
      <c r="U451">
        <v>12.917</v>
      </c>
      <c r="V451">
        <v>20.687000000000001</v>
      </c>
      <c r="W451">
        <v>13.952999999999999</v>
      </c>
      <c r="X451">
        <v>12.891999999999999</v>
      </c>
      <c r="Y451">
        <v>15.441000000000001</v>
      </c>
      <c r="Z451">
        <v>17.151</v>
      </c>
      <c r="AA451">
        <v>100</v>
      </c>
      <c r="AB451">
        <v>6.4770000000000003</v>
      </c>
      <c r="AC451">
        <v>3.2869999999999999</v>
      </c>
      <c r="AD451">
        <v>26.256</v>
      </c>
      <c r="AE451">
        <v>12.433999999999999</v>
      </c>
      <c r="AF451">
        <v>20.495999999999999</v>
      </c>
      <c r="AG451">
        <v>17.677</v>
      </c>
      <c r="AH451">
        <v>6.4059999999999997</v>
      </c>
      <c r="AI451">
        <v>51.563000000000002</v>
      </c>
      <c r="AJ451">
        <v>17.376000000000001</v>
      </c>
      <c r="AK451">
        <v>6.258</v>
      </c>
      <c r="AL451">
        <v>18.536999999999999</v>
      </c>
      <c r="AM451">
        <v>37.229999999999997</v>
      </c>
      <c r="AN451">
        <v>6.3070000000000004</v>
      </c>
      <c r="AO451">
        <v>8.3770000000000007</v>
      </c>
      <c r="AP451">
        <v>6.6820000000000004</v>
      </c>
      <c r="AQ451">
        <v>28.568999999999999</v>
      </c>
      <c r="AR451">
        <v>19.085999999999999</v>
      </c>
    </row>
    <row r="452" spans="1:44">
      <c r="A452" s="1">
        <v>37719</v>
      </c>
      <c r="B452">
        <v>19.577999999999999</v>
      </c>
      <c r="C452">
        <v>42.771999999999998</v>
      </c>
      <c r="D452">
        <v>10.551</v>
      </c>
      <c r="E452">
        <v>14.122999999999999</v>
      </c>
      <c r="F452">
        <v>10.888999999999999</v>
      </c>
      <c r="G452">
        <v>36.424999999999997</v>
      </c>
      <c r="H452">
        <v>25.634</v>
      </c>
      <c r="I452">
        <v>33.729999999999997</v>
      </c>
      <c r="J452">
        <v>6.4969999999999999</v>
      </c>
      <c r="K452">
        <v>11.895</v>
      </c>
      <c r="L452">
        <v>23.538</v>
      </c>
      <c r="M452">
        <v>34.256999999999998</v>
      </c>
      <c r="N452">
        <v>17.100000000000001</v>
      </c>
      <c r="O452">
        <v>6.157</v>
      </c>
      <c r="P452">
        <v>7.548</v>
      </c>
      <c r="Q452">
        <v>100</v>
      </c>
      <c r="R452">
        <v>8.0210000000000008</v>
      </c>
      <c r="S452">
        <v>100</v>
      </c>
      <c r="T452">
        <v>10.442</v>
      </c>
      <c r="U452">
        <v>12.015000000000001</v>
      </c>
      <c r="V452">
        <v>20.954999999999998</v>
      </c>
      <c r="W452">
        <v>13.755000000000001</v>
      </c>
      <c r="X452">
        <v>12.834</v>
      </c>
      <c r="Y452">
        <v>15.861000000000001</v>
      </c>
      <c r="Z452">
        <v>16.771999999999998</v>
      </c>
      <c r="AA452">
        <v>100</v>
      </c>
      <c r="AB452">
        <v>6.423</v>
      </c>
      <c r="AC452">
        <v>3.2850000000000001</v>
      </c>
      <c r="AD452">
        <v>26.050999999999998</v>
      </c>
      <c r="AE452">
        <v>11.956</v>
      </c>
      <c r="AF452">
        <v>20.137</v>
      </c>
      <c r="AG452">
        <v>17.861999999999998</v>
      </c>
      <c r="AH452">
        <v>6.4480000000000004</v>
      </c>
      <c r="AI452">
        <v>52.075000000000003</v>
      </c>
      <c r="AJ452">
        <v>17.030999999999999</v>
      </c>
      <c r="AK452">
        <v>6.3170000000000002</v>
      </c>
      <c r="AL452">
        <v>18.158999999999999</v>
      </c>
      <c r="AM452">
        <v>36.911999999999999</v>
      </c>
      <c r="AN452">
        <v>6.23</v>
      </c>
      <c r="AO452">
        <v>8.0730000000000004</v>
      </c>
      <c r="AP452">
        <v>6.4269999999999996</v>
      </c>
      <c r="AQ452">
        <v>27.315999999999999</v>
      </c>
      <c r="AR452">
        <v>18.408999999999999</v>
      </c>
    </row>
    <row r="453" spans="1:44">
      <c r="A453" s="1">
        <v>37720</v>
      </c>
      <c r="B453">
        <v>19.172999999999998</v>
      </c>
      <c r="C453">
        <v>43.219000000000001</v>
      </c>
      <c r="D453">
        <v>10.779</v>
      </c>
      <c r="E453">
        <v>13.952</v>
      </c>
      <c r="F453">
        <v>10.955</v>
      </c>
      <c r="G453">
        <v>36.072000000000003</v>
      </c>
      <c r="H453">
        <v>25.332999999999998</v>
      </c>
      <c r="I453">
        <v>33.043999999999997</v>
      </c>
      <c r="J453">
        <v>6.64</v>
      </c>
      <c r="K453">
        <v>11.670999999999999</v>
      </c>
      <c r="L453">
        <v>23.6</v>
      </c>
      <c r="M453">
        <v>33.933999999999997</v>
      </c>
      <c r="N453">
        <v>16.977</v>
      </c>
      <c r="O453">
        <v>6.266</v>
      </c>
      <c r="P453">
        <v>7.415</v>
      </c>
      <c r="Q453">
        <v>100</v>
      </c>
      <c r="R453">
        <v>7.9669999999999996</v>
      </c>
      <c r="S453">
        <v>100</v>
      </c>
      <c r="T453">
        <v>10.194000000000001</v>
      </c>
      <c r="U453">
        <v>11.583</v>
      </c>
      <c r="V453">
        <v>21.132999999999999</v>
      </c>
      <c r="W453">
        <v>14.081</v>
      </c>
      <c r="X453">
        <v>12.898</v>
      </c>
      <c r="Y453">
        <v>15.784000000000001</v>
      </c>
      <c r="Z453">
        <v>16.707999999999998</v>
      </c>
      <c r="AA453">
        <v>100</v>
      </c>
      <c r="AB453">
        <v>6.173</v>
      </c>
      <c r="AC453">
        <v>3.2869999999999999</v>
      </c>
      <c r="AD453">
        <v>24.927</v>
      </c>
      <c r="AE453">
        <v>11.836</v>
      </c>
      <c r="AF453">
        <v>20.341999999999999</v>
      </c>
      <c r="AG453">
        <v>17.146999999999998</v>
      </c>
      <c r="AH453">
        <v>6.2610000000000001</v>
      </c>
      <c r="AI453">
        <v>50.978000000000002</v>
      </c>
      <c r="AJ453">
        <v>16.405000000000001</v>
      </c>
      <c r="AK453">
        <v>6.173</v>
      </c>
      <c r="AL453">
        <v>18.189</v>
      </c>
      <c r="AM453">
        <v>35.613</v>
      </c>
      <c r="AN453">
        <v>6.0679999999999996</v>
      </c>
      <c r="AO453">
        <v>8.2100000000000009</v>
      </c>
      <c r="AP453">
        <v>6.3959999999999999</v>
      </c>
      <c r="AQ453">
        <v>27.123000000000001</v>
      </c>
      <c r="AR453">
        <v>18.385999999999999</v>
      </c>
    </row>
    <row r="454" spans="1:44">
      <c r="A454" s="1">
        <v>37721</v>
      </c>
      <c r="B454">
        <v>18.940000000000001</v>
      </c>
      <c r="C454">
        <v>43.963999999999999</v>
      </c>
      <c r="D454">
        <v>10.404999999999999</v>
      </c>
      <c r="E454">
        <v>13.952</v>
      </c>
      <c r="F454">
        <v>10.97</v>
      </c>
      <c r="G454">
        <v>34.46</v>
      </c>
      <c r="H454">
        <v>25.413</v>
      </c>
      <c r="I454">
        <v>32.997</v>
      </c>
      <c r="J454">
        <v>6.335</v>
      </c>
      <c r="K454">
        <v>11.481</v>
      </c>
      <c r="L454">
        <v>23.3</v>
      </c>
      <c r="M454">
        <v>33.771999999999998</v>
      </c>
      <c r="N454">
        <v>16.745000000000001</v>
      </c>
      <c r="O454">
        <v>6.2370000000000001</v>
      </c>
      <c r="P454">
        <v>7.2889999999999997</v>
      </c>
      <c r="Q454">
        <v>100</v>
      </c>
      <c r="R454">
        <v>7.8040000000000003</v>
      </c>
      <c r="S454">
        <v>100</v>
      </c>
      <c r="T454">
        <v>9.9730000000000008</v>
      </c>
      <c r="U454">
        <v>11.638999999999999</v>
      </c>
      <c r="V454">
        <v>20.527000000000001</v>
      </c>
      <c r="W454">
        <v>13.632999999999999</v>
      </c>
      <c r="X454">
        <v>12.475</v>
      </c>
      <c r="Y454">
        <v>15.632</v>
      </c>
      <c r="Z454">
        <v>16.876000000000001</v>
      </c>
      <c r="AA454">
        <v>100</v>
      </c>
      <c r="AB454">
        <v>6.0919999999999996</v>
      </c>
      <c r="AC454">
        <v>3.2669999999999999</v>
      </c>
      <c r="AD454">
        <v>23.756</v>
      </c>
      <c r="AE454">
        <v>11.621</v>
      </c>
      <c r="AF454">
        <v>20.007999999999999</v>
      </c>
      <c r="AG454">
        <v>16.760999999999999</v>
      </c>
      <c r="AH454">
        <v>6.1929999999999996</v>
      </c>
      <c r="AI454">
        <v>51.359000000000002</v>
      </c>
      <c r="AJ454">
        <v>15.616</v>
      </c>
      <c r="AK454">
        <v>6.1479999999999997</v>
      </c>
      <c r="AL454">
        <v>17.891999999999999</v>
      </c>
      <c r="AM454">
        <v>35.131999999999998</v>
      </c>
      <c r="AN454">
        <v>6.0140000000000002</v>
      </c>
      <c r="AO454">
        <v>7.9359999999999999</v>
      </c>
      <c r="AP454">
        <v>6.319</v>
      </c>
      <c r="AQ454">
        <v>26.35</v>
      </c>
      <c r="AR454">
        <v>17.754999999999999</v>
      </c>
    </row>
    <row r="455" spans="1:44">
      <c r="A455" s="1">
        <v>37722</v>
      </c>
      <c r="B455">
        <v>19.129000000000001</v>
      </c>
      <c r="C455">
        <v>42.436999999999998</v>
      </c>
      <c r="D455">
        <v>10.553000000000001</v>
      </c>
      <c r="E455">
        <v>14.112</v>
      </c>
      <c r="F455">
        <v>11.398999999999999</v>
      </c>
      <c r="G455">
        <v>35.149000000000001</v>
      </c>
      <c r="H455">
        <v>25.59</v>
      </c>
      <c r="I455">
        <v>32.343000000000004</v>
      </c>
      <c r="J455">
        <v>6.5679999999999996</v>
      </c>
      <c r="K455">
        <v>11.878</v>
      </c>
      <c r="L455">
        <v>23.308</v>
      </c>
      <c r="M455">
        <v>34.427</v>
      </c>
      <c r="N455">
        <v>16.928999999999998</v>
      </c>
      <c r="O455">
        <v>6.4029999999999996</v>
      </c>
      <c r="P455">
        <v>7.556</v>
      </c>
      <c r="Q455">
        <v>100</v>
      </c>
      <c r="R455">
        <v>7.6950000000000003</v>
      </c>
      <c r="S455">
        <v>100</v>
      </c>
      <c r="T455">
        <v>10.218</v>
      </c>
      <c r="U455">
        <v>11.638999999999999</v>
      </c>
      <c r="V455">
        <v>20.571000000000002</v>
      </c>
      <c r="W455">
        <v>14.288</v>
      </c>
      <c r="X455">
        <v>13.010999999999999</v>
      </c>
      <c r="Y455">
        <v>15.593999999999999</v>
      </c>
      <c r="Z455">
        <v>16.757000000000001</v>
      </c>
      <c r="AA455">
        <v>100</v>
      </c>
      <c r="AB455">
        <v>6.1189999999999998</v>
      </c>
      <c r="AC455">
        <v>3.3250000000000002</v>
      </c>
      <c r="AD455">
        <v>23.355</v>
      </c>
      <c r="AE455">
        <v>11.724</v>
      </c>
      <c r="AF455">
        <v>20.050999999999998</v>
      </c>
      <c r="AG455">
        <v>17.541</v>
      </c>
      <c r="AH455">
        <v>6.2359999999999998</v>
      </c>
      <c r="AI455">
        <v>52.945999999999998</v>
      </c>
      <c r="AJ455">
        <v>15.968</v>
      </c>
      <c r="AK455">
        <v>6.2160000000000002</v>
      </c>
      <c r="AL455">
        <v>18.925000000000001</v>
      </c>
      <c r="AM455">
        <v>35.595999999999997</v>
      </c>
      <c r="AN455">
        <v>6.0069999999999997</v>
      </c>
      <c r="AO455">
        <v>8.3699999999999992</v>
      </c>
      <c r="AP455">
        <v>6.3109999999999999</v>
      </c>
      <c r="AQ455">
        <v>26.896000000000001</v>
      </c>
      <c r="AR455">
        <v>17.914999999999999</v>
      </c>
    </row>
    <row r="456" spans="1:44">
      <c r="A456" s="1">
        <v>37725</v>
      </c>
      <c r="B456">
        <v>19.126999999999999</v>
      </c>
      <c r="C456">
        <v>41.988999999999997</v>
      </c>
      <c r="D456">
        <v>10.143000000000001</v>
      </c>
      <c r="E456">
        <v>14.151999999999999</v>
      </c>
      <c r="F456">
        <v>11.842000000000001</v>
      </c>
      <c r="G456">
        <v>35.165999999999997</v>
      </c>
      <c r="H456">
        <v>26.332000000000001</v>
      </c>
      <c r="I456">
        <v>32.533000000000001</v>
      </c>
      <c r="J456">
        <v>6.7389999999999999</v>
      </c>
      <c r="K456">
        <v>11.8</v>
      </c>
      <c r="L456">
        <v>23.738</v>
      </c>
      <c r="M456">
        <v>35.584000000000003</v>
      </c>
      <c r="N456">
        <v>17.074000000000002</v>
      </c>
      <c r="O456">
        <v>6.3879999999999999</v>
      </c>
      <c r="P456">
        <v>7.4809999999999999</v>
      </c>
      <c r="Q456">
        <v>100</v>
      </c>
      <c r="R456">
        <v>7.899</v>
      </c>
      <c r="S456">
        <v>100</v>
      </c>
      <c r="T456">
        <v>10.132</v>
      </c>
      <c r="U456">
        <v>11.414</v>
      </c>
      <c r="V456">
        <v>21.187000000000001</v>
      </c>
      <c r="W456">
        <v>14.151</v>
      </c>
      <c r="X456">
        <v>12.967000000000001</v>
      </c>
      <c r="Y456">
        <v>15.708</v>
      </c>
      <c r="Z456">
        <v>16.911000000000001</v>
      </c>
      <c r="AA456">
        <v>100</v>
      </c>
      <c r="AB456">
        <v>6.0209999999999999</v>
      </c>
      <c r="AC456">
        <v>3.3620000000000001</v>
      </c>
      <c r="AD456">
        <v>23.905000000000001</v>
      </c>
      <c r="AE456">
        <v>11.964</v>
      </c>
      <c r="AF456">
        <v>20.248000000000001</v>
      </c>
      <c r="AG456">
        <v>17.742000000000001</v>
      </c>
      <c r="AH456">
        <v>6.21</v>
      </c>
      <c r="AI456">
        <v>53.801000000000002</v>
      </c>
      <c r="AJ456">
        <v>16.123000000000001</v>
      </c>
      <c r="AK456">
        <v>6.2160000000000002</v>
      </c>
      <c r="AL456">
        <v>19.582000000000001</v>
      </c>
      <c r="AM456">
        <v>36.412999999999997</v>
      </c>
      <c r="AN456">
        <v>6.1609999999999996</v>
      </c>
      <c r="AO456">
        <v>8.2550000000000008</v>
      </c>
      <c r="AP456">
        <v>6.45</v>
      </c>
      <c r="AQ456">
        <v>27.762</v>
      </c>
      <c r="AR456">
        <v>18.431999999999999</v>
      </c>
    </row>
    <row r="457" spans="1:44">
      <c r="A457" s="1">
        <v>37726</v>
      </c>
      <c r="B457">
        <v>19.271999999999998</v>
      </c>
      <c r="C457">
        <v>46.552999999999997</v>
      </c>
      <c r="D457">
        <v>10.194000000000001</v>
      </c>
      <c r="E457">
        <v>13.944000000000001</v>
      </c>
      <c r="F457">
        <v>11.975</v>
      </c>
      <c r="G457">
        <v>35.21</v>
      </c>
      <c r="H457">
        <v>26.658999999999999</v>
      </c>
      <c r="I457">
        <v>31.861000000000001</v>
      </c>
      <c r="J457">
        <v>7.1159999999999997</v>
      </c>
      <c r="K457">
        <v>12.387</v>
      </c>
      <c r="L457">
        <v>23.722000000000001</v>
      </c>
      <c r="M457">
        <v>36.158000000000001</v>
      </c>
      <c r="N457">
        <v>17.183</v>
      </c>
      <c r="O457">
        <v>6.5259999999999998</v>
      </c>
      <c r="P457">
        <v>7.57</v>
      </c>
      <c r="Q457">
        <v>100</v>
      </c>
      <c r="R457">
        <v>8.0690000000000008</v>
      </c>
      <c r="S457">
        <v>100</v>
      </c>
      <c r="T457">
        <v>10.265000000000001</v>
      </c>
      <c r="U457">
        <v>11.602</v>
      </c>
      <c r="V457">
        <v>21.445</v>
      </c>
      <c r="W457">
        <v>14.157</v>
      </c>
      <c r="X457">
        <v>12.927</v>
      </c>
      <c r="Y457">
        <v>16.631</v>
      </c>
      <c r="Z457">
        <v>16.946000000000002</v>
      </c>
      <c r="AA457">
        <v>100</v>
      </c>
      <c r="AB457">
        <v>6.2709999999999999</v>
      </c>
      <c r="AC457">
        <v>3.4</v>
      </c>
      <c r="AD457">
        <v>24.361000000000001</v>
      </c>
      <c r="AE457">
        <v>11.994999999999999</v>
      </c>
      <c r="AF457">
        <v>19.666</v>
      </c>
      <c r="AG457">
        <v>18.408999999999999</v>
      </c>
      <c r="AH457">
        <v>6.3209999999999997</v>
      </c>
      <c r="AI457">
        <v>58.439</v>
      </c>
      <c r="AJ457">
        <v>16.419</v>
      </c>
      <c r="AK457">
        <v>5.835</v>
      </c>
      <c r="AL457">
        <v>20.402000000000001</v>
      </c>
      <c r="AM457">
        <v>37.058</v>
      </c>
      <c r="AN457">
        <v>6.3609999999999998</v>
      </c>
      <c r="AO457">
        <v>8.8569999999999993</v>
      </c>
      <c r="AP457">
        <v>7.0990000000000002</v>
      </c>
      <c r="AQ457">
        <v>27.88</v>
      </c>
      <c r="AR457">
        <v>18.341000000000001</v>
      </c>
    </row>
    <row r="458" spans="1:44">
      <c r="A458" s="1">
        <v>37727</v>
      </c>
      <c r="B458">
        <v>19.123999999999999</v>
      </c>
      <c r="C458">
        <v>48.521000000000001</v>
      </c>
      <c r="D458">
        <v>9.9570000000000007</v>
      </c>
      <c r="E458">
        <v>13.846</v>
      </c>
      <c r="F458">
        <v>11.753</v>
      </c>
      <c r="G458">
        <v>34.76</v>
      </c>
      <c r="H458">
        <v>26.225999999999999</v>
      </c>
      <c r="I458">
        <v>32.121000000000002</v>
      </c>
      <c r="J458">
        <v>7.1159999999999997</v>
      </c>
      <c r="K458">
        <v>12.301</v>
      </c>
      <c r="L458">
        <v>23.420999999999999</v>
      </c>
      <c r="M458">
        <v>36.506</v>
      </c>
      <c r="N458">
        <v>17.239999999999998</v>
      </c>
      <c r="O458">
        <v>6.5110000000000001</v>
      </c>
      <c r="P458">
        <v>7.7560000000000002</v>
      </c>
      <c r="Q458">
        <v>100</v>
      </c>
      <c r="R458">
        <v>8.0280000000000005</v>
      </c>
      <c r="S458">
        <v>100</v>
      </c>
      <c r="T458">
        <v>9.9480000000000004</v>
      </c>
      <c r="U458">
        <v>11.592000000000001</v>
      </c>
      <c r="V458">
        <v>21.748000000000001</v>
      </c>
      <c r="W458">
        <v>14.013999999999999</v>
      </c>
      <c r="X458">
        <v>12.666</v>
      </c>
      <c r="Y458">
        <v>17.614000000000001</v>
      </c>
      <c r="Z458">
        <v>16.760000000000002</v>
      </c>
      <c r="AA458">
        <v>100</v>
      </c>
      <c r="AB458">
        <v>6.4859999999999998</v>
      </c>
      <c r="AC458">
        <v>3.4209999999999998</v>
      </c>
      <c r="AD458">
        <v>24.55</v>
      </c>
      <c r="AE458">
        <v>12.115</v>
      </c>
      <c r="AF458">
        <v>20.315999999999999</v>
      </c>
      <c r="AG458">
        <v>18.135000000000002</v>
      </c>
      <c r="AH458">
        <v>6.6180000000000003</v>
      </c>
      <c r="AI458">
        <v>58.512</v>
      </c>
      <c r="AJ458">
        <v>16.151</v>
      </c>
      <c r="AK458">
        <v>5.5810000000000004</v>
      </c>
      <c r="AL458">
        <v>20.725000000000001</v>
      </c>
      <c r="AM458">
        <v>36.997999999999998</v>
      </c>
      <c r="AN458">
        <v>6.6</v>
      </c>
      <c r="AO458">
        <v>9.0630000000000006</v>
      </c>
      <c r="AP458">
        <v>7.1449999999999996</v>
      </c>
      <c r="AQ458">
        <v>27.064</v>
      </c>
      <c r="AR458">
        <v>17.952999999999999</v>
      </c>
    </row>
    <row r="459" spans="1:44">
      <c r="A459" s="1">
        <v>37728</v>
      </c>
      <c r="B459">
        <v>19.510999999999999</v>
      </c>
      <c r="C459">
        <v>48.554000000000002</v>
      </c>
      <c r="D459">
        <v>9.9160000000000004</v>
      </c>
      <c r="E459">
        <v>14.407999999999999</v>
      </c>
      <c r="F459">
        <v>11.96</v>
      </c>
      <c r="G459">
        <v>35.298999999999999</v>
      </c>
      <c r="H459">
        <v>26.827000000000002</v>
      </c>
      <c r="I459">
        <v>31.992999999999999</v>
      </c>
      <c r="J459">
        <v>7.6829999999999998</v>
      </c>
      <c r="K459">
        <v>12.784000000000001</v>
      </c>
      <c r="L459">
        <v>24.225000000000001</v>
      </c>
      <c r="M459">
        <v>37.323</v>
      </c>
      <c r="N459">
        <v>17.248999999999999</v>
      </c>
      <c r="O459">
        <v>6.5179999999999998</v>
      </c>
      <c r="P459">
        <v>7.9189999999999996</v>
      </c>
      <c r="Q459">
        <v>100</v>
      </c>
      <c r="R459">
        <v>8.2590000000000003</v>
      </c>
      <c r="S459">
        <v>100</v>
      </c>
      <c r="T459">
        <v>10.243</v>
      </c>
      <c r="U459">
        <v>11.893000000000001</v>
      </c>
      <c r="V459">
        <v>21.276</v>
      </c>
      <c r="W459">
        <v>13.723000000000001</v>
      </c>
      <c r="X459">
        <v>12.404999999999999</v>
      </c>
      <c r="Y459">
        <v>18.071999999999999</v>
      </c>
      <c r="Z459">
        <v>17.155999999999999</v>
      </c>
      <c r="AA459">
        <v>100</v>
      </c>
      <c r="AB459">
        <v>6.7359999999999998</v>
      </c>
      <c r="AC459">
        <v>3.411</v>
      </c>
      <c r="AD459">
        <v>25.187000000000001</v>
      </c>
      <c r="AE459">
        <v>12.641</v>
      </c>
      <c r="AF459">
        <v>19.666</v>
      </c>
      <c r="AG459">
        <v>18.062999999999999</v>
      </c>
      <c r="AH459">
        <v>7.1529999999999996</v>
      </c>
      <c r="AI459">
        <v>60.238</v>
      </c>
      <c r="AJ459">
        <v>16.503</v>
      </c>
      <c r="AK459">
        <v>5.6660000000000004</v>
      </c>
      <c r="AL459">
        <v>21.850999999999999</v>
      </c>
      <c r="AM459">
        <v>37.762999999999998</v>
      </c>
      <c r="AN459">
        <v>6.7069999999999999</v>
      </c>
      <c r="AO459">
        <v>9.1920000000000002</v>
      </c>
      <c r="AP459">
        <v>7.516</v>
      </c>
      <c r="AQ459">
        <v>27.753</v>
      </c>
      <c r="AR459">
        <v>18.408999999999999</v>
      </c>
    </row>
    <row r="460" spans="1:44">
      <c r="A460" s="1">
        <v>37733</v>
      </c>
      <c r="B460">
        <v>19.571000000000002</v>
      </c>
      <c r="C460">
        <v>47.887</v>
      </c>
      <c r="D460">
        <v>9.9930000000000003</v>
      </c>
      <c r="E460">
        <v>14.78</v>
      </c>
      <c r="F460">
        <v>12.36</v>
      </c>
      <c r="G460">
        <v>35.96</v>
      </c>
      <c r="H460">
        <v>26.888999999999999</v>
      </c>
      <c r="I460">
        <v>32.676000000000002</v>
      </c>
      <c r="J460">
        <v>8.0419999999999998</v>
      </c>
      <c r="K460">
        <v>13.112</v>
      </c>
      <c r="L460">
        <v>24.670999999999999</v>
      </c>
      <c r="M460">
        <v>38.682000000000002</v>
      </c>
      <c r="N460">
        <v>17.63</v>
      </c>
      <c r="O460">
        <v>6.7489999999999997</v>
      </c>
      <c r="P460">
        <v>8.0670000000000002</v>
      </c>
      <c r="Q460">
        <v>100</v>
      </c>
      <c r="R460">
        <v>8.5790000000000006</v>
      </c>
      <c r="S460">
        <v>100</v>
      </c>
      <c r="T460">
        <v>10.603999999999999</v>
      </c>
      <c r="U460">
        <v>11.920999999999999</v>
      </c>
      <c r="V460">
        <v>21.677</v>
      </c>
      <c r="W460">
        <v>14.224</v>
      </c>
      <c r="X460">
        <v>12.727</v>
      </c>
      <c r="Y460">
        <v>18.300999999999998</v>
      </c>
      <c r="Z460">
        <v>17.303000000000001</v>
      </c>
      <c r="AA460">
        <v>100</v>
      </c>
      <c r="AB460">
        <v>6.7359999999999998</v>
      </c>
      <c r="AC460">
        <v>3.4060000000000001</v>
      </c>
      <c r="AD460">
        <v>25.516999999999999</v>
      </c>
      <c r="AE460">
        <v>12.617000000000001</v>
      </c>
      <c r="AF460">
        <v>19.983000000000001</v>
      </c>
      <c r="AG460">
        <v>18.745999999999999</v>
      </c>
      <c r="AH460">
        <v>7.1790000000000003</v>
      </c>
      <c r="AI460">
        <v>61.363999999999997</v>
      </c>
      <c r="AJ460">
        <v>16.940000000000001</v>
      </c>
      <c r="AK460">
        <v>5.7759999999999998</v>
      </c>
      <c r="AL460">
        <v>21.712</v>
      </c>
      <c r="AM460">
        <v>38.244</v>
      </c>
      <c r="AN460">
        <v>6.6609999999999996</v>
      </c>
      <c r="AO460">
        <v>9.52</v>
      </c>
      <c r="AP460">
        <v>7.9409999999999998</v>
      </c>
      <c r="AQ460">
        <v>28.451000000000001</v>
      </c>
      <c r="AR460">
        <v>18.864999999999998</v>
      </c>
    </row>
    <row r="461" spans="1:44">
      <c r="A461" s="1">
        <v>37734</v>
      </c>
      <c r="B461">
        <v>19.882000000000001</v>
      </c>
      <c r="C461">
        <v>48.421999999999997</v>
      </c>
      <c r="D461">
        <v>10.333</v>
      </c>
      <c r="E461">
        <v>14.608000000000001</v>
      </c>
      <c r="F461">
        <v>12.53</v>
      </c>
      <c r="G461">
        <v>35.686999999999998</v>
      </c>
      <c r="H461">
        <v>27.154</v>
      </c>
      <c r="I461">
        <v>32.819000000000003</v>
      </c>
      <c r="J461">
        <v>8.2129999999999992</v>
      </c>
      <c r="K461">
        <v>13.561</v>
      </c>
      <c r="L461">
        <v>25.061</v>
      </c>
      <c r="M461">
        <v>38.908999999999999</v>
      </c>
      <c r="N461">
        <v>17.762</v>
      </c>
      <c r="O461">
        <v>6.7279999999999998</v>
      </c>
      <c r="P461">
        <v>8</v>
      </c>
      <c r="Q461">
        <v>100</v>
      </c>
      <c r="R461">
        <v>8.6669999999999998</v>
      </c>
      <c r="S461">
        <v>100</v>
      </c>
      <c r="T461">
        <v>10.587</v>
      </c>
      <c r="U461">
        <v>12.438000000000001</v>
      </c>
      <c r="V461">
        <v>21.765999999999998</v>
      </c>
      <c r="W461">
        <v>14.288</v>
      </c>
      <c r="X461">
        <v>12.686</v>
      </c>
      <c r="Y461">
        <v>18.452999999999999</v>
      </c>
      <c r="Z461">
        <v>17.684000000000001</v>
      </c>
      <c r="AA461">
        <v>100</v>
      </c>
      <c r="AB461">
        <v>6.6020000000000003</v>
      </c>
      <c r="AC461">
        <v>3.4359999999999999</v>
      </c>
      <c r="AD461">
        <v>26.224</v>
      </c>
      <c r="AE461">
        <v>12.928000000000001</v>
      </c>
      <c r="AF461">
        <v>20.178999999999998</v>
      </c>
      <c r="AG461">
        <v>19.148</v>
      </c>
      <c r="AH461">
        <v>7.5190000000000001</v>
      </c>
      <c r="AI461">
        <v>62.753999999999998</v>
      </c>
      <c r="AJ461">
        <v>16.995999999999999</v>
      </c>
      <c r="AK461">
        <v>5.92</v>
      </c>
      <c r="AL461">
        <v>21.468</v>
      </c>
      <c r="AM461">
        <v>37.607999999999997</v>
      </c>
      <c r="AN461">
        <v>6.9610000000000003</v>
      </c>
      <c r="AO461">
        <v>9.7100000000000009</v>
      </c>
      <c r="AP461">
        <v>8.2880000000000003</v>
      </c>
      <c r="AQ461">
        <v>29.391999999999999</v>
      </c>
      <c r="AR461">
        <v>19.398</v>
      </c>
    </row>
    <row r="462" spans="1:44">
      <c r="A462" s="1">
        <v>37735</v>
      </c>
      <c r="B462">
        <v>19.626999999999999</v>
      </c>
      <c r="C462">
        <v>46.116</v>
      </c>
      <c r="D462">
        <v>10.132</v>
      </c>
      <c r="E462">
        <v>14.335000000000001</v>
      </c>
      <c r="F462">
        <v>12.196999999999999</v>
      </c>
      <c r="G462">
        <v>34.69</v>
      </c>
      <c r="H462">
        <v>26.013999999999999</v>
      </c>
      <c r="I462">
        <v>32.664000000000001</v>
      </c>
      <c r="J462">
        <v>7.5750000000000002</v>
      </c>
      <c r="K462">
        <v>13.164</v>
      </c>
      <c r="L462">
        <v>23.786000000000001</v>
      </c>
      <c r="M462">
        <v>37.500999999999998</v>
      </c>
      <c r="N462">
        <v>17.844999999999999</v>
      </c>
      <c r="O462">
        <v>6.49</v>
      </c>
      <c r="P462">
        <v>7.7850000000000001</v>
      </c>
      <c r="Q462">
        <v>100</v>
      </c>
      <c r="R462">
        <v>8.32</v>
      </c>
      <c r="S462">
        <v>100</v>
      </c>
      <c r="T462">
        <v>10.465999999999999</v>
      </c>
      <c r="U462">
        <v>12.118</v>
      </c>
      <c r="V462">
        <v>22.300999999999998</v>
      </c>
      <c r="W462">
        <v>13.458</v>
      </c>
      <c r="X462">
        <v>11.941000000000001</v>
      </c>
      <c r="Y462">
        <v>18.102</v>
      </c>
      <c r="Z462">
        <v>17.408999999999999</v>
      </c>
      <c r="AA462">
        <v>100</v>
      </c>
      <c r="AB462">
        <v>6.4409999999999998</v>
      </c>
      <c r="AC462">
        <v>3.4660000000000002</v>
      </c>
      <c r="AD462">
        <v>25.666</v>
      </c>
      <c r="AE462">
        <v>12.648999999999999</v>
      </c>
      <c r="AF462">
        <v>19.949000000000002</v>
      </c>
      <c r="AG462">
        <v>18.568999999999999</v>
      </c>
      <c r="AH462">
        <v>8.1129999999999995</v>
      </c>
      <c r="AI462">
        <v>60.573999999999998</v>
      </c>
      <c r="AJ462">
        <v>16.686</v>
      </c>
      <c r="AK462">
        <v>5.7930000000000001</v>
      </c>
      <c r="AL462">
        <v>20.855</v>
      </c>
      <c r="AM462">
        <v>37.488</v>
      </c>
      <c r="AN462">
        <v>6.8070000000000004</v>
      </c>
      <c r="AO462">
        <v>9.1080000000000005</v>
      </c>
      <c r="AP462">
        <v>8.0030000000000001</v>
      </c>
      <c r="AQ462">
        <v>28.611000000000001</v>
      </c>
      <c r="AR462">
        <v>18.864999999999998</v>
      </c>
    </row>
    <row r="463" spans="1:44">
      <c r="A463" s="1">
        <v>37736</v>
      </c>
      <c r="B463">
        <v>19.585000000000001</v>
      </c>
      <c r="C463">
        <v>46.256</v>
      </c>
      <c r="D463">
        <v>9.7910000000000004</v>
      </c>
      <c r="E463">
        <v>13.919</v>
      </c>
      <c r="F463">
        <v>12.382</v>
      </c>
      <c r="G463">
        <v>34.680999999999997</v>
      </c>
      <c r="H463">
        <v>25.687000000000001</v>
      </c>
      <c r="I463">
        <v>32.811</v>
      </c>
      <c r="J463">
        <v>7.476</v>
      </c>
      <c r="K463">
        <v>12.948</v>
      </c>
      <c r="L463">
        <v>23.064</v>
      </c>
      <c r="M463">
        <v>36.287999999999997</v>
      </c>
      <c r="N463">
        <v>17.673999999999999</v>
      </c>
      <c r="O463">
        <v>6.3449999999999998</v>
      </c>
      <c r="P463">
        <v>7.867</v>
      </c>
      <c r="Q463">
        <v>100</v>
      </c>
      <c r="R463">
        <v>8.3000000000000007</v>
      </c>
      <c r="S463">
        <v>100</v>
      </c>
      <c r="T463">
        <v>10.266999999999999</v>
      </c>
      <c r="U463">
        <v>12.042999999999999</v>
      </c>
      <c r="V463">
        <v>22.248000000000001</v>
      </c>
      <c r="W463">
        <v>13.432</v>
      </c>
      <c r="X463">
        <v>12.159000000000001</v>
      </c>
      <c r="Y463">
        <v>17.98</v>
      </c>
      <c r="Z463">
        <v>17.212</v>
      </c>
      <c r="AA463">
        <v>100</v>
      </c>
      <c r="AB463">
        <v>6.0650000000000004</v>
      </c>
      <c r="AC463">
        <v>3.5110000000000001</v>
      </c>
      <c r="AD463">
        <v>25.588000000000001</v>
      </c>
      <c r="AE463">
        <v>12.426</v>
      </c>
      <c r="AF463">
        <v>20.007999999999999</v>
      </c>
      <c r="AG463">
        <v>18.047000000000001</v>
      </c>
      <c r="AH463">
        <v>9.3450000000000006</v>
      </c>
      <c r="AI463">
        <v>58.731000000000002</v>
      </c>
      <c r="AJ463">
        <v>16.298999999999999</v>
      </c>
      <c r="AK463">
        <v>5.8179999999999996</v>
      </c>
      <c r="AL463">
        <v>20.225000000000001</v>
      </c>
      <c r="AM463">
        <v>36.817</v>
      </c>
      <c r="AN463">
        <v>6.6840000000000002</v>
      </c>
      <c r="AO463">
        <v>8.7729999999999997</v>
      </c>
      <c r="AP463">
        <v>7.8789999999999996</v>
      </c>
      <c r="AQ463">
        <v>27.282</v>
      </c>
      <c r="AR463">
        <v>18.23</v>
      </c>
    </row>
    <row r="464" spans="1:44">
      <c r="A464" s="1">
        <v>37739</v>
      </c>
      <c r="B464">
        <v>19.809000000000001</v>
      </c>
      <c r="C464">
        <v>50.119</v>
      </c>
      <c r="D464">
        <v>9.7780000000000005</v>
      </c>
      <c r="E464">
        <v>14.407999999999999</v>
      </c>
      <c r="F464">
        <v>12.804</v>
      </c>
      <c r="G464">
        <v>35.033999999999999</v>
      </c>
      <c r="H464">
        <v>26.686</v>
      </c>
      <c r="I464">
        <v>32.488999999999997</v>
      </c>
      <c r="J464">
        <v>7.8620000000000001</v>
      </c>
      <c r="K464">
        <v>13.509</v>
      </c>
      <c r="L464">
        <v>23.923999999999999</v>
      </c>
      <c r="M464">
        <v>37.832999999999998</v>
      </c>
      <c r="N464">
        <v>17.802</v>
      </c>
      <c r="O464">
        <v>6.468</v>
      </c>
      <c r="P464">
        <v>8.2230000000000008</v>
      </c>
      <c r="Q464">
        <v>100</v>
      </c>
      <c r="R464">
        <v>8.4700000000000006</v>
      </c>
      <c r="S464">
        <v>100</v>
      </c>
      <c r="T464">
        <v>10.763</v>
      </c>
      <c r="U464">
        <v>12.682</v>
      </c>
      <c r="V464">
        <v>23.486999999999998</v>
      </c>
      <c r="W464">
        <v>13.004</v>
      </c>
      <c r="X464">
        <v>11.593999999999999</v>
      </c>
      <c r="Y464">
        <v>18.125</v>
      </c>
      <c r="Z464">
        <v>17.550999999999998</v>
      </c>
      <c r="AA464">
        <v>100</v>
      </c>
      <c r="AB464">
        <v>6.1459999999999999</v>
      </c>
      <c r="AC464">
        <v>3.573</v>
      </c>
      <c r="AD464">
        <v>26.704000000000001</v>
      </c>
      <c r="AE464">
        <v>13.159000000000001</v>
      </c>
      <c r="AF464">
        <v>19.803000000000001</v>
      </c>
      <c r="AG464">
        <v>18.521000000000001</v>
      </c>
      <c r="AH464">
        <v>9.9139999999999997</v>
      </c>
      <c r="AI464">
        <v>63.814</v>
      </c>
      <c r="AJ464">
        <v>17.297999999999998</v>
      </c>
      <c r="AK464">
        <v>5.835</v>
      </c>
      <c r="AL464">
        <v>20.992000000000001</v>
      </c>
      <c r="AM464">
        <v>38.622999999999998</v>
      </c>
      <c r="AN464">
        <v>6.9539999999999997</v>
      </c>
      <c r="AO464">
        <v>9.74</v>
      </c>
      <c r="AP464">
        <v>8.4350000000000005</v>
      </c>
      <c r="AQ464">
        <v>28.27</v>
      </c>
      <c r="AR464">
        <v>18.753</v>
      </c>
    </row>
    <row r="465" spans="1:44">
      <c r="A465" s="1">
        <v>37740</v>
      </c>
      <c r="B465">
        <v>19.248999999999999</v>
      </c>
      <c r="C465">
        <v>51.066000000000003</v>
      </c>
      <c r="D465">
        <v>9.6340000000000003</v>
      </c>
      <c r="E465">
        <v>14.379</v>
      </c>
      <c r="F465">
        <v>12.413</v>
      </c>
      <c r="G465">
        <v>34.521999999999998</v>
      </c>
      <c r="H465">
        <v>26.2</v>
      </c>
      <c r="I465">
        <v>32.743000000000002</v>
      </c>
      <c r="J465">
        <v>7.7990000000000004</v>
      </c>
      <c r="K465">
        <v>13.561</v>
      </c>
      <c r="L465">
        <v>23.396999999999998</v>
      </c>
      <c r="M465">
        <v>36.845999999999997</v>
      </c>
      <c r="N465">
        <v>17.911000000000001</v>
      </c>
      <c r="O465">
        <v>6.49</v>
      </c>
      <c r="P465">
        <v>8.1489999999999991</v>
      </c>
      <c r="Q465">
        <v>100</v>
      </c>
      <c r="R465">
        <v>8.2390000000000008</v>
      </c>
      <c r="S465">
        <v>100</v>
      </c>
      <c r="T465">
        <v>10.42</v>
      </c>
      <c r="U465">
        <v>13.18</v>
      </c>
      <c r="V465">
        <v>22.425999999999998</v>
      </c>
      <c r="W465">
        <v>13.019</v>
      </c>
      <c r="X465">
        <v>11.739000000000001</v>
      </c>
      <c r="Y465">
        <v>17.622</v>
      </c>
      <c r="Z465">
        <v>17.048999999999999</v>
      </c>
      <c r="AA465">
        <v>100</v>
      </c>
      <c r="AB465">
        <v>6.2709999999999999</v>
      </c>
      <c r="AC465">
        <v>3.597</v>
      </c>
      <c r="AD465">
        <v>26.303000000000001</v>
      </c>
      <c r="AE465">
        <v>12.753</v>
      </c>
      <c r="AF465">
        <v>19.837</v>
      </c>
      <c r="AG465">
        <v>18.111000000000001</v>
      </c>
      <c r="AH465">
        <v>9.048</v>
      </c>
      <c r="AI465">
        <v>63.594999999999999</v>
      </c>
      <c r="AJ465">
        <v>16.882999999999999</v>
      </c>
      <c r="AK465">
        <v>5.835</v>
      </c>
      <c r="AL465">
        <v>21.088999999999999</v>
      </c>
      <c r="AM465">
        <v>38.140999999999998</v>
      </c>
      <c r="AN465">
        <v>7.008</v>
      </c>
      <c r="AO465">
        <v>9.4589999999999996</v>
      </c>
      <c r="AP465">
        <v>8.8989999999999991</v>
      </c>
      <c r="AQ465">
        <v>27.09</v>
      </c>
      <c r="AR465">
        <v>17.908000000000001</v>
      </c>
    </row>
    <row r="466" spans="1:44">
      <c r="A466" s="1">
        <v>37741</v>
      </c>
      <c r="B466">
        <v>17.759</v>
      </c>
      <c r="C466">
        <v>53.462000000000003</v>
      </c>
      <c r="D466">
        <v>9.8849999999999998</v>
      </c>
      <c r="E466">
        <v>14.579000000000001</v>
      </c>
      <c r="F466">
        <v>12.772</v>
      </c>
      <c r="G466">
        <v>35.253999999999998</v>
      </c>
      <c r="H466">
        <v>26.402999999999999</v>
      </c>
      <c r="I466">
        <v>32.533000000000001</v>
      </c>
      <c r="J466">
        <v>7.952</v>
      </c>
      <c r="K466">
        <v>13.837</v>
      </c>
      <c r="L466">
        <v>23.454000000000001</v>
      </c>
      <c r="M466">
        <v>37.484999999999999</v>
      </c>
      <c r="N466">
        <v>18.420000000000002</v>
      </c>
      <c r="O466">
        <v>6.8140000000000001</v>
      </c>
      <c r="P466">
        <v>7.9260000000000002</v>
      </c>
      <c r="Q466">
        <v>100</v>
      </c>
      <c r="R466">
        <v>8.1440000000000001</v>
      </c>
      <c r="S466">
        <v>100</v>
      </c>
      <c r="T466">
        <v>10.535</v>
      </c>
      <c r="U466">
        <v>13.000999999999999</v>
      </c>
      <c r="V466">
        <v>23.184000000000001</v>
      </c>
      <c r="W466">
        <v>13.093999999999999</v>
      </c>
      <c r="X466">
        <v>11.579000000000001</v>
      </c>
      <c r="Y466">
        <v>17.79</v>
      </c>
      <c r="Z466">
        <v>17.161999999999999</v>
      </c>
      <c r="AA466">
        <v>100</v>
      </c>
      <c r="AB466">
        <v>5.9489999999999998</v>
      </c>
      <c r="AC466">
        <v>3.597</v>
      </c>
      <c r="AD466">
        <v>26.539000000000001</v>
      </c>
      <c r="AE466">
        <v>13.007999999999999</v>
      </c>
      <c r="AF466">
        <v>20.581</v>
      </c>
      <c r="AG466">
        <v>19.998999999999999</v>
      </c>
      <c r="AH466">
        <v>8.8010000000000002</v>
      </c>
      <c r="AI466">
        <v>65.459999999999994</v>
      </c>
      <c r="AJ466">
        <v>16.960999999999999</v>
      </c>
      <c r="AK466">
        <v>5.835</v>
      </c>
      <c r="AL466">
        <v>21.317</v>
      </c>
      <c r="AM466">
        <v>38.408000000000001</v>
      </c>
      <c r="AN466">
        <v>7.069</v>
      </c>
      <c r="AO466">
        <v>9.984</v>
      </c>
      <c r="AP466">
        <v>9.2149999999999999</v>
      </c>
      <c r="AQ466">
        <v>27.527000000000001</v>
      </c>
      <c r="AR466">
        <v>18.390999999999998</v>
      </c>
    </row>
    <row r="467" spans="1:44">
      <c r="A467" s="1">
        <v>37743</v>
      </c>
      <c r="B467">
        <v>18.058</v>
      </c>
      <c r="C467">
        <v>54.661000000000001</v>
      </c>
      <c r="D467">
        <v>9.8960000000000008</v>
      </c>
      <c r="E467">
        <v>14.782999999999999</v>
      </c>
      <c r="F467">
        <v>12.804</v>
      </c>
      <c r="G467">
        <v>36.649000000000001</v>
      </c>
      <c r="H467">
        <v>26.023</v>
      </c>
      <c r="I467">
        <v>32.066000000000003</v>
      </c>
      <c r="J467">
        <v>8.0869999999999997</v>
      </c>
      <c r="K467">
        <v>13.95</v>
      </c>
      <c r="L467">
        <v>23.632000000000001</v>
      </c>
      <c r="M467">
        <v>38.091999999999999</v>
      </c>
      <c r="N467">
        <v>18.481000000000002</v>
      </c>
      <c r="O467">
        <v>6.8360000000000003</v>
      </c>
      <c r="P467">
        <v>7.8449999999999998</v>
      </c>
      <c r="Q467">
        <v>100</v>
      </c>
      <c r="R467">
        <v>8.1780000000000008</v>
      </c>
      <c r="S467">
        <v>100</v>
      </c>
      <c r="T467">
        <v>10.882999999999999</v>
      </c>
      <c r="U467">
        <v>13.095000000000001</v>
      </c>
      <c r="V467">
        <v>23.763999999999999</v>
      </c>
      <c r="W467">
        <v>12.949</v>
      </c>
      <c r="X467">
        <v>11.782</v>
      </c>
      <c r="Y467">
        <v>17.766999999999999</v>
      </c>
      <c r="Z467">
        <v>17.359000000000002</v>
      </c>
      <c r="AA467">
        <v>100</v>
      </c>
      <c r="AB467">
        <v>6.1820000000000004</v>
      </c>
      <c r="AC467">
        <v>3.6120000000000001</v>
      </c>
      <c r="AD467">
        <v>26.657</v>
      </c>
      <c r="AE467">
        <v>13.047000000000001</v>
      </c>
      <c r="AF467">
        <v>20.308</v>
      </c>
      <c r="AG467">
        <v>20.329000000000001</v>
      </c>
      <c r="AH467">
        <v>8.6660000000000004</v>
      </c>
      <c r="AI467">
        <v>66.557000000000002</v>
      </c>
      <c r="AJ467">
        <v>17.417999999999999</v>
      </c>
      <c r="AK467">
        <v>5.92</v>
      </c>
      <c r="AL467">
        <v>22.292000000000002</v>
      </c>
      <c r="AM467">
        <v>38.700000000000003</v>
      </c>
      <c r="AN467">
        <v>7.2</v>
      </c>
      <c r="AO467">
        <v>11.05</v>
      </c>
      <c r="AP467">
        <v>9.609</v>
      </c>
      <c r="AQ467">
        <v>26.757999999999999</v>
      </c>
      <c r="AR467">
        <v>17.666</v>
      </c>
    </row>
    <row r="468" spans="1:44">
      <c r="A468" s="1">
        <v>37746</v>
      </c>
      <c r="B468">
        <v>18.747</v>
      </c>
      <c r="C468">
        <v>55.572000000000003</v>
      </c>
      <c r="D468">
        <v>9.9930000000000003</v>
      </c>
      <c r="E468">
        <v>14.680999999999999</v>
      </c>
      <c r="F468">
        <v>12.741</v>
      </c>
      <c r="G468">
        <v>37.090000000000003</v>
      </c>
      <c r="H468">
        <v>25.864000000000001</v>
      </c>
      <c r="I468">
        <v>31.978000000000002</v>
      </c>
      <c r="J468">
        <v>8.2669999999999995</v>
      </c>
      <c r="K468">
        <v>13.776999999999999</v>
      </c>
      <c r="L468">
        <v>23.559000000000001</v>
      </c>
      <c r="M468">
        <v>38.642000000000003</v>
      </c>
      <c r="N468">
        <v>19.187000000000001</v>
      </c>
      <c r="O468">
        <v>7.1829999999999998</v>
      </c>
      <c r="P468">
        <v>8.0670000000000002</v>
      </c>
      <c r="Q468">
        <v>100</v>
      </c>
      <c r="R468">
        <v>8.157</v>
      </c>
      <c r="S468">
        <v>100</v>
      </c>
      <c r="T468">
        <v>11.006</v>
      </c>
      <c r="U468">
        <v>13.244999999999999</v>
      </c>
      <c r="V468">
        <v>23.407</v>
      </c>
      <c r="W468">
        <v>12.885</v>
      </c>
      <c r="X468">
        <v>11.797000000000001</v>
      </c>
      <c r="Y468">
        <v>17.751999999999999</v>
      </c>
      <c r="Z468">
        <v>17.657</v>
      </c>
      <c r="AA468">
        <v>100</v>
      </c>
      <c r="AB468">
        <v>6.2270000000000003</v>
      </c>
      <c r="AC468">
        <v>3.5880000000000001</v>
      </c>
      <c r="AD468">
        <v>26.734999999999999</v>
      </c>
      <c r="AE468">
        <v>13.621</v>
      </c>
      <c r="AF468">
        <v>20.564</v>
      </c>
      <c r="AG468">
        <v>20.433</v>
      </c>
      <c r="AH468">
        <v>9.5579999999999998</v>
      </c>
      <c r="AI468">
        <v>67.617999999999995</v>
      </c>
      <c r="AJ468">
        <v>17.538</v>
      </c>
      <c r="AK468">
        <v>6.2069999999999999</v>
      </c>
      <c r="AL468">
        <v>22.428999999999998</v>
      </c>
      <c r="AM468">
        <v>38.984000000000002</v>
      </c>
      <c r="AN468">
        <v>7.5389999999999997</v>
      </c>
      <c r="AO468">
        <v>11.614000000000001</v>
      </c>
      <c r="AP468">
        <v>10.003</v>
      </c>
      <c r="AQ468">
        <v>27.335000000000001</v>
      </c>
      <c r="AR468">
        <v>18.068999999999999</v>
      </c>
    </row>
    <row r="469" spans="1:44">
      <c r="A469" s="1">
        <v>37747</v>
      </c>
      <c r="B469">
        <v>19.027999999999999</v>
      </c>
      <c r="C469">
        <v>58.643999999999998</v>
      </c>
      <c r="D469">
        <v>11.042999999999999</v>
      </c>
      <c r="E469">
        <v>14.696</v>
      </c>
      <c r="F469">
        <v>12.897</v>
      </c>
      <c r="G469">
        <v>37.981000000000002</v>
      </c>
      <c r="H469">
        <v>25.59</v>
      </c>
      <c r="I469">
        <v>31.422999999999998</v>
      </c>
      <c r="J469">
        <v>8.4819999999999993</v>
      </c>
      <c r="K469">
        <v>13.967000000000001</v>
      </c>
      <c r="L469">
        <v>23.859000000000002</v>
      </c>
      <c r="M469">
        <v>40.161999999999999</v>
      </c>
      <c r="N469">
        <v>18.977</v>
      </c>
      <c r="O469">
        <v>7.58</v>
      </c>
      <c r="P469">
        <v>8.3040000000000003</v>
      </c>
      <c r="Q469">
        <v>100</v>
      </c>
      <c r="R469">
        <v>8.2520000000000007</v>
      </c>
      <c r="S469">
        <v>100</v>
      </c>
      <c r="T469">
        <v>11.138999999999999</v>
      </c>
      <c r="U469">
        <v>13.537000000000001</v>
      </c>
      <c r="V469">
        <v>23.407</v>
      </c>
      <c r="W469">
        <v>12.837999999999999</v>
      </c>
      <c r="X469">
        <v>11.680999999999999</v>
      </c>
      <c r="Y469">
        <v>17.98</v>
      </c>
      <c r="Z469">
        <v>16.872</v>
      </c>
      <c r="AA469">
        <v>100</v>
      </c>
      <c r="AB469">
        <v>6.2270000000000003</v>
      </c>
      <c r="AC469">
        <v>3.5840000000000001</v>
      </c>
      <c r="AD469">
        <v>26.625</v>
      </c>
      <c r="AE469">
        <v>13.653</v>
      </c>
      <c r="AF469">
        <v>21.803999999999998</v>
      </c>
      <c r="AG469">
        <v>20.466000000000001</v>
      </c>
      <c r="AH469">
        <v>10.11</v>
      </c>
      <c r="AI469">
        <v>70.492000000000004</v>
      </c>
      <c r="AJ469">
        <v>17.988</v>
      </c>
      <c r="AK469">
        <v>6.14</v>
      </c>
      <c r="AL469">
        <v>22.48</v>
      </c>
      <c r="AM469">
        <v>39.68</v>
      </c>
      <c r="AN469">
        <v>7.7930000000000001</v>
      </c>
      <c r="AO469">
        <v>10.967000000000001</v>
      </c>
      <c r="AP469">
        <v>10.164999999999999</v>
      </c>
      <c r="AQ469">
        <v>28.251999999999999</v>
      </c>
      <c r="AR469">
        <v>18.64</v>
      </c>
    </row>
    <row r="470" spans="1:44">
      <c r="A470" s="1">
        <v>37748</v>
      </c>
      <c r="B470">
        <v>19.023</v>
      </c>
      <c r="C470">
        <v>57.411999999999999</v>
      </c>
      <c r="D470">
        <v>10.739000000000001</v>
      </c>
      <c r="E470">
        <v>14.507</v>
      </c>
      <c r="F470">
        <v>13.593</v>
      </c>
      <c r="G470">
        <v>37.584000000000003</v>
      </c>
      <c r="H470">
        <v>24.838000000000001</v>
      </c>
      <c r="I470">
        <v>30.664000000000001</v>
      </c>
      <c r="J470">
        <v>8.2309999999999999</v>
      </c>
      <c r="K470">
        <v>13.776999999999999</v>
      </c>
      <c r="L470">
        <v>23.34</v>
      </c>
      <c r="M470">
        <v>39.110999999999997</v>
      </c>
      <c r="N470">
        <v>18.923999999999999</v>
      </c>
      <c r="O470">
        <v>7.2110000000000003</v>
      </c>
      <c r="P470">
        <v>8.4529999999999994</v>
      </c>
      <c r="Q470">
        <v>100</v>
      </c>
      <c r="R470">
        <v>7.8310000000000004</v>
      </c>
      <c r="S470">
        <v>100</v>
      </c>
      <c r="T470">
        <v>11.010999999999999</v>
      </c>
      <c r="U470">
        <v>12.212</v>
      </c>
      <c r="V470">
        <v>23.353000000000002</v>
      </c>
      <c r="W470">
        <v>11.962</v>
      </c>
      <c r="X470">
        <v>10.724</v>
      </c>
      <c r="Y470">
        <v>17.988</v>
      </c>
      <c r="Z470">
        <v>16.960999999999999</v>
      </c>
      <c r="AA470">
        <v>100</v>
      </c>
      <c r="AB470">
        <v>6.0570000000000004</v>
      </c>
      <c r="AC470">
        <v>3.5779999999999998</v>
      </c>
      <c r="AD470">
        <v>27.026</v>
      </c>
      <c r="AE470">
        <v>13.255000000000001</v>
      </c>
      <c r="AF470">
        <v>21.196999999999999</v>
      </c>
      <c r="AG470">
        <v>19.75</v>
      </c>
      <c r="AH470">
        <v>9.6509999999999998</v>
      </c>
      <c r="AI470">
        <v>69.701999999999998</v>
      </c>
      <c r="AJ470">
        <v>17.867999999999999</v>
      </c>
      <c r="AK470">
        <v>6.1059999999999999</v>
      </c>
      <c r="AL470">
        <v>22.065000000000001</v>
      </c>
      <c r="AM470">
        <v>38.64</v>
      </c>
      <c r="AN470">
        <v>7.4160000000000004</v>
      </c>
      <c r="AO470">
        <v>10.426</v>
      </c>
      <c r="AP470">
        <v>9.4550000000000001</v>
      </c>
      <c r="AQ470">
        <v>28.068999999999999</v>
      </c>
      <c r="AR470">
        <v>18.552</v>
      </c>
    </row>
    <row r="471" spans="1:44">
      <c r="A471" s="1">
        <v>37749</v>
      </c>
      <c r="B471">
        <v>18.062999999999999</v>
      </c>
      <c r="C471">
        <v>53.631</v>
      </c>
      <c r="D471">
        <v>10.579000000000001</v>
      </c>
      <c r="E471">
        <v>13.846</v>
      </c>
      <c r="F471">
        <v>13.343</v>
      </c>
      <c r="G471">
        <v>37.045999999999999</v>
      </c>
      <c r="H471">
        <v>25.111999999999998</v>
      </c>
      <c r="I471">
        <v>31.102</v>
      </c>
      <c r="J471">
        <v>7.4580000000000002</v>
      </c>
      <c r="K471">
        <v>13.811</v>
      </c>
      <c r="L471">
        <v>22.439</v>
      </c>
      <c r="M471">
        <v>37.290999999999997</v>
      </c>
      <c r="N471">
        <v>17.981000000000002</v>
      </c>
      <c r="O471">
        <v>6.742</v>
      </c>
      <c r="P471">
        <v>8.1859999999999999</v>
      </c>
      <c r="Q471">
        <v>100</v>
      </c>
      <c r="R471">
        <v>7.593</v>
      </c>
      <c r="S471">
        <v>100</v>
      </c>
      <c r="T471">
        <v>10.632</v>
      </c>
      <c r="U471">
        <v>11.188000000000001</v>
      </c>
      <c r="V471">
        <v>23.184000000000001</v>
      </c>
      <c r="W471">
        <v>12.157</v>
      </c>
      <c r="X471">
        <v>11.333</v>
      </c>
      <c r="Y471">
        <v>18.102</v>
      </c>
      <c r="Z471">
        <v>16.61</v>
      </c>
      <c r="AA471">
        <v>100</v>
      </c>
      <c r="AB471">
        <v>5.806</v>
      </c>
      <c r="AC471">
        <v>3.4609999999999999</v>
      </c>
      <c r="AD471">
        <v>26.201000000000001</v>
      </c>
      <c r="AE471">
        <v>12.083</v>
      </c>
      <c r="AF471">
        <v>21.803999999999998</v>
      </c>
      <c r="AG471">
        <v>18.681999999999999</v>
      </c>
      <c r="AH471">
        <v>9.6</v>
      </c>
      <c r="AI471">
        <v>64.581999999999994</v>
      </c>
      <c r="AJ471">
        <v>17.297999999999998</v>
      </c>
      <c r="AK471">
        <v>6.0890000000000004</v>
      </c>
      <c r="AL471">
        <v>21.212</v>
      </c>
      <c r="AM471">
        <v>37.186999999999998</v>
      </c>
      <c r="AN471">
        <v>7.0380000000000003</v>
      </c>
      <c r="AO471">
        <v>9.6029999999999998</v>
      </c>
      <c r="AP471">
        <v>8.5350000000000001</v>
      </c>
      <c r="AQ471">
        <v>27.352</v>
      </c>
      <c r="AR471">
        <v>18.109000000000002</v>
      </c>
    </row>
    <row r="472" spans="1:44">
      <c r="A472" s="1">
        <v>37750</v>
      </c>
      <c r="B472">
        <v>18.34</v>
      </c>
      <c r="C472">
        <v>54.845999999999997</v>
      </c>
      <c r="D472">
        <v>10.677</v>
      </c>
      <c r="E472">
        <v>14.178000000000001</v>
      </c>
      <c r="F472">
        <v>13.295999999999999</v>
      </c>
      <c r="G472">
        <v>38.07</v>
      </c>
      <c r="H472">
        <v>26.253</v>
      </c>
      <c r="I472">
        <v>31.257000000000001</v>
      </c>
      <c r="J472">
        <v>7.9249999999999998</v>
      </c>
      <c r="K472">
        <v>13.975</v>
      </c>
      <c r="L472">
        <v>23.04</v>
      </c>
      <c r="M472">
        <v>38.414999999999999</v>
      </c>
      <c r="N472">
        <v>18.327999999999999</v>
      </c>
      <c r="O472">
        <v>6.8719999999999999</v>
      </c>
      <c r="P472">
        <v>8.4450000000000003</v>
      </c>
      <c r="Q472">
        <v>100</v>
      </c>
      <c r="R472">
        <v>7.8650000000000002</v>
      </c>
      <c r="S472">
        <v>100</v>
      </c>
      <c r="T472">
        <v>10.832000000000001</v>
      </c>
      <c r="U472">
        <v>11.920999999999999</v>
      </c>
      <c r="V472">
        <v>23.291</v>
      </c>
      <c r="W472">
        <v>12.39</v>
      </c>
      <c r="X472">
        <v>11.724</v>
      </c>
      <c r="Y472">
        <v>18.72</v>
      </c>
      <c r="Z472">
        <v>16.905000000000001</v>
      </c>
      <c r="AA472">
        <v>100</v>
      </c>
      <c r="AB472">
        <v>5.976</v>
      </c>
      <c r="AC472">
        <v>3.43</v>
      </c>
      <c r="AD472">
        <v>26.311</v>
      </c>
      <c r="AE472">
        <v>12.88</v>
      </c>
      <c r="AF472">
        <v>21.753</v>
      </c>
      <c r="AG472">
        <v>19.638000000000002</v>
      </c>
      <c r="AH472">
        <v>9.5410000000000004</v>
      </c>
      <c r="AI472">
        <v>65.087000000000003</v>
      </c>
      <c r="AJ472">
        <v>17.693000000000001</v>
      </c>
      <c r="AK472">
        <v>6.0890000000000004</v>
      </c>
      <c r="AL472">
        <v>21.7</v>
      </c>
      <c r="AM472">
        <v>37.823</v>
      </c>
      <c r="AN472">
        <v>7.1689999999999996</v>
      </c>
      <c r="AO472">
        <v>9.6189999999999998</v>
      </c>
      <c r="AP472">
        <v>9.0449999999999999</v>
      </c>
      <c r="AQ472">
        <v>28.401</v>
      </c>
      <c r="AR472">
        <v>18.745000000000001</v>
      </c>
    </row>
    <row r="473" spans="1:44">
      <c r="A473" s="1">
        <v>37753</v>
      </c>
      <c r="B473">
        <v>18.489999999999998</v>
      </c>
      <c r="C473">
        <v>56.204999999999998</v>
      </c>
      <c r="D473">
        <v>10.747999999999999</v>
      </c>
      <c r="E473">
        <v>14.076000000000001</v>
      </c>
      <c r="F473">
        <v>13.288</v>
      </c>
      <c r="G473">
        <v>38.14</v>
      </c>
      <c r="H473">
        <v>26.041</v>
      </c>
      <c r="I473">
        <v>31.73</v>
      </c>
      <c r="J473">
        <v>8.0060000000000002</v>
      </c>
      <c r="K473">
        <v>13.88</v>
      </c>
      <c r="L473">
        <v>22.771999999999998</v>
      </c>
      <c r="M473">
        <v>38.237000000000002</v>
      </c>
      <c r="N473">
        <v>18.683</v>
      </c>
      <c r="O473">
        <v>6.7489999999999997</v>
      </c>
      <c r="P473">
        <v>8.1639999999999997</v>
      </c>
      <c r="Q473">
        <v>100</v>
      </c>
      <c r="R473">
        <v>7.8170000000000002</v>
      </c>
      <c r="S473">
        <v>100</v>
      </c>
      <c r="T473">
        <v>10.832000000000001</v>
      </c>
      <c r="U473">
        <v>11.742000000000001</v>
      </c>
      <c r="V473">
        <v>23.225999999999999</v>
      </c>
      <c r="W473">
        <v>12.442</v>
      </c>
      <c r="X473">
        <v>11.651999999999999</v>
      </c>
      <c r="Y473">
        <v>19.292000000000002</v>
      </c>
      <c r="Z473">
        <v>16.648</v>
      </c>
      <c r="AA473">
        <v>100</v>
      </c>
      <c r="AB473">
        <v>5.9669999999999996</v>
      </c>
      <c r="AC473">
        <v>3.5489999999999999</v>
      </c>
      <c r="AD473">
        <v>25.138999999999999</v>
      </c>
      <c r="AE473">
        <v>12.561</v>
      </c>
      <c r="AF473">
        <v>22.42</v>
      </c>
      <c r="AG473">
        <v>19.638000000000002</v>
      </c>
      <c r="AH473">
        <v>9.6</v>
      </c>
      <c r="AI473">
        <v>65.225999999999999</v>
      </c>
      <c r="AJ473">
        <v>17.552</v>
      </c>
      <c r="AK473">
        <v>6.2069999999999999</v>
      </c>
      <c r="AL473">
        <v>21.483000000000001</v>
      </c>
      <c r="AM473">
        <v>36.886000000000003</v>
      </c>
      <c r="AN473">
        <v>7.0620000000000003</v>
      </c>
      <c r="AO473">
        <v>9.1850000000000005</v>
      </c>
      <c r="AP473">
        <v>9.4320000000000004</v>
      </c>
      <c r="AQ473">
        <v>27.728000000000002</v>
      </c>
      <c r="AR473">
        <v>18.341999999999999</v>
      </c>
    </row>
    <row r="474" spans="1:44">
      <c r="A474" s="1">
        <v>37754</v>
      </c>
      <c r="B474">
        <v>18.469000000000001</v>
      </c>
      <c r="C474">
        <v>55.866999999999997</v>
      </c>
      <c r="D474">
        <v>10.798</v>
      </c>
      <c r="E474">
        <v>13.717000000000001</v>
      </c>
      <c r="F474">
        <v>12.96</v>
      </c>
      <c r="G474">
        <v>37.311</v>
      </c>
      <c r="H474">
        <v>25.748999999999999</v>
      </c>
      <c r="I474">
        <v>31.992999999999999</v>
      </c>
      <c r="J474">
        <v>7.9429999999999996</v>
      </c>
      <c r="K474">
        <v>13.725</v>
      </c>
      <c r="L474">
        <v>22.245000000000001</v>
      </c>
      <c r="M474">
        <v>38.642000000000003</v>
      </c>
      <c r="N474">
        <v>18.617000000000001</v>
      </c>
      <c r="O474">
        <v>6.6050000000000004</v>
      </c>
      <c r="P474">
        <v>8.3559999999999999</v>
      </c>
      <c r="Q474">
        <v>100</v>
      </c>
      <c r="R474">
        <v>7.9870000000000001</v>
      </c>
      <c r="S474">
        <v>100</v>
      </c>
      <c r="T474">
        <v>10.763</v>
      </c>
      <c r="U474">
        <v>11.375999999999999</v>
      </c>
      <c r="V474">
        <v>23.327999999999999</v>
      </c>
      <c r="W474">
        <v>12.724</v>
      </c>
      <c r="X474">
        <v>11.941000000000001</v>
      </c>
      <c r="Y474">
        <v>19.765000000000001</v>
      </c>
      <c r="Z474">
        <v>16.370999999999999</v>
      </c>
      <c r="AA474">
        <v>100</v>
      </c>
      <c r="AB474">
        <v>5.94</v>
      </c>
      <c r="AC474">
        <v>3.5310000000000001</v>
      </c>
      <c r="AD474">
        <v>24.448</v>
      </c>
      <c r="AE474">
        <v>11.788</v>
      </c>
      <c r="AF474">
        <v>22.196999999999999</v>
      </c>
      <c r="AG474">
        <v>19.654</v>
      </c>
      <c r="AH474">
        <v>9.3369999999999997</v>
      </c>
      <c r="AI474">
        <v>64.501999999999995</v>
      </c>
      <c r="AJ474">
        <v>17.376000000000001</v>
      </c>
      <c r="AK474">
        <v>6.258</v>
      </c>
      <c r="AL474">
        <v>21.195</v>
      </c>
      <c r="AM474">
        <v>36.267000000000003</v>
      </c>
      <c r="AN474">
        <v>7</v>
      </c>
      <c r="AO474">
        <v>9.2759999999999998</v>
      </c>
      <c r="AP474">
        <v>8.7520000000000007</v>
      </c>
      <c r="AQ474">
        <v>27.09</v>
      </c>
      <c r="AR474">
        <v>17.850999999999999</v>
      </c>
    </row>
    <row r="475" spans="1:44">
      <c r="A475" s="1">
        <v>37755</v>
      </c>
      <c r="B475">
        <v>18.324000000000002</v>
      </c>
      <c r="C475">
        <v>55.91</v>
      </c>
      <c r="D475">
        <v>10.747999999999999</v>
      </c>
      <c r="E475">
        <v>14.095000000000001</v>
      </c>
      <c r="F475">
        <v>13.577</v>
      </c>
      <c r="G475">
        <v>37.195999999999998</v>
      </c>
      <c r="H475">
        <v>25.687000000000001</v>
      </c>
      <c r="I475">
        <v>31.321000000000002</v>
      </c>
      <c r="J475">
        <v>8.0690000000000008</v>
      </c>
      <c r="K475">
        <v>13.715999999999999</v>
      </c>
      <c r="L475">
        <v>22.399000000000001</v>
      </c>
      <c r="M475">
        <v>38.406999999999996</v>
      </c>
      <c r="N475">
        <v>18.573</v>
      </c>
      <c r="O475">
        <v>6.6769999999999996</v>
      </c>
      <c r="P475">
        <v>8.423</v>
      </c>
      <c r="Q475">
        <v>100</v>
      </c>
      <c r="R475">
        <v>7.98</v>
      </c>
      <c r="S475">
        <v>100</v>
      </c>
      <c r="T475">
        <v>10.882999999999999</v>
      </c>
      <c r="U475">
        <v>11.461</v>
      </c>
      <c r="V475">
        <v>24.222000000000001</v>
      </c>
      <c r="W475">
        <v>12.567</v>
      </c>
      <c r="X475">
        <v>11.97</v>
      </c>
      <c r="Y475">
        <v>20.420000000000002</v>
      </c>
      <c r="Z475">
        <v>16.241</v>
      </c>
      <c r="AA475">
        <v>100</v>
      </c>
      <c r="AB475">
        <v>5.9850000000000003</v>
      </c>
      <c r="AC475">
        <v>3.67</v>
      </c>
      <c r="AD475">
        <v>25.446000000000002</v>
      </c>
      <c r="AE475">
        <v>11.9</v>
      </c>
      <c r="AF475">
        <v>22.675999999999998</v>
      </c>
      <c r="AG475">
        <v>19.765999999999998</v>
      </c>
      <c r="AH475">
        <v>9.2430000000000003</v>
      </c>
      <c r="AI475">
        <v>64.581999999999994</v>
      </c>
      <c r="AJ475">
        <v>17.77</v>
      </c>
      <c r="AK475">
        <v>6.2409999999999997</v>
      </c>
      <c r="AL475">
        <v>21.314</v>
      </c>
      <c r="AM475">
        <v>35.932000000000002</v>
      </c>
      <c r="AN475">
        <v>7.069</v>
      </c>
      <c r="AO475">
        <v>8.9789999999999992</v>
      </c>
      <c r="AP475">
        <v>8.9760000000000009</v>
      </c>
      <c r="AQ475">
        <v>27.116</v>
      </c>
      <c r="AR475">
        <v>17.908000000000001</v>
      </c>
    </row>
    <row r="476" spans="1:44">
      <c r="A476" s="1">
        <v>37756</v>
      </c>
      <c r="B476">
        <v>18.539000000000001</v>
      </c>
      <c r="C476">
        <v>56.710999999999999</v>
      </c>
      <c r="D476">
        <v>11.2</v>
      </c>
      <c r="E476">
        <v>14.292</v>
      </c>
      <c r="F476">
        <v>14.327</v>
      </c>
      <c r="G476">
        <v>38.024999999999999</v>
      </c>
      <c r="H476">
        <v>25.802</v>
      </c>
      <c r="I476">
        <v>32.121000000000002</v>
      </c>
      <c r="J476">
        <v>8.1229999999999993</v>
      </c>
      <c r="K476">
        <v>13.941000000000001</v>
      </c>
      <c r="L476">
        <v>22.35</v>
      </c>
      <c r="M476">
        <v>39.433999999999997</v>
      </c>
      <c r="N476">
        <v>18.635000000000002</v>
      </c>
      <c r="O476">
        <v>6.6840000000000002</v>
      </c>
      <c r="P476">
        <v>8.734</v>
      </c>
      <c r="Q476">
        <v>100</v>
      </c>
      <c r="R476">
        <v>8.4290000000000003</v>
      </c>
      <c r="S476">
        <v>100</v>
      </c>
      <c r="T476">
        <v>11.255000000000001</v>
      </c>
      <c r="U476">
        <v>11.602</v>
      </c>
      <c r="V476">
        <v>24.213000000000001</v>
      </c>
      <c r="W476">
        <v>12.401</v>
      </c>
      <c r="X476">
        <v>11.739000000000001</v>
      </c>
      <c r="Y476">
        <v>19.940000000000001</v>
      </c>
      <c r="Z476">
        <v>16.312000000000001</v>
      </c>
      <c r="AA476">
        <v>100</v>
      </c>
      <c r="AB476">
        <v>6.2889999999999997</v>
      </c>
      <c r="AC476">
        <v>3.7330000000000001</v>
      </c>
      <c r="AD476">
        <v>24.055</v>
      </c>
      <c r="AE476">
        <v>11.605</v>
      </c>
      <c r="AF476">
        <v>22.71</v>
      </c>
      <c r="AG476">
        <v>20.641999999999999</v>
      </c>
      <c r="AH476">
        <v>9.3030000000000008</v>
      </c>
      <c r="AI476">
        <v>66.117999999999995</v>
      </c>
      <c r="AJ476">
        <v>18.332999999999998</v>
      </c>
      <c r="AK476">
        <v>6.0890000000000004</v>
      </c>
      <c r="AL476">
        <v>21.52</v>
      </c>
      <c r="AM476">
        <v>36.360999999999997</v>
      </c>
      <c r="AN476">
        <v>7.2850000000000001</v>
      </c>
      <c r="AO476">
        <v>9.0549999999999997</v>
      </c>
      <c r="AP476">
        <v>9.3469999999999995</v>
      </c>
      <c r="AQ476">
        <v>26.888999999999999</v>
      </c>
      <c r="AR476">
        <v>17.763000000000002</v>
      </c>
    </row>
    <row r="477" spans="1:44">
      <c r="A477" s="1">
        <v>37757</v>
      </c>
      <c r="B477">
        <v>18.023</v>
      </c>
      <c r="C477">
        <v>56.838000000000001</v>
      </c>
      <c r="D477">
        <v>11.58</v>
      </c>
      <c r="E477">
        <v>14.303000000000001</v>
      </c>
      <c r="F477">
        <v>14.241</v>
      </c>
      <c r="G477">
        <v>38.414000000000001</v>
      </c>
      <c r="H477">
        <v>25.82</v>
      </c>
      <c r="I477">
        <v>32.576999999999998</v>
      </c>
      <c r="J477">
        <v>8.1590000000000007</v>
      </c>
      <c r="K477">
        <v>13.941000000000001</v>
      </c>
      <c r="L477">
        <v>22.123000000000001</v>
      </c>
      <c r="M477">
        <v>39.758000000000003</v>
      </c>
      <c r="N477">
        <v>18.431999999999999</v>
      </c>
      <c r="O477">
        <v>6.6479999999999997</v>
      </c>
      <c r="P477">
        <v>8.8230000000000004</v>
      </c>
      <c r="Q477">
        <v>100</v>
      </c>
      <c r="R477">
        <v>8.3610000000000007</v>
      </c>
      <c r="S477">
        <v>100</v>
      </c>
      <c r="T477">
        <v>11.257</v>
      </c>
      <c r="U477">
        <v>10.897</v>
      </c>
      <c r="V477">
        <v>24.315000000000001</v>
      </c>
      <c r="W477">
        <v>12.337</v>
      </c>
      <c r="X477">
        <v>11.881</v>
      </c>
      <c r="Y477">
        <v>19.978000000000002</v>
      </c>
      <c r="Z477">
        <v>16.016999999999999</v>
      </c>
      <c r="AA477">
        <v>100</v>
      </c>
      <c r="AB477">
        <v>6.3879999999999999</v>
      </c>
      <c r="AC477">
        <v>3.6640000000000001</v>
      </c>
      <c r="AD477">
        <v>23.818999999999999</v>
      </c>
      <c r="AE477">
        <v>11.414</v>
      </c>
      <c r="AF477">
        <v>23.402999999999999</v>
      </c>
      <c r="AG477">
        <v>21.494</v>
      </c>
      <c r="AH477">
        <v>9.6430000000000007</v>
      </c>
      <c r="AI477">
        <v>67.837000000000003</v>
      </c>
      <c r="AJ477">
        <v>18.617000000000001</v>
      </c>
      <c r="AK477">
        <v>6.157</v>
      </c>
      <c r="AL477">
        <v>21.361000000000001</v>
      </c>
      <c r="AM477">
        <v>36.137999999999998</v>
      </c>
      <c r="AN477">
        <v>7.2460000000000004</v>
      </c>
      <c r="AO477">
        <v>8.9480000000000004</v>
      </c>
      <c r="AP477">
        <v>9.3469999999999995</v>
      </c>
      <c r="AQ477">
        <v>26.95</v>
      </c>
      <c r="AR477">
        <v>17.867000000000001</v>
      </c>
    </row>
    <row r="478" spans="1:44">
      <c r="A478" s="1">
        <v>37760</v>
      </c>
      <c r="B478">
        <v>17.545000000000002</v>
      </c>
      <c r="C478">
        <v>52.238999999999997</v>
      </c>
      <c r="D478">
        <v>11.404999999999999</v>
      </c>
      <c r="E478">
        <v>13.49</v>
      </c>
      <c r="F478">
        <v>13.374000000000001</v>
      </c>
      <c r="G478">
        <v>37.761000000000003</v>
      </c>
      <c r="H478">
        <v>24.370999999999999</v>
      </c>
      <c r="I478">
        <v>32.634999999999998</v>
      </c>
      <c r="J478">
        <v>7.7009999999999996</v>
      </c>
      <c r="K478">
        <v>13.715999999999999</v>
      </c>
      <c r="L478">
        <v>21.222000000000001</v>
      </c>
      <c r="M478">
        <v>38.14</v>
      </c>
      <c r="N478">
        <v>18.015000000000001</v>
      </c>
      <c r="O478">
        <v>6.4029999999999996</v>
      </c>
      <c r="P478">
        <v>8.4600000000000009</v>
      </c>
      <c r="Q478">
        <v>100</v>
      </c>
      <c r="R478">
        <v>7.8789999999999996</v>
      </c>
      <c r="S478">
        <v>100</v>
      </c>
      <c r="T478">
        <v>11.087999999999999</v>
      </c>
      <c r="U478">
        <v>10.333</v>
      </c>
      <c r="V478">
        <v>23.132999999999999</v>
      </c>
      <c r="W478">
        <v>12.162000000000001</v>
      </c>
      <c r="X478">
        <v>11.42</v>
      </c>
      <c r="Y478">
        <v>19.283999999999999</v>
      </c>
      <c r="Z478">
        <v>15.698</v>
      </c>
      <c r="AA478">
        <v>100</v>
      </c>
      <c r="AB478">
        <v>5.9130000000000003</v>
      </c>
      <c r="AC478">
        <v>3.6080000000000001</v>
      </c>
      <c r="AD478">
        <v>22.773</v>
      </c>
      <c r="AE478">
        <v>10.68</v>
      </c>
      <c r="AF478">
        <v>23.257999999999999</v>
      </c>
      <c r="AG478">
        <v>20.699000000000002</v>
      </c>
      <c r="AH478">
        <v>9.2940000000000005</v>
      </c>
      <c r="AI478">
        <v>62.439</v>
      </c>
      <c r="AJ478">
        <v>17.911000000000001</v>
      </c>
      <c r="AK478">
        <v>6.0720000000000001</v>
      </c>
      <c r="AL478">
        <v>20.204000000000001</v>
      </c>
      <c r="AM478">
        <v>34.642000000000003</v>
      </c>
      <c r="AN478">
        <v>6.9379999999999997</v>
      </c>
      <c r="AO478">
        <v>8.4309999999999992</v>
      </c>
      <c r="AP478">
        <v>8.5429999999999993</v>
      </c>
      <c r="AQ478">
        <v>25.648</v>
      </c>
      <c r="AR478">
        <v>17.021999999999998</v>
      </c>
    </row>
    <row r="479" spans="1:44">
      <c r="A479" s="1">
        <v>37761</v>
      </c>
      <c r="B479">
        <v>17.667999999999999</v>
      </c>
      <c r="C479">
        <v>51.942999999999998</v>
      </c>
      <c r="D479">
        <v>11.262</v>
      </c>
      <c r="E479">
        <v>13.391999999999999</v>
      </c>
      <c r="F479">
        <v>13.397</v>
      </c>
      <c r="G479">
        <v>38.183999999999997</v>
      </c>
      <c r="H479">
        <v>23.678000000000001</v>
      </c>
      <c r="I479">
        <v>32.533000000000001</v>
      </c>
      <c r="J479">
        <v>7.8170000000000002</v>
      </c>
      <c r="K479">
        <v>13.855</v>
      </c>
      <c r="L479">
        <v>20.922000000000001</v>
      </c>
      <c r="M479">
        <v>37.848999999999997</v>
      </c>
      <c r="N479">
        <v>18.138999999999999</v>
      </c>
      <c r="O479">
        <v>6.3239999999999998</v>
      </c>
      <c r="P479">
        <v>8.66</v>
      </c>
      <c r="Q479">
        <v>100</v>
      </c>
      <c r="R479">
        <v>8.0890000000000004</v>
      </c>
      <c r="S479">
        <v>100</v>
      </c>
      <c r="T479">
        <v>10.955</v>
      </c>
      <c r="U479">
        <v>10.502000000000001</v>
      </c>
      <c r="V479">
        <v>22.908999999999999</v>
      </c>
      <c r="W479">
        <v>12.02</v>
      </c>
      <c r="X479">
        <v>11.449</v>
      </c>
      <c r="Y479">
        <v>19.071000000000002</v>
      </c>
      <c r="Z479">
        <v>16.007999999999999</v>
      </c>
      <c r="AA479">
        <v>100</v>
      </c>
      <c r="AB479">
        <v>5.77</v>
      </c>
      <c r="AC479">
        <v>3.6240000000000001</v>
      </c>
      <c r="AD479">
        <v>23.221</v>
      </c>
      <c r="AE479">
        <v>10.64</v>
      </c>
      <c r="AF479">
        <v>23.352</v>
      </c>
      <c r="AG479">
        <v>21.172999999999998</v>
      </c>
      <c r="AH479">
        <v>9.1920000000000002</v>
      </c>
      <c r="AI479">
        <v>61.072000000000003</v>
      </c>
      <c r="AJ479">
        <v>17.661999999999999</v>
      </c>
      <c r="AK479">
        <v>5.97</v>
      </c>
      <c r="AL479">
        <v>20.113</v>
      </c>
      <c r="AM479">
        <v>34.1</v>
      </c>
      <c r="AN479">
        <v>6.8460000000000001</v>
      </c>
      <c r="AO479">
        <v>8.2629999999999999</v>
      </c>
      <c r="AP479">
        <v>8.6590000000000007</v>
      </c>
      <c r="AQ479">
        <v>25.736000000000001</v>
      </c>
      <c r="AR479">
        <v>16.942</v>
      </c>
    </row>
    <row r="480" spans="1:44">
      <c r="A480" s="1">
        <v>37762</v>
      </c>
      <c r="B480">
        <v>17.731000000000002</v>
      </c>
      <c r="C480">
        <v>50.466000000000001</v>
      </c>
      <c r="D480">
        <v>11.202999999999999</v>
      </c>
      <c r="E480">
        <v>13.317</v>
      </c>
      <c r="F480">
        <v>13.186</v>
      </c>
      <c r="G480">
        <v>38.22</v>
      </c>
      <c r="H480">
        <v>23.84</v>
      </c>
      <c r="I480">
        <v>33.146000000000001</v>
      </c>
      <c r="J480">
        <v>7.62</v>
      </c>
      <c r="K480">
        <v>13.518000000000001</v>
      </c>
      <c r="L480">
        <v>20.978000000000002</v>
      </c>
      <c r="M480">
        <v>37.274999999999999</v>
      </c>
      <c r="N480">
        <v>18.29</v>
      </c>
      <c r="O480">
        <v>6.28</v>
      </c>
      <c r="P480">
        <v>8.7569999999999997</v>
      </c>
      <c r="Q480">
        <v>100</v>
      </c>
      <c r="R480">
        <v>8.266</v>
      </c>
      <c r="S480">
        <v>100</v>
      </c>
      <c r="T480">
        <v>10.96</v>
      </c>
      <c r="U480">
        <v>9.9109999999999996</v>
      </c>
      <c r="V480">
        <v>22.341999999999999</v>
      </c>
      <c r="W480">
        <v>12.2</v>
      </c>
      <c r="X480">
        <v>11.475</v>
      </c>
      <c r="Y480">
        <v>19.056000000000001</v>
      </c>
      <c r="Z480">
        <v>15.846</v>
      </c>
      <c r="AA480">
        <v>100</v>
      </c>
      <c r="AB480">
        <v>5.6630000000000003</v>
      </c>
      <c r="AC480">
        <v>3.6459999999999999</v>
      </c>
      <c r="AD480">
        <v>22.890999999999998</v>
      </c>
      <c r="AE480">
        <v>10.688000000000001</v>
      </c>
      <c r="AF480">
        <v>23.215</v>
      </c>
      <c r="AG480">
        <v>20.329000000000001</v>
      </c>
      <c r="AH480">
        <v>8.5129999999999999</v>
      </c>
      <c r="AI480">
        <v>59.828000000000003</v>
      </c>
      <c r="AJ480">
        <v>17.5</v>
      </c>
      <c r="AK480">
        <v>5.8689999999999998</v>
      </c>
      <c r="AL480">
        <v>20.085000000000001</v>
      </c>
      <c r="AM480">
        <v>33.92</v>
      </c>
      <c r="AN480">
        <v>6.7839999999999998</v>
      </c>
      <c r="AO480">
        <v>8.3010000000000002</v>
      </c>
      <c r="AP480">
        <v>8.4039999999999999</v>
      </c>
      <c r="AQ480">
        <v>26.103000000000002</v>
      </c>
      <c r="AR480">
        <v>17.384</v>
      </c>
    </row>
    <row r="481" spans="1:44">
      <c r="A481" s="1">
        <v>37763</v>
      </c>
      <c r="B481">
        <v>17.731000000000002</v>
      </c>
      <c r="C481">
        <v>52.399000000000001</v>
      </c>
      <c r="D481">
        <v>11.874000000000001</v>
      </c>
      <c r="E481">
        <v>13.207000000000001</v>
      </c>
      <c r="F481">
        <v>13.374000000000001</v>
      </c>
      <c r="G481">
        <v>38.405000000000001</v>
      </c>
      <c r="H481">
        <v>24.416</v>
      </c>
      <c r="I481">
        <v>33.497</v>
      </c>
      <c r="J481">
        <v>7.9969999999999999</v>
      </c>
      <c r="K481">
        <v>13.811</v>
      </c>
      <c r="L481">
        <v>21.286999999999999</v>
      </c>
      <c r="M481">
        <v>38.341999999999999</v>
      </c>
      <c r="N481">
        <v>18.436</v>
      </c>
      <c r="O481">
        <v>6.3019999999999996</v>
      </c>
      <c r="P481">
        <v>9.0239999999999991</v>
      </c>
      <c r="Q481">
        <v>100</v>
      </c>
      <c r="R481">
        <v>8.2859999999999996</v>
      </c>
      <c r="S481">
        <v>100</v>
      </c>
      <c r="T481">
        <v>10.942</v>
      </c>
      <c r="U481">
        <v>9.9760000000000009</v>
      </c>
      <c r="V481">
        <v>22.649000000000001</v>
      </c>
      <c r="W481">
        <v>12.317</v>
      </c>
      <c r="X481">
        <v>11.449</v>
      </c>
      <c r="Y481">
        <v>19.605</v>
      </c>
      <c r="Z481">
        <v>16.312000000000001</v>
      </c>
      <c r="AA481">
        <v>100</v>
      </c>
      <c r="AB481">
        <v>5.851</v>
      </c>
      <c r="AC481">
        <v>3.5880000000000001</v>
      </c>
      <c r="AD481">
        <v>23.786999999999999</v>
      </c>
      <c r="AE481">
        <v>10.744</v>
      </c>
      <c r="AF481">
        <v>23.736000000000001</v>
      </c>
      <c r="AG481">
        <v>20.369</v>
      </c>
      <c r="AH481">
        <v>9.141</v>
      </c>
      <c r="AI481">
        <v>62.680999999999997</v>
      </c>
      <c r="AJ481">
        <v>17.933</v>
      </c>
      <c r="AK481">
        <v>5.9109999999999996</v>
      </c>
      <c r="AL481">
        <v>20.606000000000002</v>
      </c>
      <c r="AM481">
        <v>33.404000000000003</v>
      </c>
      <c r="AN481">
        <v>6.8070000000000004</v>
      </c>
      <c r="AO481">
        <v>8.1180000000000003</v>
      </c>
      <c r="AP481">
        <v>8.9600000000000009</v>
      </c>
      <c r="AQ481">
        <v>26.984999999999999</v>
      </c>
      <c r="AR481">
        <v>17.908000000000001</v>
      </c>
    </row>
    <row r="482" spans="1:44">
      <c r="A482" s="1">
        <v>37764</v>
      </c>
      <c r="B482">
        <v>17.311</v>
      </c>
      <c r="C482">
        <v>49.749000000000002</v>
      </c>
      <c r="D482">
        <v>12.256</v>
      </c>
      <c r="E482">
        <v>13.131</v>
      </c>
      <c r="F482">
        <v>13.124000000000001</v>
      </c>
      <c r="G482">
        <v>38.783999999999999</v>
      </c>
      <c r="H482">
        <v>24.164000000000001</v>
      </c>
      <c r="I482">
        <v>34.167999999999999</v>
      </c>
      <c r="J482">
        <v>7.9249999999999998</v>
      </c>
      <c r="K482">
        <v>13.750999999999999</v>
      </c>
      <c r="L482">
        <v>20.702999999999999</v>
      </c>
      <c r="M482">
        <v>37.613999999999997</v>
      </c>
      <c r="N482">
        <v>18.436</v>
      </c>
      <c r="O482">
        <v>6.194</v>
      </c>
      <c r="P482">
        <v>9.0239999999999991</v>
      </c>
      <c r="Q482">
        <v>100</v>
      </c>
      <c r="R482">
        <v>8.2390000000000008</v>
      </c>
      <c r="S482">
        <v>100</v>
      </c>
      <c r="T482">
        <v>10.808999999999999</v>
      </c>
      <c r="U482">
        <v>9.9390000000000001</v>
      </c>
      <c r="V482">
        <v>21.783000000000001</v>
      </c>
      <c r="W482">
        <v>12.048999999999999</v>
      </c>
      <c r="X482">
        <v>11.211</v>
      </c>
      <c r="Y482">
        <v>19.422000000000001</v>
      </c>
      <c r="Z482">
        <v>15.811</v>
      </c>
      <c r="AA482">
        <v>100</v>
      </c>
      <c r="AB482">
        <v>5.9039999999999999</v>
      </c>
      <c r="AC482">
        <v>3.5960000000000001</v>
      </c>
      <c r="AD482">
        <v>22.954000000000001</v>
      </c>
      <c r="AE482">
        <v>10.473000000000001</v>
      </c>
      <c r="AF482">
        <v>23.693999999999999</v>
      </c>
      <c r="AG482">
        <v>20.16</v>
      </c>
      <c r="AH482">
        <v>9.141</v>
      </c>
      <c r="AI482">
        <v>59.682000000000002</v>
      </c>
      <c r="AJ482">
        <v>17.5</v>
      </c>
      <c r="AK482">
        <v>5.8769999999999998</v>
      </c>
      <c r="AL482">
        <v>20.556999999999999</v>
      </c>
      <c r="AM482">
        <v>33.249000000000002</v>
      </c>
      <c r="AN482">
        <v>6.5839999999999996</v>
      </c>
      <c r="AO482">
        <v>7.9130000000000003</v>
      </c>
      <c r="AP482">
        <v>8.7210000000000001</v>
      </c>
      <c r="AQ482">
        <v>26.321000000000002</v>
      </c>
      <c r="AR482">
        <v>17.344000000000001</v>
      </c>
    </row>
    <row r="483" spans="1:44">
      <c r="A483" s="1">
        <v>37767</v>
      </c>
      <c r="B483">
        <v>17.251000000000001</v>
      </c>
      <c r="C483">
        <v>50.271999999999998</v>
      </c>
      <c r="D483">
        <v>11.965</v>
      </c>
      <c r="E483">
        <v>12.882</v>
      </c>
      <c r="F483">
        <v>12.975</v>
      </c>
      <c r="G483">
        <v>38.776000000000003</v>
      </c>
      <c r="H483">
        <v>24.271999999999998</v>
      </c>
      <c r="I483">
        <v>33.584000000000003</v>
      </c>
      <c r="J483">
        <v>7.952</v>
      </c>
      <c r="K483">
        <v>13.946</v>
      </c>
      <c r="L483">
        <v>20.808</v>
      </c>
      <c r="M483">
        <v>37.921999999999997</v>
      </c>
      <c r="N483">
        <v>18.613</v>
      </c>
      <c r="O483">
        <v>6.3310000000000004</v>
      </c>
      <c r="P483">
        <v>9.0760000000000005</v>
      </c>
      <c r="Q483">
        <v>100</v>
      </c>
      <c r="R483">
        <v>8.3409999999999993</v>
      </c>
      <c r="S483">
        <v>100</v>
      </c>
      <c r="T483">
        <v>10.817</v>
      </c>
      <c r="U483">
        <v>9.8640000000000008</v>
      </c>
      <c r="V483">
        <v>21.951000000000001</v>
      </c>
      <c r="W483">
        <v>12.18</v>
      </c>
      <c r="X483">
        <v>11.436999999999999</v>
      </c>
      <c r="Y483">
        <v>19.475000000000001</v>
      </c>
      <c r="Z483">
        <v>15.76</v>
      </c>
      <c r="AA483">
        <v>100</v>
      </c>
      <c r="AB483">
        <v>5.8419999999999996</v>
      </c>
      <c r="AC483">
        <v>3.5590000000000002</v>
      </c>
      <c r="AD483">
        <v>22.992999999999999</v>
      </c>
      <c r="AE483">
        <v>10.377000000000001</v>
      </c>
      <c r="AF483">
        <v>24.283999999999999</v>
      </c>
      <c r="AG483">
        <v>20.963999999999999</v>
      </c>
      <c r="AH483">
        <v>9.218</v>
      </c>
      <c r="AI483">
        <v>59.536000000000001</v>
      </c>
      <c r="AJ483">
        <v>17.463000000000001</v>
      </c>
      <c r="AK483">
        <v>5.8860000000000001</v>
      </c>
      <c r="AL483">
        <v>20.559000000000001</v>
      </c>
      <c r="AM483">
        <v>33.265999999999998</v>
      </c>
      <c r="AN483">
        <v>6.7</v>
      </c>
      <c r="AO483">
        <v>8.0120000000000005</v>
      </c>
      <c r="AP483">
        <v>8.7829999999999995</v>
      </c>
      <c r="AQ483">
        <v>26.103000000000002</v>
      </c>
      <c r="AR483">
        <v>17.32</v>
      </c>
    </row>
    <row r="484" spans="1:44">
      <c r="A484" s="1">
        <v>37768</v>
      </c>
      <c r="B484">
        <v>17.513999999999999</v>
      </c>
      <c r="C484">
        <v>51.082000000000001</v>
      </c>
      <c r="D484">
        <v>12.365</v>
      </c>
      <c r="E484">
        <v>13.222</v>
      </c>
      <c r="F484">
        <v>12.929</v>
      </c>
      <c r="G484">
        <v>40.090000000000003</v>
      </c>
      <c r="H484">
        <v>24.335000000000001</v>
      </c>
      <c r="I484">
        <v>33.728000000000002</v>
      </c>
      <c r="J484">
        <v>8.1769999999999996</v>
      </c>
      <c r="K484">
        <v>14.204000000000001</v>
      </c>
      <c r="L484">
        <v>21.222000000000001</v>
      </c>
      <c r="M484">
        <v>38.317999999999998</v>
      </c>
      <c r="N484">
        <v>19.277999999999999</v>
      </c>
      <c r="O484">
        <v>6.2510000000000003</v>
      </c>
      <c r="P484">
        <v>9.1349999999999998</v>
      </c>
      <c r="Q484">
        <v>100</v>
      </c>
      <c r="R484">
        <v>8.4090000000000007</v>
      </c>
      <c r="S484">
        <v>100</v>
      </c>
      <c r="T484">
        <v>11.010999999999999</v>
      </c>
      <c r="U484">
        <v>10.257999999999999</v>
      </c>
      <c r="V484">
        <v>21.978000000000002</v>
      </c>
      <c r="W484">
        <v>12.076000000000001</v>
      </c>
      <c r="X484">
        <v>11.443</v>
      </c>
      <c r="Y484">
        <v>19.422000000000001</v>
      </c>
      <c r="Z484">
        <v>15.884</v>
      </c>
      <c r="AA484">
        <v>100</v>
      </c>
      <c r="AB484">
        <v>6.1189999999999998</v>
      </c>
      <c r="AC484">
        <v>3.62</v>
      </c>
      <c r="AD484">
        <v>23.763999999999999</v>
      </c>
      <c r="AE484">
        <v>10.816000000000001</v>
      </c>
      <c r="AF484">
        <v>24.300999999999998</v>
      </c>
      <c r="AG484">
        <v>21.282</v>
      </c>
      <c r="AH484">
        <v>8.9629999999999992</v>
      </c>
      <c r="AI484">
        <v>61.692999999999998</v>
      </c>
      <c r="AJ484">
        <v>17.831</v>
      </c>
      <c r="AK484">
        <v>5.9029999999999996</v>
      </c>
      <c r="AL484">
        <v>20.952000000000002</v>
      </c>
      <c r="AM484">
        <v>33.997</v>
      </c>
      <c r="AN484">
        <v>6.7539999999999996</v>
      </c>
      <c r="AO484">
        <v>7.9279999999999999</v>
      </c>
      <c r="AP484">
        <v>8.6590000000000007</v>
      </c>
      <c r="AQ484">
        <v>25.788</v>
      </c>
      <c r="AR484">
        <v>17.021999999999998</v>
      </c>
    </row>
    <row r="485" spans="1:44">
      <c r="A485" s="1">
        <v>37769</v>
      </c>
      <c r="B485">
        <v>17.741</v>
      </c>
      <c r="C485">
        <v>52.289000000000001</v>
      </c>
      <c r="D485">
        <v>11.958</v>
      </c>
      <c r="E485">
        <v>13.566000000000001</v>
      </c>
      <c r="F485">
        <v>13.319000000000001</v>
      </c>
      <c r="G485">
        <v>39.896000000000001</v>
      </c>
      <c r="H485">
        <v>24.686</v>
      </c>
      <c r="I485">
        <v>33.722000000000001</v>
      </c>
      <c r="J485">
        <v>8.0510000000000002</v>
      </c>
      <c r="K485">
        <v>14.346</v>
      </c>
      <c r="L485">
        <v>21.36</v>
      </c>
      <c r="M485">
        <v>39.612000000000002</v>
      </c>
      <c r="N485">
        <v>19.295999999999999</v>
      </c>
      <c r="O485">
        <v>6.3810000000000002</v>
      </c>
      <c r="P485">
        <v>9.1869999999999994</v>
      </c>
      <c r="Q485">
        <v>100</v>
      </c>
      <c r="R485">
        <v>8.5579999999999998</v>
      </c>
      <c r="S485">
        <v>100</v>
      </c>
      <c r="T485">
        <v>11.175000000000001</v>
      </c>
      <c r="U485">
        <v>10.831</v>
      </c>
      <c r="V485">
        <v>22.341999999999999</v>
      </c>
      <c r="W485">
        <v>12.420999999999999</v>
      </c>
      <c r="X485">
        <v>11.882999999999999</v>
      </c>
      <c r="Y485">
        <v>19.343</v>
      </c>
      <c r="Z485">
        <v>15.66</v>
      </c>
      <c r="AA485">
        <v>100</v>
      </c>
      <c r="AB485">
        <v>6.3070000000000004</v>
      </c>
      <c r="AC485">
        <v>3.6480000000000001</v>
      </c>
      <c r="AD485">
        <v>23.731000000000002</v>
      </c>
      <c r="AE485">
        <v>11.103</v>
      </c>
      <c r="AF485">
        <v>25.181999999999999</v>
      </c>
      <c r="AG485">
        <v>22.311</v>
      </c>
      <c r="AH485">
        <v>9.2520000000000007</v>
      </c>
      <c r="AI485">
        <v>62.125</v>
      </c>
      <c r="AJ485">
        <v>17.844999999999999</v>
      </c>
      <c r="AK485">
        <v>6.1230000000000002</v>
      </c>
      <c r="AL485">
        <v>21.695</v>
      </c>
      <c r="AM485">
        <v>34.255000000000003</v>
      </c>
      <c r="AN485">
        <v>6.8460000000000001</v>
      </c>
      <c r="AO485">
        <v>8.5139999999999993</v>
      </c>
      <c r="AP485">
        <v>8.6590000000000007</v>
      </c>
      <c r="AQ485">
        <v>25.814</v>
      </c>
      <c r="AR485">
        <v>17.062999999999999</v>
      </c>
    </row>
    <row r="486" spans="1:44">
      <c r="A486" s="1">
        <v>37770</v>
      </c>
      <c r="B486">
        <v>17.503</v>
      </c>
      <c r="C486">
        <v>52.323</v>
      </c>
      <c r="D486">
        <v>11.74</v>
      </c>
      <c r="E486">
        <v>13.327999999999999</v>
      </c>
      <c r="F486">
        <v>13.179</v>
      </c>
      <c r="G486">
        <v>39.429000000000002</v>
      </c>
      <c r="H486">
        <v>25.109000000000002</v>
      </c>
      <c r="I486">
        <v>33.628</v>
      </c>
      <c r="J486">
        <v>8.2669999999999995</v>
      </c>
      <c r="K486">
        <v>14.506</v>
      </c>
      <c r="L486">
        <v>21.238</v>
      </c>
      <c r="M486">
        <v>39.628999999999998</v>
      </c>
      <c r="N486">
        <v>19.361999999999998</v>
      </c>
      <c r="O486">
        <v>6.3879999999999999</v>
      </c>
      <c r="P486">
        <v>9.3940000000000001</v>
      </c>
      <c r="Q486">
        <v>100</v>
      </c>
      <c r="R486">
        <v>8.4700000000000006</v>
      </c>
      <c r="S486">
        <v>100</v>
      </c>
      <c r="T486">
        <v>11.087999999999999</v>
      </c>
      <c r="U486">
        <v>10.643000000000001</v>
      </c>
      <c r="V486">
        <v>22.518000000000001</v>
      </c>
      <c r="W486">
        <v>12.311</v>
      </c>
      <c r="X486">
        <v>11.94</v>
      </c>
      <c r="Y486">
        <v>19.248000000000001</v>
      </c>
      <c r="Z486">
        <v>15.521000000000001</v>
      </c>
      <c r="AA486">
        <v>100</v>
      </c>
      <c r="AB486">
        <v>6.2619999999999996</v>
      </c>
      <c r="AC486">
        <v>3.61</v>
      </c>
      <c r="AD486">
        <v>23.747</v>
      </c>
      <c r="AE486">
        <v>10.951000000000001</v>
      </c>
      <c r="AF486">
        <v>25.481000000000002</v>
      </c>
      <c r="AG486">
        <v>21.734000000000002</v>
      </c>
      <c r="AH486">
        <v>9.15</v>
      </c>
      <c r="AI486">
        <v>64.114000000000004</v>
      </c>
      <c r="AJ486">
        <v>17.838000000000001</v>
      </c>
      <c r="AK486">
        <v>6.1929999999999996</v>
      </c>
      <c r="AL486">
        <v>21.77</v>
      </c>
      <c r="AM486">
        <v>33.781999999999996</v>
      </c>
      <c r="AN486">
        <v>6.7770000000000001</v>
      </c>
      <c r="AO486">
        <v>8.3390000000000004</v>
      </c>
      <c r="AP486">
        <v>8.6750000000000007</v>
      </c>
      <c r="AQ486">
        <v>25.823</v>
      </c>
      <c r="AR486">
        <v>17.094999999999999</v>
      </c>
    </row>
    <row r="487" spans="1:44">
      <c r="A487" s="1">
        <v>37771</v>
      </c>
      <c r="B487">
        <v>17.451000000000001</v>
      </c>
      <c r="C487">
        <v>54.347999999999999</v>
      </c>
      <c r="D487">
        <v>11.967000000000001</v>
      </c>
      <c r="E487">
        <v>13.925000000000001</v>
      </c>
      <c r="F487">
        <v>13.569000000000001</v>
      </c>
      <c r="G487">
        <v>39.49</v>
      </c>
      <c r="H487">
        <v>26.431999999999999</v>
      </c>
      <c r="I487">
        <v>34.311999999999998</v>
      </c>
      <c r="J487">
        <v>8.7609999999999992</v>
      </c>
      <c r="K487">
        <v>14.506</v>
      </c>
      <c r="L487">
        <v>21.709</v>
      </c>
      <c r="M487">
        <v>40.283999999999999</v>
      </c>
      <c r="N487">
        <v>19.832000000000001</v>
      </c>
      <c r="O487">
        <v>6.6189999999999998</v>
      </c>
      <c r="P487">
        <v>9.6020000000000003</v>
      </c>
      <c r="Q487">
        <v>100</v>
      </c>
      <c r="R487">
        <v>8.6530000000000005</v>
      </c>
      <c r="S487">
        <v>100</v>
      </c>
      <c r="T487">
        <v>11.214</v>
      </c>
      <c r="U487">
        <v>10.869</v>
      </c>
      <c r="V487">
        <v>22.574000000000002</v>
      </c>
      <c r="W487">
        <v>12.250999999999999</v>
      </c>
      <c r="X487">
        <v>11.791</v>
      </c>
      <c r="Y487">
        <v>19.286999999999999</v>
      </c>
      <c r="Z487">
        <v>16.306000000000001</v>
      </c>
      <c r="AA487">
        <v>100</v>
      </c>
      <c r="AB487">
        <v>6.8079999999999998</v>
      </c>
      <c r="AC487">
        <v>3.6480000000000001</v>
      </c>
      <c r="AD487">
        <v>23.07</v>
      </c>
      <c r="AE487">
        <v>11.532999999999999</v>
      </c>
      <c r="AF487">
        <v>24.710999999999999</v>
      </c>
      <c r="AG487">
        <v>22.202999999999999</v>
      </c>
      <c r="AH487">
        <v>8.8949999999999996</v>
      </c>
      <c r="AI487">
        <v>67.090999999999994</v>
      </c>
      <c r="AJ487">
        <v>18.138999999999999</v>
      </c>
      <c r="AK487">
        <v>6.1760000000000002</v>
      </c>
      <c r="AL487">
        <v>22.308</v>
      </c>
      <c r="AM487">
        <v>34.65</v>
      </c>
      <c r="AN487">
        <v>6.9770000000000003</v>
      </c>
      <c r="AO487">
        <v>8.4689999999999994</v>
      </c>
      <c r="AP487">
        <v>9.0760000000000005</v>
      </c>
      <c r="AQ487">
        <v>26.837</v>
      </c>
      <c r="AR487">
        <v>17.504999999999999</v>
      </c>
    </row>
    <row r="488" spans="1:44">
      <c r="A488" s="1">
        <v>37774</v>
      </c>
      <c r="B488">
        <v>17.5</v>
      </c>
      <c r="C488">
        <v>57.470999999999997</v>
      </c>
      <c r="D488">
        <v>11.64</v>
      </c>
      <c r="E488">
        <v>13.925000000000001</v>
      </c>
      <c r="F488">
        <v>14.21</v>
      </c>
      <c r="G488">
        <v>40.284999999999997</v>
      </c>
      <c r="H488">
        <v>26.431999999999999</v>
      </c>
      <c r="I488">
        <v>34.125</v>
      </c>
      <c r="J488">
        <v>8.8970000000000002</v>
      </c>
      <c r="K488">
        <v>14.861000000000001</v>
      </c>
      <c r="L488">
        <v>22.123000000000001</v>
      </c>
      <c r="M488">
        <v>43.155000000000001</v>
      </c>
      <c r="N488">
        <v>19.841000000000001</v>
      </c>
      <c r="O488">
        <v>7.06</v>
      </c>
      <c r="P488">
        <v>9.8689999999999998</v>
      </c>
      <c r="Q488">
        <v>100</v>
      </c>
      <c r="R488">
        <v>8.7889999999999997</v>
      </c>
      <c r="S488">
        <v>100</v>
      </c>
      <c r="T488">
        <v>11.356999999999999</v>
      </c>
      <c r="U488">
        <v>11.273</v>
      </c>
      <c r="V488">
        <v>22.9</v>
      </c>
      <c r="W488">
        <v>12.311</v>
      </c>
      <c r="X488">
        <v>12.077</v>
      </c>
      <c r="Y488">
        <v>19.626999999999999</v>
      </c>
      <c r="Z488">
        <v>15.94</v>
      </c>
      <c r="AA488">
        <v>100</v>
      </c>
      <c r="AB488">
        <v>7.282</v>
      </c>
      <c r="AC488">
        <v>3.67</v>
      </c>
      <c r="AD488">
        <v>24.213000000000001</v>
      </c>
      <c r="AE488">
        <v>11.605</v>
      </c>
      <c r="AF488">
        <v>24.591999999999999</v>
      </c>
      <c r="AG488">
        <v>22.687999999999999</v>
      </c>
      <c r="AH488">
        <v>9.2520000000000007</v>
      </c>
      <c r="AI488">
        <v>68.751000000000005</v>
      </c>
      <c r="AJ488">
        <v>18.36</v>
      </c>
      <c r="AK488">
        <v>6.149</v>
      </c>
      <c r="AL488">
        <v>23.161000000000001</v>
      </c>
      <c r="AM488">
        <v>35.466999999999999</v>
      </c>
      <c r="AN488">
        <v>7.2</v>
      </c>
      <c r="AO488">
        <v>9.7859999999999996</v>
      </c>
      <c r="AP488">
        <v>9.5549999999999997</v>
      </c>
      <c r="AQ488">
        <v>27.806999999999999</v>
      </c>
      <c r="AR488">
        <v>18.027999999999999</v>
      </c>
    </row>
    <row r="489" spans="1:44">
      <c r="A489" s="1">
        <v>37775</v>
      </c>
      <c r="B489">
        <v>17.181000000000001</v>
      </c>
      <c r="C489">
        <v>56.348999999999997</v>
      </c>
      <c r="D489">
        <v>11.843999999999999</v>
      </c>
      <c r="E489">
        <v>13.731999999999999</v>
      </c>
      <c r="F489">
        <v>14.085000000000001</v>
      </c>
      <c r="G489">
        <v>38.776000000000003</v>
      </c>
      <c r="H489">
        <v>26.378</v>
      </c>
      <c r="I489">
        <v>33.76</v>
      </c>
      <c r="J489">
        <v>9.0329999999999995</v>
      </c>
      <c r="K489">
        <v>14.835000000000001</v>
      </c>
      <c r="L489">
        <v>21.709</v>
      </c>
      <c r="M489">
        <v>43.106999999999999</v>
      </c>
      <c r="N489">
        <v>19.640999999999998</v>
      </c>
      <c r="O489">
        <v>6.9729999999999999</v>
      </c>
      <c r="P489">
        <v>9.4090000000000007</v>
      </c>
      <c r="Q489">
        <v>100</v>
      </c>
      <c r="R489">
        <v>8.6739999999999995</v>
      </c>
      <c r="S489">
        <v>100</v>
      </c>
      <c r="T489">
        <v>11.191000000000001</v>
      </c>
      <c r="U489">
        <v>10.897</v>
      </c>
      <c r="V489">
        <v>22.9</v>
      </c>
      <c r="W489">
        <v>12.359</v>
      </c>
      <c r="X489">
        <v>12.106999999999999</v>
      </c>
      <c r="Y489">
        <v>19.556000000000001</v>
      </c>
      <c r="Z489">
        <v>15.898999999999999</v>
      </c>
      <c r="AA489">
        <v>100</v>
      </c>
      <c r="AB489">
        <v>7.0229999999999997</v>
      </c>
      <c r="AC489">
        <v>3.6829999999999998</v>
      </c>
      <c r="AD489">
        <v>23.658000000000001</v>
      </c>
      <c r="AE489">
        <v>11.565</v>
      </c>
      <c r="AF489">
        <v>23.3</v>
      </c>
      <c r="AG489">
        <v>22.094000000000001</v>
      </c>
      <c r="AH489">
        <v>9.09</v>
      </c>
      <c r="AI489">
        <v>67.287999999999997</v>
      </c>
      <c r="AJ489">
        <v>18.271000000000001</v>
      </c>
      <c r="AK489">
        <v>6.1050000000000004</v>
      </c>
      <c r="AL489">
        <v>22.866</v>
      </c>
      <c r="AM489">
        <v>35.131999999999998</v>
      </c>
      <c r="AN489">
        <v>7.1689999999999996</v>
      </c>
      <c r="AO489">
        <v>9.5960000000000001</v>
      </c>
      <c r="AP489">
        <v>9.5399999999999991</v>
      </c>
      <c r="AQ489">
        <v>27.527000000000001</v>
      </c>
      <c r="AR489">
        <v>18.027999999999999</v>
      </c>
    </row>
    <row r="490" spans="1:44">
      <c r="A490" s="1">
        <v>37776</v>
      </c>
      <c r="B490">
        <v>17.015000000000001</v>
      </c>
      <c r="C490">
        <v>57.976999999999997</v>
      </c>
      <c r="D490">
        <v>12.12</v>
      </c>
      <c r="E490">
        <v>14.019</v>
      </c>
      <c r="F490">
        <v>14.475</v>
      </c>
      <c r="G490">
        <v>39.843000000000004</v>
      </c>
      <c r="H490">
        <v>26.693000000000001</v>
      </c>
      <c r="I490">
        <v>33.277999999999999</v>
      </c>
      <c r="J490">
        <v>9.3689999999999998</v>
      </c>
      <c r="K490">
        <v>15.651999999999999</v>
      </c>
      <c r="L490">
        <v>21.303000000000001</v>
      </c>
      <c r="M490">
        <v>43.9</v>
      </c>
      <c r="N490">
        <v>19.721</v>
      </c>
      <c r="O490">
        <v>7.1180000000000003</v>
      </c>
      <c r="P490">
        <v>9.7210000000000001</v>
      </c>
      <c r="Q490">
        <v>100</v>
      </c>
      <c r="R490">
        <v>8.7279999999999998</v>
      </c>
      <c r="S490">
        <v>100</v>
      </c>
      <c r="T490">
        <v>11.28</v>
      </c>
      <c r="U490">
        <v>10.888</v>
      </c>
      <c r="V490">
        <v>23.068000000000001</v>
      </c>
      <c r="W490">
        <v>12.323</v>
      </c>
      <c r="X490">
        <v>12.08</v>
      </c>
      <c r="Y490">
        <v>19.919</v>
      </c>
      <c r="Z490">
        <v>15.898999999999999</v>
      </c>
      <c r="AA490">
        <v>100</v>
      </c>
      <c r="AB490">
        <v>7.2640000000000002</v>
      </c>
      <c r="AC490">
        <v>3.7029999999999998</v>
      </c>
      <c r="AD490">
        <v>24.792999999999999</v>
      </c>
      <c r="AE490">
        <v>11.756</v>
      </c>
      <c r="AF490">
        <v>22.940999999999999</v>
      </c>
      <c r="AG490">
        <v>22.805</v>
      </c>
      <c r="AH490">
        <v>9.2349999999999994</v>
      </c>
      <c r="AI490">
        <v>68.472999999999999</v>
      </c>
      <c r="AJ490">
        <v>18.404</v>
      </c>
      <c r="AK490">
        <v>6.0430000000000001</v>
      </c>
      <c r="AL490">
        <v>23.626000000000001</v>
      </c>
      <c r="AM490">
        <v>35.914000000000001</v>
      </c>
      <c r="AN490">
        <v>7.4240000000000004</v>
      </c>
      <c r="AO490">
        <v>9.9610000000000003</v>
      </c>
      <c r="AP490">
        <v>10.558999999999999</v>
      </c>
      <c r="AQ490">
        <v>28.295999999999999</v>
      </c>
      <c r="AR490">
        <v>18.422999999999998</v>
      </c>
    </row>
    <row r="491" spans="1:44">
      <c r="A491" s="1">
        <v>37777</v>
      </c>
      <c r="B491">
        <v>16.890999999999998</v>
      </c>
      <c r="C491">
        <v>56.374000000000002</v>
      </c>
      <c r="D491">
        <v>12.122</v>
      </c>
      <c r="E491">
        <v>13.657</v>
      </c>
      <c r="F491">
        <v>14.249000000000001</v>
      </c>
      <c r="G491">
        <v>40.442999999999998</v>
      </c>
      <c r="H491">
        <v>26.728999999999999</v>
      </c>
      <c r="I491">
        <v>33.064999999999998</v>
      </c>
      <c r="J491">
        <v>9.5329999999999995</v>
      </c>
      <c r="K491">
        <v>15.99</v>
      </c>
      <c r="L491">
        <v>20.937999999999999</v>
      </c>
      <c r="M491">
        <v>42.960999999999999</v>
      </c>
      <c r="N491">
        <v>19.774000000000001</v>
      </c>
      <c r="O491">
        <v>7.0529999999999999</v>
      </c>
      <c r="P491">
        <v>9.7650000000000006</v>
      </c>
      <c r="Q491">
        <v>100</v>
      </c>
      <c r="R491">
        <v>8.5169999999999995</v>
      </c>
      <c r="S491">
        <v>100</v>
      </c>
      <c r="T491">
        <v>11.090999999999999</v>
      </c>
      <c r="U491">
        <v>11.169</v>
      </c>
      <c r="V491">
        <v>23.271999999999998</v>
      </c>
      <c r="W491">
        <v>12.257</v>
      </c>
      <c r="X491">
        <v>12.083</v>
      </c>
      <c r="Y491">
        <v>20.116</v>
      </c>
      <c r="Z491">
        <v>16.047000000000001</v>
      </c>
      <c r="AA491">
        <v>100</v>
      </c>
      <c r="AB491">
        <v>7.5510000000000002</v>
      </c>
      <c r="AC491">
        <v>3.6869999999999998</v>
      </c>
      <c r="AD491">
        <v>24.507000000000001</v>
      </c>
      <c r="AE491">
        <v>11.673</v>
      </c>
      <c r="AF491">
        <v>22.488</v>
      </c>
      <c r="AG491">
        <v>22.998000000000001</v>
      </c>
      <c r="AH491">
        <v>9.09</v>
      </c>
      <c r="AI491">
        <v>67.435000000000002</v>
      </c>
      <c r="AJ491">
        <v>18.183</v>
      </c>
      <c r="AK491">
        <v>5.8840000000000003</v>
      </c>
      <c r="AL491">
        <v>23.001999999999999</v>
      </c>
      <c r="AM491">
        <v>35.896999999999998</v>
      </c>
      <c r="AN491">
        <v>7.37</v>
      </c>
      <c r="AO491">
        <v>9.8469999999999995</v>
      </c>
      <c r="AP491">
        <v>10.938000000000001</v>
      </c>
      <c r="AQ491">
        <v>27.344000000000001</v>
      </c>
      <c r="AR491">
        <v>18.004000000000001</v>
      </c>
    </row>
    <row r="492" spans="1:44">
      <c r="A492" s="1">
        <v>37778</v>
      </c>
      <c r="B492">
        <v>17.09</v>
      </c>
      <c r="C492">
        <v>58.399000000000001</v>
      </c>
      <c r="D492">
        <v>12.443</v>
      </c>
      <c r="E492">
        <v>13.925000000000001</v>
      </c>
      <c r="F492">
        <v>14.717000000000001</v>
      </c>
      <c r="G492">
        <v>40.020000000000003</v>
      </c>
      <c r="H492">
        <v>27.98</v>
      </c>
      <c r="I492">
        <v>33.584000000000003</v>
      </c>
      <c r="J492">
        <v>10.231999999999999</v>
      </c>
      <c r="K492">
        <v>16.46</v>
      </c>
      <c r="L492">
        <v>21.643999999999998</v>
      </c>
      <c r="M492">
        <v>44.085999999999999</v>
      </c>
      <c r="N492">
        <v>19.521999999999998</v>
      </c>
      <c r="O492">
        <v>7.327</v>
      </c>
      <c r="P492">
        <v>9.8420000000000005</v>
      </c>
      <c r="Q492">
        <v>100</v>
      </c>
      <c r="R492">
        <v>8.6129999999999995</v>
      </c>
      <c r="S492">
        <v>100</v>
      </c>
      <c r="T492">
        <v>11.262</v>
      </c>
      <c r="U492">
        <v>11.489000000000001</v>
      </c>
      <c r="V492">
        <v>23.459</v>
      </c>
      <c r="W492">
        <v>12.195</v>
      </c>
      <c r="X492">
        <v>12.227</v>
      </c>
      <c r="Y492">
        <v>20.116</v>
      </c>
      <c r="Z492">
        <v>16.518000000000001</v>
      </c>
      <c r="AA492">
        <v>100</v>
      </c>
      <c r="AB492">
        <v>7.8550000000000004</v>
      </c>
      <c r="AC492">
        <v>3.6869999999999998</v>
      </c>
      <c r="AD492">
        <v>24.824999999999999</v>
      </c>
      <c r="AE492">
        <v>11.805999999999999</v>
      </c>
      <c r="AF492">
        <v>23.6</v>
      </c>
      <c r="AG492">
        <v>22.896999999999998</v>
      </c>
      <c r="AH492">
        <v>9.3109999999999999</v>
      </c>
      <c r="AI492">
        <v>70.177000000000007</v>
      </c>
      <c r="AJ492">
        <v>18.204999999999998</v>
      </c>
      <c r="AK492">
        <v>6.1050000000000004</v>
      </c>
      <c r="AL492">
        <v>25.027999999999999</v>
      </c>
      <c r="AM492">
        <v>37.29</v>
      </c>
      <c r="AN492">
        <v>7.4619999999999997</v>
      </c>
      <c r="AO492">
        <v>9.9</v>
      </c>
      <c r="AP492">
        <v>11.54</v>
      </c>
      <c r="AQ492">
        <v>28.094999999999999</v>
      </c>
      <c r="AR492">
        <v>18.503</v>
      </c>
    </row>
    <row r="493" spans="1:44">
      <c r="A493" s="1">
        <v>37781</v>
      </c>
      <c r="B493">
        <v>17.122</v>
      </c>
      <c r="C493">
        <v>57.682000000000002</v>
      </c>
      <c r="D493">
        <v>12.398999999999999</v>
      </c>
      <c r="E493">
        <v>13.906000000000001</v>
      </c>
      <c r="F493">
        <v>14.397</v>
      </c>
      <c r="G493">
        <v>39.957999999999998</v>
      </c>
      <c r="H493">
        <v>27.431000000000001</v>
      </c>
      <c r="I493">
        <v>33.64</v>
      </c>
      <c r="J493">
        <v>10.013999999999999</v>
      </c>
      <c r="K493">
        <v>16.344999999999999</v>
      </c>
      <c r="L493">
        <v>21.352</v>
      </c>
      <c r="M493">
        <v>43.584000000000003</v>
      </c>
      <c r="N493">
        <v>19.212</v>
      </c>
      <c r="O493">
        <v>7.327</v>
      </c>
      <c r="P493">
        <v>9.52</v>
      </c>
      <c r="Q493">
        <v>100</v>
      </c>
      <c r="R493">
        <v>8.5790000000000006</v>
      </c>
      <c r="S493">
        <v>100</v>
      </c>
      <c r="T493">
        <v>11.215999999999999</v>
      </c>
      <c r="U493">
        <v>11.263</v>
      </c>
      <c r="V493">
        <v>23.690999999999999</v>
      </c>
      <c r="W493">
        <v>12.15</v>
      </c>
      <c r="X493">
        <v>12.083</v>
      </c>
      <c r="Y493">
        <v>18.917000000000002</v>
      </c>
      <c r="Z493">
        <v>16.367999999999999</v>
      </c>
      <c r="AA493">
        <v>100</v>
      </c>
      <c r="AB493">
        <v>7.5510000000000002</v>
      </c>
      <c r="AC493">
        <v>3.65</v>
      </c>
      <c r="AD493">
        <v>24.907</v>
      </c>
      <c r="AE493">
        <v>11.657</v>
      </c>
      <c r="AF493">
        <v>22.916</v>
      </c>
      <c r="AG493">
        <v>22.838999999999999</v>
      </c>
      <c r="AH493">
        <v>9.49</v>
      </c>
      <c r="AI493">
        <v>67.983000000000004</v>
      </c>
      <c r="AJ493">
        <v>18.167999999999999</v>
      </c>
      <c r="AK493">
        <v>6.149</v>
      </c>
      <c r="AL493">
        <v>25.268999999999998</v>
      </c>
      <c r="AM493">
        <v>36.481999999999999</v>
      </c>
      <c r="AN493">
        <v>7.3769999999999998</v>
      </c>
      <c r="AO493">
        <v>10.045</v>
      </c>
      <c r="AP493">
        <v>11.154</v>
      </c>
      <c r="AQ493">
        <v>27.763000000000002</v>
      </c>
      <c r="AR493">
        <v>18.277999999999999</v>
      </c>
    </row>
    <row r="494" spans="1:44">
      <c r="A494" s="1">
        <v>37782</v>
      </c>
      <c r="B494">
        <v>16.972999999999999</v>
      </c>
      <c r="C494">
        <v>61.429000000000002</v>
      </c>
      <c r="D494">
        <v>12.581</v>
      </c>
      <c r="E494">
        <v>13.981999999999999</v>
      </c>
      <c r="F494">
        <v>14.803000000000001</v>
      </c>
      <c r="G494">
        <v>39.526000000000003</v>
      </c>
      <c r="H494">
        <v>27.763999999999999</v>
      </c>
      <c r="I494">
        <v>33.704000000000001</v>
      </c>
      <c r="J494">
        <v>10.722</v>
      </c>
      <c r="K494">
        <v>16.105</v>
      </c>
      <c r="L494">
        <v>21.797999999999998</v>
      </c>
      <c r="M494">
        <v>44.215000000000003</v>
      </c>
      <c r="N494">
        <v>19.295999999999999</v>
      </c>
      <c r="O494">
        <v>7.32</v>
      </c>
      <c r="P494">
        <v>9.6199999999999992</v>
      </c>
      <c r="Q494">
        <v>100</v>
      </c>
      <c r="R494">
        <v>8.5850000000000009</v>
      </c>
      <c r="S494">
        <v>100</v>
      </c>
      <c r="T494">
        <v>11.173</v>
      </c>
      <c r="U494">
        <v>11.432</v>
      </c>
      <c r="V494">
        <v>23.254000000000001</v>
      </c>
      <c r="W494">
        <v>11.971</v>
      </c>
      <c r="X494">
        <v>11.8</v>
      </c>
      <c r="Y494">
        <v>19.018999999999998</v>
      </c>
      <c r="Z494">
        <v>16.553999999999998</v>
      </c>
      <c r="AA494">
        <v>100</v>
      </c>
      <c r="AB494">
        <v>8.0779999999999994</v>
      </c>
      <c r="AC494">
        <v>3.6179999999999999</v>
      </c>
      <c r="AD494">
        <v>24.907</v>
      </c>
      <c r="AE494">
        <v>11.557</v>
      </c>
      <c r="AF494">
        <v>23.488</v>
      </c>
      <c r="AG494">
        <v>22.161000000000001</v>
      </c>
      <c r="AH494">
        <v>9.3960000000000008</v>
      </c>
      <c r="AI494">
        <v>70.067999999999998</v>
      </c>
      <c r="AJ494">
        <v>18.161000000000001</v>
      </c>
      <c r="AK494">
        <v>6.0170000000000003</v>
      </c>
      <c r="AL494">
        <v>26.103000000000002</v>
      </c>
      <c r="AM494">
        <v>36.963000000000001</v>
      </c>
      <c r="AN494">
        <v>7.4470000000000001</v>
      </c>
      <c r="AO494">
        <v>10.053000000000001</v>
      </c>
      <c r="AP494">
        <v>11.324</v>
      </c>
      <c r="AQ494">
        <v>28.234999999999999</v>
      </c>
      <c r="AR494">
        <v>18.510999999999999</v>
      </c>
    </row>
    <row r="495" spans="1:44">
      <c r="A495" s="1">
        <v>37783</v>
      </c>
      <c r="B495">
        <v>16.763000000000002</v>
      </c>
      <c r="C495">
        <v>63.21</v>
      </c>
      <c r="D495">
        <v>13.002000000000001</v>
      </c>
      <c r="E495">
        <v>14.208</v>
      </c>
      <c r="F495">
        <v>15.170999999999999</v>
      </c>
      <c r="G495">
        <v>39.393000000000001</v>
      </c>
      <c r="H495">
        <v>28.25</v>
      </c>
      <c r="I495">
        <v>34.11</v>
      </c>
      <c r="J495">
        <v>11.311999999999999</v>
      </c>
      <c r="K495">
        <v>16.344999999999999</v>
      </c>
      <c r="L495">
        <v>22.422999999999998</v>
      </c>
      <c r="M495">
        <v>47.322000000000003</v>
      </c>
      <c r="N495">
        <v>19.765999999999998</v>
      </c>
      <c r="O495">
        <v>7.3410000000000002</v>
      </c>
      <c r="P495">
        <v>9.7420000000000009</v>
      </c>
      <c r="Q495">
        <v>100</v>
      </c>
      <c r="R495">
        <v>8.4559999999999995</v>
      </c>
      <c r="S495">
        <v>100</v>
      </c>
      <c r="T495">
        <v>11.138999999999999</v>
      </c>
      <c r="U495">
        <v>11.179</v>
      </c>
      <c r="V495">
        <v>23.012</v>
      </c>
      <c r="W495">
        <v>11.933</v>
      </c>
      <c r="X495">
        <v>11.752000000000001</v>
      </c>
      <c r="Y495">
        <v>18.893000000000001</v>
      </c>
      <c r="Z495">
        <v>16.754000000000001</v>
      </c>
      <c r="AA495">
        <v>100</v>
      </c>
      <c r="AB495">
        <v>7.89</v>
      </c>
      <c r="AC495">
        <v>3.5779999999999998</v>
      </c>
      <c r="AD495">
        <v>25.396999999999998</v>
      </c>
      <c r="AE495">
        <v>11.465999999999999</v>
      </c>
      <c r="AF495">
        <v>24.266999999999999</v>
      </c>
      <c r="AG495">
        <v>21.968</v>
      </c>
      <c r="AH495">
        <v>9.5239999999999991</v>
      </c>
      <c r="AI495">
        <v>72.028000000000006</v>
      </c>
      <c r="AJ495">
        <v>18.117000000000001</v>
      </c>
      <c r="AK495">
        <v>6.0609999999999999</v>
      </c>
      <c r="AL495">
        <v>25.123999999999999</v>
      </c>
      <c r="AM495">
        <v>36.645000000000003</v>
      </c>
      <c r="AN495">
        <v>7.508</v>
      </c>
      <c r="AO495">
        <v>9.9610000000000003</v>
      </c>
      <c r="AP495">
        <v>12.05</v>
      </c>
      <c r="AQ495">
        <v>29.300999999999998</v>
      </c>
      <c r="AR495">
        <v>19.155000000000001</v>
      </c>
    </row>
    <row r="496" spans="1:44">
      <c r="A496" s="1">
        <v>37784</v>
      </c>
      <c r="B496">
        <v>17.463000000000001</v>
      </c>
      <c r="C496">
        <v>64.56</v>
      </c>
      <c r="D496">
        <v>13.512</v>
      </c>
      <c r="E496">
        <v>14.439</v>
      </c>
      <c r="F496">
        <v>15.420999999999999</v>
      </c>
      <c r="G496">
        <v>39.295999999999999</v>
      </c>
      <c r="H496">
        <v>28.277000000000001</v>
      </c>
      <c r="I496">
        <v>33.844000000000001</v>
      </c>
      <c r="J496">
        <v>11.321</v>
      </c>
      <c r="K496">
        <v>16.344999999999999</v>
      </c>
      <c r="L496">
        <v>22.975000000000001</v>
      </c>
      <c r="M496">
        <v>48.118000000000002</v>
      </c>
      <c r="N496">
        <v>20.048999999999999</v>
      </c>
      <c r="O496">
        <v>7.3920000000000003</v>
      </c>
      <c r="P496">
        <v>9.8420000000000005</v>
      </c>
      <c r="Q496">
        <v>100</v>
      </c>
      <c r="R496">
        <v>8.5380000000000003</v>
      </c>
      <c r="S496">
        <v>100</v>
      </c>
      <c r="T496">
        <v>11.237</v>
      </c>
      <c r="U496">
        <v>11.085000000000001</v>
      </c>
      <c r="V496">
        <v>23.085999999999999</v>
      </c>
      <c r="W496">
        <v>12.147</v>
      </c>
      <c r="X496">
        <v>11.785</v>
      </c>
      <c r="Y496">
        <v>19.524000000000001</v>
      </c>
      <c r="Z496">
        <v>16.401</v>
      </c>
      <c r="AA496">
        <v>100</v>
      </c>
      <c r="AB496">
        <v>8.0429999999999993</v>
      </c>
      <c r="AC496">
        <v>3.5390000000000001</v>
      </c>
      <c r="AD496">
        <v>25.193000000000001</v>
      </c>
      <c r="AE496">
        <v>11.914</v>
      </c>
      <c r="AF496">
        <v>25.353000000000002</v>
      </c>
      <c r="AG496">
        <v>22.27</v>
      </c>
      <c r="AH496">
        <v>10.288</v>
      </c>
      <c r="AI496">
        <v>74.45</v>
      </c>
      <c r="AJ496">
        <v>18.542999999999999</v>
      </c>
      <c r="AK496">
        <v>5.8479999999999999</v>
      </c>
      <c r="AL496">
        <v>24.916</v>
      </c>
      <c r="AM496">
        <v>36.731000000000002</v>
      </c>
      <c r="AN496">
        <v>7.6390000000000002</v>
      </c>
      <c r="AO496">
        <v>10.433999999999999</v>
      </c>
      <c r="AP496">
        <v>12.637</v>
      </c>
      <c r="AQ496">
        <v>29.686</v>
      </c>
      <c r="AR496">
        <v>19.574000000000002</v>
      </c>
    </row>
    <row r="497" spans="1:44">
      <c r="A497" s="1">
        <v>37785</v>
      </c>
      <c r="B497">
        <v>17.451000000000001</v>
      </c>
      <c r="C497">
        <v>62.027999999999999</v>
      </c>
      <c r="D497">
        <v>12.741</v>
      </c>
      <c r="E497">
        <v>14.465</v>
      </c>
      <c r="F497">
        <v>14.85</v>
      </c>
      <c r="G497">
        <v>38.149000000000001</v>
      </c>
      <c r="H497">
        <v>28.349</v>
      </c>
      <c r="I497">
        <v>33.893999999999998</v>
      </c>
      <c r="J497">
        <v>10.504</v>
      </c>
      <c r="K497">
        <v>16.042999999999999</v>
      </c>
      <c r="L497">
        <v>22.495999999999999</v>
      </c>
      <c r="M497">
        <v>46.817</v>
      </c>
      <c r="N497">
        <v>19.943000000000001</v>
      </c>
      <c r="O497">
        <v>7.4640000000000004</v>
      </c>
      <c r="P497">
        <v>9.91</v>
      </c>
      <c r="Q497">
        <v>100</v>
      </c>
      <c r="R497">
        <v>8.3610000000000007</v>
      </c>
      <c r="S497">
        <v>100</v>
      </c>
      <c r="T497">
        <v>11.178000000000001</v>
      </c>
      <c r="U497">
        <v>10.794</v>
      </c>
      <c r="V497">
        <v>23.271999999999998</v>
      </c>
      <c r="W497">
        <v>12.153</v>
      </c>
      <c r="X497">
        <v>11.635999999999999</v>
      </c>
      <c r="Y497">
        <v>18.696000000000002</v>
      </c>
      <c r="Z497">
        <v>16.408999999999999</v>
      </c>
      <c r="AA497">
        <v>100</v>
      </c>
      <c r="AB497">
        <v>7.89</v>
      </c>
      <c r="AC497">
        <v>3.5529999999999999</v>
      </c>
      <c r="AD497">
        <v>25.471</v>
      </c>
      <c r="AE497">
        <v>11.872999999999999</v>
      </c>
      <c r="AF497">
        <v>25.027999999999999</v>
      </c>
      <c r="AG497">
        <v>22.596</v>
      </c>
      <c r="AH497">
        <v>9.6259999999999994</v>
      </c>
      <c r="AI497">
        <v>72.820999999999998</v>
      </c>
      <c r="AJ497">
        <v>18.748999999999999</v>
      </c>
      <c r="AK497">
        <v>5.9720000000000004</v>
      </c>
      <c r="AL497">
        <v>25.241</v>
      </c>
      <c r="AM497">
        <v>36.078000000000003</v>
      </c>
      <c r="AN497">
        <v>7.5389999999999997</v>
      </c>
      <c r="AO497">
        <v>10.175000000000001</v>
      </c>
      <c r="AP497">
        <v>11.826000000000001</v>
      </c>
      <c r="AQ497">
        <v>29.422999999999998</v>
      </c>
      <c r="AR497">
        <v>19.283999999999999</v>
      </c>
    </row>
    <row r="498" spans="1:44">
      <c r="A498" s="1">
        <v>37788</v>
      </c>
      <c r="B498">
        <v>18.084</v>
      </c>
      <c r="C498">
        <v>64.492000000000004</v>
      </c>
      <c r="D498">
        <v>13.025</v>
      </c>
      <c r="E498">
        <v>14.775</v>
      </c>
      <c r="F498">
        <v>15.585000000000001</v>
      </c>
      <c r="G498">
        <v>39.445999999999998</v>
      </c>
      <c r="H498">
        <v>29.132000000000001</v>
      </c>
      <c r="I498">
        <v>33.814999999999998</v>
      </c>
      <c r="J498">
        <v>11.693</v>
      </c>
      <c r="K498">
        <v>16.123000000000001</v>
      </c>
      <c r="L498">
        <v>23.34</v>
      </c>
      <c r="M498">
        <v>49.037999999999997</v>
      </c>
      <c r="N498">
        <v>20</v>
      </c>
      <c r="O498">
        <v>7.8250000000000002</v>
      </c>
      <c r="P498">
        <v>10.125</v>
      </c>
      <c r="Q498">
        <v>100</v>
      </c>
      <c r="R498">
        <v>8.5109999999999992</v>
      </c>
      <c r="S498">
        <v>100</v>
      </c>
      <c r="T498">
        <v>11.319000000000001</v>
      </c>
      <c r="U498">
        <v>10.962999999999999</v>
      </c>
      <c r="V498">
        <v>23.393000000000001</v>
      </c>
      <c r="W498">
        <v>12.587999999999999</v>
      </c>
      <c r="X498">
        <v>11.958</v>
      </c>
      <c r="Y498">
        <v>19.484999999999999</v>
      </c>
      <c r="Z498">
        <v>16.577000000000002</v>
      </c>
      <c r="AA498">
        <v>100</v>
      </c>
      <c r="AB498">
        <v>7.8819999999999997</v>
      </c>
      <c r="AC498">
        <v>3.5489999999999999</v>
      </c>
      <c r="AD498">
        <v>26.295000000000002</v>
      </c>
      <c r="AE498">
        <v>12.212999999999999</v>
      </c>
      <c r="AF498">
        <v>24.686</v>
      </c>
      <c r="AG498">
        <v>23.524999999999999</v>
      </c>
      <c r="AH498">
        <v>10.670999999999999</v>
      </c>
      <c r="AI498">
        <v>72.117000000000004</v>
      </c>
      <c r="AJ498">
        <v>19.05</v>
      </c>
      <c r="AK498">
        <v>5.9279999999999999</v>
      </c>
      <c r="AL498">
        <v>26.105</v>
      </c>
      <c r="AM498">
        <v>36.972000000000001</v>
      </c>
      <c r="AN498">
        <v>7.9240000000000004</v>
      </c>
      <c r="AO498">
        <v>10.426</v>
      </c>
      <c r="AP498">
        <v>12.744999999999999</v>
      </c>
      <c r="AQ498">
        <v>30.498000000000001</v>
      </c>
      <c r="AR498">
        <v>19.838999999999999</v>
      </c>
    </row>
    <row r="499" spans="1:44">
      <c r="A499" s="1">
        <v>37789</v>
      </c>
      <c r="B499">
        <v>18.175000000000001</v>
      </c>
      <c r="C499">
        <v>66.028000000000006</v>
      </c>
      <c r="D499">
        <v>12.67</v>
      </c>
      <c r="E499">
        <v>14.904</v>
      </c>
      <c r="F499">
        <v>15.85</v>
      </c>
      <c r="G499">
        <v>39.076000000000001</v>
      </c>
      <c r="H499">
        <v>29.564</v>
      </c>
      <c r="I499">
        <v>33.518999999999998</v>
      </c>
      <c r="J499">
        <v>11.493</v>
      </c>
      <c r="K499">
        <v>16.344999999999999</v>
      </c>
      <c r="L499">
        <v>23.786000000000001</v>
      </c>
      <c r="M499">
        <v>48.805999999999997</v>
      </c>
      <c r="N499">
        <v>20.027000000000001</v>
      </c>
      <c r="O499">
        <v>7.9119999999999999</v>
      </c>
      <c r="P499">
        <v>10.109</v>
      </c>
      <c r="Q499">
        <v>100</v>
      </c>
      <c r="R499">
        <v>8.5850000000000009</v>
      </c>
      <c r="S499">
        <v>100</v>
      </c>
      <c r="T499">
        <v>11.239000000000001</v>
      </c>
      <c r="U499">
        <v>10.888</v>
      </c>
      <c r="V499">
        <v>23.783999999999999</v>
      </c>
      <c r="W499">
        <v>12.670999999999999</v>
      </c>
      <c r="X499">
        <v>12.497999999999999</v>
      </c>
      <c r="Y499">
        <v>18.931999999999999</v>
      </c>
      <c r="Z499">
        <v>16.695</v>
      </c>
      <c r="AA499">
        <v>100</v>
      </c>
      <c r="AB499">
        <v>7.9530000000000003</v>
      </c>
      <c r="AC499">
        <v>3.5289999999999999</v>
      </c>
      <c r="AD499">
        <v>26.916</v>
      </c>
      <c r="AE499">
        <v>12.313000000000001</v>
      </c>
      <c r="AF499">
        <v>23.189</v>
      </c>
      <c r="AG499">
        <v>24.111000000000001</v>
      </c>
      <c r="AH499">
        <v>10.856999999999999</v>
      </c>
      <c r="AI499">
        <v>72.613</v>
      </c>
      <c r="AJ499">
        <v>19.204000000000001</v>
      </c>
      <c r="AK499">
        <v>6.0609999999999999</v>
      </c>
      <c r="AL499">
        <v>26.245999999999999</v>
      </c>
      <c r="AM499">
        <v>37.238</v>
      </c>
      <c r="AN499">
        <v>8.1240000000000006</v>
      </c>
      <c r="AO499">
        <v>10.776</v>
      </c>
      <c r="AP499">
        <v>12.590999999999999</v>
      </c>
      <c r="AQ499">
        <v>31.276</v>
      </c>
      <c r="AR499">
        <v>20.353999999999999</v>
      </c>
    </row>
    <row r="500" spans="1:44">
      <c r="A500" s="1">
        <v>37790</v>
      </c>
      <c r="B500">
        <v>18.484999999999999</v>
      </c>
      <c r="C500">
        <v>65.825999999999993</v>
      </c>
      <c r="D500">
        <v>12.638</v>
      </c>
      <c r="E500">
        <v>15.016999999999999</v>
      </c>
      <c r="F500">
        <v>16.091999999999999</v>
      </c>
      <c r="G500">
        <v>39.798999999999999</v>
      </c>
      <c r="H500">
        <v>30.05</v>
      </c>
      <c r="I500">
        <v>33.271000000000001</v>
      </c>
      <c r="J500">
        <v>11.202999999999999</v>
      </c>
      <c r="K500">
        <v>16.434000000000001</v>
      </c>
      <c r="L500">
        <v>24.184000000000001</v>
      </c>
      <c r="M500">
        <v>48.341999999999999</v>
      </c>
      <c r="N500">
        <v>19.969000000000001</v>
      </c>
      <c r="O500">
        <v>7.9039999999999999</v>
      </c>
      <c r="P500">
        <v>9.9410000000000007</v>
      </c>
      <c r="Q500">
        <v>100</v>
      </c>
      <c r="R500">
        <v>9</v>
      </c>
      <c r="S500">
        <v>100</v>
      </c>
      <c r="T500">
        <v>11.331</v>
      </c>
      <c r="U500">
        <v>11.151</v>
      </c>
      <c r="V500">
        <v>23.738</v>
      </c>
      <c r="W500">
        <v>12.859</v>
      </c>
      <c r="X500">
        <v>12.367000000000001</v>
      </c>
      <c r="Y500">
        <v>19.169</v>
      </c>
      <c r="Z500">
        <v>16.774999999999999</v>
      </c>
      <c r="AA500">
        <v>100</v>
      </c>
      <c r="AB500">
        <v>8.0869999999999997</v>
      </c>
      <c r="AC500">
        <v>3.5289999999999999</v>
      </c>
      <c r="AD500">
        <v>26.998000000000001</v>
      </c>
      <c r="AE500">
        <v>12.462999999999999</v>
      </c>
      <c r="AF500">
        <v>23.087</v>
      </c>
      <c r="AG500">
        <v>24.027999999999999</v>
      </c>
      <c r="AH500">
        <v>11.384</v>
      </c>
      <c r="AI500">
        <v>72.745999999999995</v>
      </c>
      <c r="AJ500">
        <v>19.196999999999999</v>
      </c>
      <c r="AK500">
        <v>6.1050000000000004</v>
      </c>
      <c r="AL500">
        <v>25.053999999999998</v>
      </c>
      <c r="AM500">
        <v>37.625</v>
      </c>
      <c r="AN500">
        <v>8.1549999999999994</v>
      </c>
      <c r="AO500">
        <v>10.760999999999999</v>
      </c>
      <c r="AP500">
        <v>12.351000000000001</v>
      </c>
      <c r="AQ500">
        <v>31.879000000000001</v>
      </c>
      <c r="AR500">
        <v>20.748999999999999</v>
      </c>
    </row>
    <row r="501" spans="1:44">
      <c r="A501" s="1">
        <v>37791</v>
      </c>
      <c r="B501">
        <v>17.917999999999999</v>
      </c>
      <c r="C501">
        <v>63.201000000000001</v>
      </c>
      <c r="D501">
        <v>12.531000000000001</v>
      </c>
      <c r="E501">
        <v>14.851000000000001</v>
      </c>
      <c r="F501">
        <v>15.819000000000001</v>
      </c>
      <c r="G501">
        <v>39.295999999999999</v>
      </c>
      <c r="H501">
        <v>28.763000000000002</v>
      </c>
      <c r="I501">
        <v>33.362000000000002</v>
      </c>
      <c r="J501">
        <v>10.813000000000001</v>
      </c>
      <c r="K501">
        <v>16.363</v>
      </c>
      <c r="L501">
        <v>23.835000000000001</v>
      </c>
      <c r="M501">
        <v>47.231000000000002</v>
      </c>
      <c r="N501">
        <v>20.030999999999999</v>
      </c>
      <c r="O501">
        <v>7.82</v>
      </c>
      <c r="P501">
        <v>9.8420000000000005</v>
      </c>
      <c r="Q501">
        <v>100</v>
      </c>
      <c r="R501">
        <v>8.8780000000000001</v>
      </c>
      <c r="S501">
        <v>100</v>
      </c>
      <c r="T501">
        <v>11.266999999999999</v>
      </c>
      <c r="U501">
        <v>10.85</v>
      </c>
      <c r="V501">
        <v>23.552</v>
      </c>
      <c r="W501">
        <v>12.462999999999999</v>
      </c>
      <c r="X501">
        <v>12.227</v>
      </c>
      <c r="Y501">
        <v>18.222999999999999</v>
      </c>
      <c r="Z501">
        <v>16.940000000000001</v>
      </c>
      <c r="AA501">
        <v>100</v>
      </c>
      <c r="AB501">
        <v>8.0250000000000004</v>
      </c>
      <c r="AC501">
        <v>3.4460000000000002</v>
      </c>
      <c r="AD501">
        <v>26.45</v>
      </c>
      <c r="AE501">
        <v>12.163</v>
      </c>
      <c r="AF501">
        <v>22.745000000000001</v>
      </c>
      <c r="AG501">
        <v>23.55</v>
      </c>
      <c r="AH501">
        <v>11.103999999999999</v>
      </c>
      <c r="AI501">
        <v>70.146000000000001</v>
      </c>
      <c r="AJ501">
        <v>19.102</v>
      </c>
      <c r="AK501">
        <v>6.0869999999999997</v>
      </c>
      <c r="AL501">
        <v>24.457999999999998</v>
      </c>
      <c r="AM501">
        <v>37.375999999999998</v>
      </c>
      <c r="AN501">
        <v>7.9550000000000001</v>
      </c>
      <c r="AO501">
        <v>10.842000000000001</v>
      </c>
      <c r="AP501">
        <v>11.656000000000001</v>
      </c>
      <c r="AQ501">
        <v>31.503</v>
      </c>
      <c r="AR501">
        <v>20.564</v>
      </c>
    </row>
    <row r="502" spans="1:44">
      <c r="A502" s="1">
        <v>37792</v>
      </c>
      <c r="B502">
        <v>18.151</v>
      </c>
      <c r="C502">
        <v>64.138000000000005</v>
      </c>
      <c r="D502">
        <v>12.534000000000001</v>
      </c>
      <c r="E502">
        <v>14.813000000000001</v>
      </c>
      <c r="F502">
        <v>15.475</v>
      </c>
      <c r="G502">
        <v>38.308</v>
      </c>
      <c r="H502">
        <v>29.114000000000001</v>
      </c>
      <c r="I502">
        <v>33.368000000000002</v>
      </c>
      <c r="J502">
        <v>10.885</v>
      </c>
      <c r="K502">
        <v>16.434000000000001</v>
      </c>
      <c r="L502">
        <v>23.494</v>
      </c>
      <c r="M502">
        <v>47.148000000000003</v>
      </c>
      <c r="N502">
        <v>20.28</v>
      </c>
      <c r="O502">
        <v>7.82</v>
      </c>
      <c r="P502">
        <v>9.8190000000000008</v>
      </c>
      <c r="Q502">
        <v>100</v>
      </c>
      <c r="R502">
        <v>8.8369999999999997</v>
      </c>
      <c r="S502">
        <v>100</v>
      </c>
      <c r="T502">
        <v>11.275</v>
      </c>
      <c r="U502">
        <v>11.16</v>
      </c>
      <c r="V502">
        <v>23.123000000000001</v>
      </c>
      <c r="W502">
        <v>12.939</v>
      </c>
      <c r="X502">
        <v>12.23</v>
      </c>
      <c r="Y502">
        <v>17.803999999999998</v>
      </c>
      <c r="Z502">
        <v>16.754000000000001</v>
      </c>
      <c r="AA502">
        <v>100</v>
      </c>
      <c r="AB502">
        <v>7.8010000000000002</v>
      </c>
      <c r="AC502">
        <v>3.4689999999999999</v>
      </c>
      <c r="AD502">
        <v>25.626000000000001</v>
      </c>
      <c r="AE502">
        <v>11.805999999999999</v>
      </c>
      <c r="AF502">
        <v>22.513999999999999</v>
      </c>
      <c r="AG502">
        <v>22.896999999999998</v>
      </c>
      <c r="AH502">
        <v>11.766</v>
      </c>
      <c r="AI502">
        <v>70.643000000000001</v>
      </c>
      <c r="AJ502">
        <v>19.3</v>
      </c>
      <c r="AK502">
        <v>6.0170000000000003</v>
      </c>
      <c r="AL502">
        <v>24.306000000000001</v>
      </c>
      <c r="AM502">
        <v>37.402000000000001</v>
      </c>
      <c r="AN502">
        <v>8.109</v>
      </c>
      <c r="AO502">
        <v>10.672000000000001</v>
      </c>
      <c r="AP502">
        <v>11.625</v>
      </c>
      <c r="AQ502">
        <v>31.416</v>
      </c>
      <c r="AR502">
        <v>20.556000000000001</v>
      </c>
    </row>
    <row r="503" spans="1:44">
      <c r="A503" s="1">
        <v>37795</v>
      </c>
      <c r="B503">
        <v>17.79</v>
      </c>
      <c r="C503">
        <v>60.762</v>
      </c>
      <c r="D503">
        <v>12.092000000000001</v>
      </c>
      <c r="E503">
        <v>14.510999999999999</v>
      </c>
      <c r="F503">
        <v>15.858000000000001</v>
      </c>
      <c r="G503">
        <v>37.469000000000001</v>
      </c>
      <c r="H503">
        <v>28.655000000000001</v>
      </c>
      <c r="I503">
        <v>33.194000000000003</v>
      </c>
      <c r="J503">
        <v>10.522</v>
      </c>
      <c r="K503">
        <v>16.123000000000001</v>
      </c>
      <c r="L503">
        <v>23.088999999999999</v>
      </c>
      <c r="M503">
        <v>46.070999999999998</v>
      </c>
      <c r="N503">
        <v>20.315000000000001</v>
      </c>
      <c r="O503">
        <v>7.6909999999999998</v>
      </c>
      <c r="P503">
        <v>9.5510000000000002</v>
      </c>
      <c r="Q503">
        <v>100</v>
      </c>
      <c r="R503">
        <v>8.7690000000000001</v>
      </c>
      <c r="S503">
        <v>100</v>
      </c>
      <c r="T503">
        <v>11.292999999999999</v>
      </c>
      <c r="U503">
        <v>10.811999999999999</v>
      </c>
      <c r="V503">
        <v>23.085999999999999</v>
      </c>
      <c r="W503">
        <v>12.618</v>
      </c>
      <c r="X503">
        <v>11.863</v>
      </c>
      <c r="Y503">
        <v>17.434000000000001</v>
      </c>
      <c r="Z503">
        <v>16.385999999999999</v>
      </c>
      <c r="AA503">
        <v>100</v>
      </c>
      <c r="AB503">
        <v>7.4880000000000004</v>
      </c>
      <c r="AC503">
        <v>3.5390000000000001</v>
      </c>
      <c r="AD503">
        <v>24.989000000000001</v>
      </c>
      <c r="AE503">
        <v>12.006</v>
      </c>
      <c r="AF503">
        <v>22.061</v>
      </c>
      <c r="AG503">
        <v>22.102</v>
      </c>
      <c r="AH503">
        <v>11.707000000000001</v>
      </c>
      <c r="AI503">
        <v>68.456999999999994</v>
      </c>
      <c r="AJ503">
        <v>19.491</v>
      </c>
      <c r="AK503">
        <v>6.0960000000000001</v>
      </c>
      <c r="AL503">
        <v>24.096</v>
      </c>
      <c r="AM503">
        <v>37.066000000000003</v>
      </c>
      <c r="AN503">
        <v>7.8470000000000004</v>
      </c>
      <c r="AO503">
        <v>10.423</v>
      </c>
      <c r="AP503">
        <v>11.2</v>
      </c>
      <c r="AQ503">
        <v>30.594000000000001</v>
      </c>
      <c r="AR503">
        <v>20.081</v>
      </c>
    </row>
    <row r="504" spans="1:44">
      <c r="A504" s="1">
        <v>37796</v>
      </c>
      <c r="B504">
        <v>17.917999999999999</v>
      </c>
      <c r="C504">
        <v>62.112000000000002</v>
      </c>
      <c r="D504">
        <v>11.901</v>
      </c>
      <c r="E504">
        <v>14.423999999999999</v>
      </c>
      <c r="F504">
        <v>15.491</v>
      </c>
      <c r="G504">
        <v>37.866999999999997</v>
      </c>
      <c r="H504">
        <v>29.167999999999999</v>
      </c>
      <c r="I504">
        <v>34.198999999999998</v>
      </c>
      <c r="J504">
        <v>10.821999999999999</v>
      </c>
      <c r="K504">
        <v>16.114000000000001</v>
      </c>
      <c r="L504">
        <v>23.574999999999999</v>
      </c>
      <c r="M504">
        <v>46.933</v>
      </c>
      <c r="N504">
        <v>20.385999999999999</v>
      </c>
      <c r="O504">
        <v>7.6909999999999998</v>
      </c>
      <c r="P504">
        <v>9.6349999999999998</v>
      </c>
      <c r="Q504">
        <v>100</v>
      </c>
      <c r="R504">
        <v>9.048</v>
      </c>
      <c r="S504">
        <v>100</v>
      </c>
      <c r="T504">
        <v>11.301</v>
      </c>
      <c r="U504">
        <v>10.474</v>
      </c>
      <c r="V504">
        <v>22.872</v>
      </c>
      <c r="W504">
        <v>12.414999999999999</v>
      </c>
      <c r="X504">
        <v>11.869</v>
      </c>
      <c r="Y504">
        <v>18.103999999999999</v>
      </c>
      <c r="Z504">
        <v>16.297000000000001</v>
      </c>
      <c r="AA504">
        <v>100</v>
      </c>
      <c r="AB504">
        <v>7.2460000000000004</v>
      </c>
      <c r="AC504">
        <v>3.5390000000000001</v>
      </c>
      <c r="AD504">
        <v>25.495000000000001</v>
      </c>
      <c r="AE504">
        <v>12.138</v>
      </c>
      <c r="AF504">
        <v>21.744</v>
      </c>
      <c r="AG504">
        <v>21.977</v>
      </c>
      <c r="AH504">
        <v>11.69</v>
      </c>
      <c r="AI504">
        <v>70.671999999999997</v>
      </c>
      <c r="AJ504">
        <v>19.138000000000002</v>
      </c>
      <c r="AK504">
        <v>6.008</v>
      </c>
      <c r="AL504">
        <v>24.378</v>
      </c>
      <c r="AM504">
        <v>37.152000000000001</v>
      </c>
      <c r="AN504">
        <v>7.9550000000000001</v>
      </c>
      <c r="AO504">
        <v>10.189</v>
      </c>
      <c r="AP504">
        <v>11.486000000000001</v>
      </c>
      <c r="AQ504">
        <v>30.838999999999999</v>
      </c>
      <c r="AR504">
        <v>20.201000000000001</v>
      </c>
    </row>
    <row r="505" spans="1:44">
      <c r="A505" s="1">
        <v>37797</v>
      </c>
      <c r="B505">
        <v>17.358000000000001</v>
      </c>
      <c r="C505">
        <v>61.521999999999998</v>
      </c>
      <c r="D505">
        <v>12.101000000000001</v>
      </c>
      <c r="E505">
        <v>14.284000000000001</v>
      </c>
      <c r="F505">
        <v>15.763999999999999</v>
      </c>
      <c r="G505">
        <v>37.786999999999999</v>
      </c>
      <c r="H505">
        <v>29.068999999999999</v>
      </c>
      <c r="I505">
        <v>33.962000000000003</v>
      </c>
      <c r="J505">
        <v>11.247999999999999</v>
      </c>
      <c r="K505">
        <v>16.158000000000001</v>
      </c>
      <c r="L505">
        <v>23.315999999999999</v>
      </c>
      <c r="M505">
        <v>46.543999999999997</v>
      </c>
      <c r="N505">
        <v>20.364000000000001</v>
      </c>
      <c r="O505">
        <v>7.5679999999999996</v>
      </c>
      <c r="P505">
        <v>9.5820000000000007</v>
      </c>
      <c r="Q505">
        <v>100</v>
      </c>
      <c r="R505">
        <v>8.9049999999999994</v>
      </c>
      <c r="S505">
        <v>100</v>
      </c>
      <c r="T505">
        <v>11.242000000000001</v>
      </c>
      <c r="U505">
        <v>10.427</v>
      </c>
      <c r="V505">
        <v>23.459</v>
      </c>
      <c r="W505">
        <v>12.555</v>
      </c>
      <c r="X505">
        <v>11.635999999999999</v>
      </c>
      <c r="Y505">
        <v>18.065000000000001</v>
      </c>
      <c r="Z505">
        <v>15.929</v>
      </c>
      <c r="AA505">
        <v>100</v>
      </c>
      <c r="AB505">
        <v>7.3360000000000003</v>
      </c>
      <c r="AC505">
        <v>3.5390000000000001</v>
      </c>
      <c r="AD505">
        <v>25.821999999999999</v>
      </c>
      <c r="AE505">
        <v>11.964</v>
      </c>
      <c r="AF505">
        <v>21.12</v>
      </c>
      <c r="AG505">
        <v>22.344999999999999</v>
      </c>
      <c r="AH505">
        <v>11.359</v>
      </c>
      <c r="AI505">
        <v>68.924000000000007</v>
      </c>
      <c r="AJ505">
        <v>19.689</v>
      </c>
      <c r="AK505">
        <v>5.9279999999999999</v>
      </c>
      <c r="AL505">
        <v>23.997</v>
      </c>
      <c r="AM505">
        <v>37.109000000000002</v>
      </c>
      <c r="AN505">
        <v>7.77</v>
      </c>
      <c r="AO505">
        <v>10.302</v>
      </c>
      <c r="AP505">
        <v>11.679</v>
      </c>
      <c r="AQ505">
        <v>29.913</v>
      </c>
      <c r="AR505">
        <v>19.59</v>
      </c>
    </row>
    <row r="506" spans="1:44">
      <c r="A506" s="1">
        <v>37798</v>
      </c>
      <c r="B506">
        <v>17.398</v>
      </c>
      <c r="C506">
        <v>61.774999999999999</v>
      </c>
      <c r="D506">
        <v>11.944000000000001</v>
      </c>
      <c r="E506">
        <v>14.412000000000001</v>
      </c>
      <c r="F506">
        <v>15.897</v>
      </c>
      <c r="G506">
        <v>37.372</v>
      </c>
      <c r="H506">
        <v>30.175999999999998</v>
      </c>
      <c r="I506">
        <v>34.450000000000003</v>
      </c>
      <c r="J506">
        <v>11.439</v>
      </c>
      <c r="K506">
        <v>16.274000000000001</v>
      </c>
      <c r="L506">
        <v>24.265000000000001</v>
      </c>
      <c r="M506">
        <v>47.603999999999999</v>
      </c>
      <c r="N506">
        <v>20.359000000000002</v>
      </c>
      <c r="O506">
        <v>7.8129999999999997</v>
      </c>
      <c r="P506">
        <v>9.8719999999999999</v>
      </c>
      <c r="Q506">
        <v>100</v>
      </c>
      <c r="R506">
        <v>9.109</v>
      </c>
      <c r="S506">
        <v>100</v>
      </c>
      <c r="T506">
        <v>11.401</v>
      </c>
      <c r="U506">
        <v>10.333</v>
      </c>
      <c r="V506">
        <v>23.783999999999999</v>
      </c>
      <c r="W506">
        <v>12.417999999999999</v>
      </c>
      <c r="X506">
        <v>11.71</v>
      </c>
      <c r="Y506">
        <v>18.103999999999999</v>
      </c>
      <c r="Z506">
        <v>16.088000000000001</v>
      </c>
      <c r="AA506">
        <v>100</v>
      </c>
      <c r="AB506">
        <v>7.524</v>
      </c>
      <c r="AC506">
        <v>3.5209999999999999</v>
      </c>
      <c r="AD506">
        <v>25.969000000000001</v>
      </c>
      <c r="AE506">
        <v>11.906000000000001</v>
      </c>
      <c r="AF506">
        <v>22.222999999999999</v>
      </c>
      <c r="AG506">
        <v>22.998000000000001</v>
      </c>
      <c r="AH506">
        <v>11.417999999999999</v>
      </c>
      <c r="AI506">
        <v>67.783000000000001</v>
      </c>
      <c r="AJ506">
        <v>19.917000000000002</v>
      </c>
      <c r="AK506">
        <v>5.8840000000000003</v>
      </c>
      <c r="AL506">
        <v>24.001999999999999</v>
      </c>
      <c r="AM506">
        <v>37.273000000000003</v>
      </c>
      <c r="AN506">
        <v>7.6159999999999997</v>
      </c>
      <c r="AO506">
        <v>10.510999999999999</v>
      </c>
      <c r="AP506">
        <v>11.78</v>
      </c>
      <c r="AQ506">
        <v>30.908999999999999</v>
      </c>
      <c r="AR506">
        <v>20.201000000000001</v>
      </c>
    </row>
    <row r="507" spans="1:44">
      <c r="A507" s="1">
        <v>37799</v>
      </c>
      <c r="B507">
        <v>17.306999999999999</v>
      </c>
      <c r="C507">
        <v>60.972999999999999</v>
      </c>
      <c r="D507">
        <v>11.984999999999999</v>
      </c>
      <c r="E507">
        <v>14.363</v>
      </c>
      <c r="F507">
        <v>15.897</v>
      </c>
      <c r="G507">
        <v>37.363999999999997</v>
      </c>
      <c r="H507">
        <v>30.05</v>
      </c>
      <c r="I507">
        <v>34.774999999999999</v>
      </c>
      <c r="J507">
        <v>11.138999999999999</v>
      </c>
      <c r="K507">
        <v>16.335999999999999</v>
      </c>
      <c r="L507">
        <v>24.346</v>
      </c>
      <c r="M507">
        <v>46.476999999999997</v>
      </c>
      <c r="N507">
        <v>20.172999999999998</v>
      </c>
      <c r="O507">
        <v>7.8360000000000003</v>
      </c>
      <c r="P507">
        <v>9.7729999999999997</v>
      </c>
      <c r="Q507">
        <v>100</v>
      </c>
      <c r="R507">
        <v>9.1769999999999996</v>
      </c>
      <c r="S507">
        <v>100</v>
      </c>
      <c r="T507">
        <v>11.459</v>
      </c>
      <c r="U507">
        <v>10.324</v>
      </c>
      <c r="V507">
        <v>23.364999999999998</v>
      </c>
      <c r="W507">
        <v>12.635</v>
      </c>
      <c r="X507">
        <v>11.994</v>
      </c>
      <c r="Y507">
        <v>18.183</v>
      </c>
      <c r="Z507">
        <v>15.802</v>
      </c>
      <c r="AA507">
        <v>100</v>
      </c>
      <c r="AB507">
        <v>7.4249999999999998</v>
      </c>
      <c r="AC507">
        <v>3.5390000000000001</v>
      </c>
      <c r="AD507">
        <v>25.577000000000002</v>
      </c>
      <c r="AE507">
        <v>11.922000000000001</v>
      </c>
      <c r="AF507">
        <v>21.556000000000001</v>
      </c>
      <c r="AG507">
        <v>23.274000000000001</v>
      </c>
      <c r="AH507">
        <v>11.247999999999999</v>
      </c>
      <c r="AI507">
        <v>67.05</v>
      </c>
      <c r="AJ507">
        <v>19.388000000000002</v>
      </c>
      <c r="AK507">
        <v>5.84</v>
      </c>
      <c r="AL507">
        <v>24.166</v>
      </c>
      <c r="AM507">
        <v>36.886000000000003</v>
      </c>
      <c r="AN507">
        <v>7.585</v>
      </c>
      <c r="AO507">
        <v>10.544</v>
      </c>
      <c r="AP507">
        <v>11.363</v>
      </c>
      <c r="AQ507">
        <v>31.687000000000001</v>
      </c>
      <c r="AR507">
        <v>20.603999999999999</v>
      </c>
    </row>
    <row r="508" spans="1:44">
      <c r="A508" s="1">
        <v>37802</v>
      </c>
      <c r="B508">
        <v>17.373999999999999</v>
      </c>
      <c r="C508">
        <v>61.082999999999998</v>
      </c>
      <c r="D508">
        <v>12.5</v>
      </c>
      <c r="E508">
        <v>14.057</v>
      </c>
      <c r="F508">
        <v>15.763999999999999</v>
      </c>
      <c r="G508">
        <v>37.575000000000003</v>
      </c>
      <c r="H508">
        <v>30.149000000000001</v>
      </c>
      <c r="I508">
        <v>34.405999999999999</v>
      </c>
      <c r="J508">
        <v>11.058</v>
      </c>
      <c r="K508">
        <v>16.238</v>
      </c>
      <c r="L508">
        <v>24.670999999999999</v>
      </c>
      <c r="M508">
        <v>46.8</v>
      </c>
      <c r="N508">
        <v>20.443999999999999</v>
      </c>
      <c r="O508">
        <v>7.79</v>
      </c>
      <c r="P508">
        <v>9.7799999999999994</v>
      </c>
      <c r="Q508">
        <v>100</v>
      </c>
      <c r="R508">
        <v>9.0340000000000007</v>
      </c>
      <c r="S508">
        <v>100</v>
      </c>
      <c r="T508">
        <v>11.465</v>
      </c>
      <c r="U508">
        <v>10.54</v>
      </c>
      <c r="V508">
        <v>23.459</v>
      </c>
      <c r="W508">
        <v>12.835000000000001</v>
      </c>
      <c r="X508">
        <v>12.276999999999999</v>
      </c>
      <c r="Y508">
        <v>17.827999999999999</v>
      </c>
      <c r="Z508">
        <v>15.901999999999999</v>
      </c>
      <c r="AA508">
        <v>100</v>
      </c>
      <c r="AB508">
        <v>7.5330000000000004</v>
      </c>
      <c r="AC508">
        <v>3.5110000000000001</v>
      </c>
      <c r="AD508">
        <v>26.327999999999999</v>
      </c>
      <c r="AE508">
        <v>12.23</v>
      </c>
      <c r="AF508">
        <v>21.632999999999999</v>
      </c>
      <c r="AG508">
        <v>23.567</v>
      </c>
      <c r="AH508">
        <v>11.044</v>
      </c>
      <c r="AI508">
        <v>65.768000000000001</v>
      </c>
      <c r="AJ508">
        <v>19.315000000000001</v>
      </c>
      <c r="AK508">
        <v>5.84</v>
      </c>
      <c r="AL508">
        <v>24.001999999999999</v>
      </c>
      <c r="AM508">
        <v>36.731000000000002</v>
      </c>
      <c r="AN508">
        <v>7.7320000000000002</v>
      </c>
      <c r="AO508">
        <v>10.430999999999999</v>
      </c>
      <c r="AP508">
        <v>11.115</v>
      </c>
      <c r="AQ508">
        <v>32.167000000000002</v>
      </c>
      <c r="AR508">
        <v>21.013999999999999</v>
      </c>
    </row>
    <row r="509" spans="1:44">
      <c r="A509" s="1">
        <v>37803</v>
      </c>
      <c r="B509">
        <v>16.751000000000001</v>
      </c>
      <c r="C509">
        <v>58.695</v>
      </c>
      <c r="D509">
        <v>12.864000000000001</v>
      </c>
      <c r="E509">
        <v>13.8</v>
      </c>
      <c r="F509">
        <v>15.131</v>
      </c>
      <c r="G509">
        <v>36.683999999999997</v>
      </c>
      <c r="H509">
        <v>29.276</v>
      </c>
      <c r="I509">
        <v>33.887999999999998</v>
      </c>
      <c r="J509">
        <v>10.731</v>
      </c>
      <c r="K509">
        <v>16.193999999999999</v>
      </c>
      <c r="L509">
        <v>24.062000000000001</v>
      </c>
      <c r="M509">
        <v>45.780999999999999</v>
      </c>
      <c r="N509">
        <v>20.274999999999999</v>
      </c>
      <c r="O509">
        <v>7.5759999999999996</v>
      </c>
      <c r="P509">
        <v>9.5969999999999995</v>
      </c>
      <c r="Q509">
        <v>100</v>
      </c>
      <c r="R509">
        <v>8.8849999999999998</v>
      </c>
      <c r="S509">
        <v>100</v>
      </c>
      <c r="T509">
        <v>11.477</v>
      </c>
      <c r="U509">
        <v>10.211</v>
      </c>
      <c r="V509">
        <v>23.364999999999998</v>
      </c>
      <c r="W509">
        <v>12.737</v>
      </c>
      <c r="X509">
        <v>12.083</v>
      </c>
      <c r="Y509">
        <v>16.684000000000001</v>
      </c>
      <c r="Z509">
        <v>15.949</v>
      </c>
      <c r="AA509">
        <v>100</v>
      </c>
      <c r="AB509">
        <v>7.3360000000000003</v>
      </c>
      <c r="AC509">
        <v>3.4889999999999999</v>
      </c>
      <c r="AD509">
        <v>26.018000000000001</v>
      </c>
      <c r="AE509">
        <v>12.147</v>
      </c>
      <c r="AF509">
        <v>19.837</v>
      </c>
      <c r="AG509">
        <v>23.006</v>
      </c>
      <c r="AH509">
        <v>10.696</v>
      </c>
      <c r="AI509">
        <v>63.530999999999999</v>
      </c>
      <c r="AJ509">
        <v>18.873999999999999</v>
      </c>
      <c r="AK509">
        <v>5.875</v>
      </c>
      <c r="AL509">
        <v>23.111999999999998</v>
      </c>
      <c r="AM509">
        <v>35.552999999999997</v>
      </c>
      <c r="AN509">
        <v>7.7779999999999996</v>
      </c>
      <c r="AO509">
        <v>10.084</v>
      </c>
      <c r="AP509">
        <v>10.891</v>
      </c>
      <c r="AQ509">
        <v>31.468</v>
      </c>
      <c r="AR509">
        <v>20.725000000000001</v>
      </c>
    </row>
    <row r="510" spans="1:44">
      <c r="A510" s="1">
        <v>37804</v>
      </c>
      <c r="B510">
        <v>17.135999999999999</v>
      </c>
      <c r="C510">
        <v>61.817</v>
      </c>
      <c r="D510">
        <v>12.773</v>
      </c>
      <c r="E510">
        <v>14.065</v>
      </c>
      <c r="F510">
        <v>15.404999999999999</v>
      </c>
      <c r="G510">
        <v>37.743000000000002</v>
      </c>
      <c r="H510">
        <v>30.302</v>
      </c>
      <c r="I510">
        <v>34.270000000000003</v>
      </c>
      <c r="J510">
        <v>11.138999999999999</v>
      </c>
      <c r="K510">
        <v>16.335999999999999</v>
      </c>
      <c r="L510">
        <v>24.824999999999999</v>
      </c>
      <c r="M510">
        <v>47.728000000000002</v>
      </c>
      <c r="N510">
        <v>20.337</v>
      </c>
      <c r="O510">
        <v>7.7670000000000003</v>
      </c>
      <c r="P510">
        <v>9.5820000000000007</v>
      </c>
      <c r="Q510">
        <v>100</v>
      </c>
      <c r="R510">
        <v>9.0139999999999993</v>
      </c>
      <c r="S510">
        <v>100</v>
      </c>
      <c r="T510">
        <v>11.526</v>
      </c>
      <c r="U510">
        <v>10.615</v>
      </c>
      <c r="V510">
        <v>23.411999999999999</v>
      </c>
      <c r="W510">
        <v>13.07</v>
      </c>
      <c r="X510">
        <v>12.755000000000001</v>
      </c>
      <c r="Y510">
        <v>17.614999999999998</v>
      </c>
      <c r="Z510">
        <v>15.675000000000001</v>
      </c>
      <c r="AA510">
        <v>100</v>
      </c>
      <c r="AB510">
        <v>7.98</v>
      </c>
      <c r="AC510">
        <v>3.5489999999999999</v>
      </c>
      <c r="AD510">
        <v>27.561</v>
      </c>
      <c r="AE510">
        <v>12.446</v>
      </c>
      <c r="AF510">
        <v>19.751999999999999</v>
      </c>
      <c r="AG510">
        <v>24.17</v>
      </c>
      <c r="AH510">
        <v>11.214</v>
      </c>
      <c r="AI510">
        <v>65.709000000000003</v>
      </c>
      <c r="AJ510">
        <v>19.337</v>
      </c>
      <c r="AK510">
        <v>5.875</v>
      </c>
      <c r="AL510">
        <v>24.306000000000001</v>
      </c>
      <c r="AM510">
        <v>37.058</v>
      </c>
      <c r="AN510">
        <v>7.8929999999999998</v>
      </c>
      <c r="AO510">
        <v>10.535</v>
      </c>
      <c r="AP510">
        <v>11.154</v>
      </c>
      <c r="AQ510">
        <v>32.332999999999998</v>
      </c>
      <c r="AR510">
        <v>21.062999999999999</v>
      </c>
    </row>
    <row r="511" spans="1:44">
      <c r="A511" s="1">
        <v>37805</v>
      </c>
      <c r="B511">
        <v>16.986999999999998</v>
      </c>
      <c r="C511">
        <v>61.024000000000001</v>
      </c>
      <c r="D511">
        <v>12.57</v>
      </c>
      <c r="E511">
        <v>13.94</v>
      </c>
      <c r="F511">
        <v>15.35</v>
      </c>
      <c r="G511">
        <v>37.337000000000003</v>
      </c>
      <c r="H511">
        <v>30.661999999999999</v>
      </c>
      <c r="I511">
        <v>33.933</v>
      </c>
      <c r="J511">
        <v>11.148999999999999</v>
      </c>
      <c r="K511">
        <v>16.7</v>
      </c>
      <c r="L511">
        <v>25.483000000000001</v>
      </c>
      <c r="M511">
        <v>47.728000000000002</v>
      </c>
      <c r="N511">
        <v>20.376999999999999</v>
      </c>
      <c r="O511">
        <v>7.782</v>
      </c>
      <c r="P511">
        <v>9.5280000000000005</v>
      </c>
      <c r="Q511">
        <v>100</v>
      </c>
      <c r="R511">
        <v>8.9250000000000007</v>
      </c>
      <c r="S511">
        <v>100</v>
      </c>
      <c r="T511">
        <v>11.587</v>
      </c>
      <c r="U511">
        <v>11.019</v>
      </c>
      <c r="V511">
        <v>23.672999999999998</v>
      </c>
      <c r="W511">
        <v>13.288</v>
      </c>
      <c r="X511">
        <v>12.68</v>
      </c>
      <c r="Y511">
        <v>17.393999999999998</v>
      </c>
      <c r="Z511">
        <v>15.595000000000001</v>
      </c>
      <c r="AA511">
        <v>100</v>
      </c>
      <c r="AB511">
        <v>8.141</v>
      </c>
      <c r="AC511">
        <v>3.5409999999999999</v>
      </c>
      <c r="AD511">
        <v>28.19</v>
      </c>
      <c r="AE511">
        <v>12.702999999999999</v>
      </c>
      <c r="AF511">
        <v>20.178999999999998</v>
      </c>
      <c r="AG511">
        <v>24.027999999999999</v>
      </c>
      <c r="AH511">
        <v>11.247999999999999</v>
      </c>
      <c r="AI511">
        <v>64.635000000000005</v>
      </c>
      <c r="AJ511">
        <v>18.998999999999999</v>
      </c>
      <c r="AK511">
        <v>5.7779999999999996</v>
      </c>
      <c r="AL511">
        <v>24.024999999999999</v>
      </c>
      <c r="AM511">
        <v>37.393000000000001</v>
      </c>
      <c r="AN511">
        <v>8.2780000000000005</v>
      </c>
      <c r="AO511">
        <v>10.462999999999999</v>
      </c>
      <c r="AP511">
        <v>10.992000000000001</v>
      </c>
      <c r="AQ511">
        <v>33.058999999999997</v>
      </c>
      <c r="AR511">
        <v>21.408999999999999</v>
      </c>
    </row>
    <row r="512" spans="1:44">
      <c r="A512" s="1">
        <v>37806</v>
      </c>
      <c r="B512">
        <v>17.164000000000001</v>
      </c>
      <c r="C512">
        <v>61.015000000000001</v>
      </c>
      <c r="D512">
        <v>12.57</v>
      </c>
      <c r="E512">
        <v>14.231</v>
      </c>
      <c r="F512">
        <v>15.295999999999999</v>
      </c>
      <c r="G512">
        <v>37.116</v>
      </c>
      <c r="H512">
        <v>31.283000000000001</v>
      </c>
      <c r="I512">
        <v>33.548000000000002</v>
      </c>
      <c r="J512">
        <v>11.266999999999999</v>
      </c>
      <c r="K512">
        <v>16.78</v>
      </c>
      <c r="L512">
        <v>25.515000000000001</v>
      </c>
      <c r="M512">
        <v>47.040999999999997</v>
      </c>
      <c r="N512">
        <v>20.518999999999998</v>
      </c>
      <c r="O512">
        <v>7.8810000000000002</v>
      </c>
      <c r="P512">
        <v>9.5050000000000008</v>
      </c>
      <c r="Q512">
        <v>100</v>
      </c>
      <c r="R512">
        <v>8.9459999999999997</v>
      </c>
      <c r="S512">
        <v>100</v>
      </c>
      <c r="T512">
        <v>11.343999999999999</v>
      </c>
      <c r="U512">
        <v>11.029</v>
      </c>
      <c r="V512">
        <v>23.812000000000001</v>
      </c>
      <c r="W512">
        <v>13.359</v>
      </c>
      <c r="X512">
        <v>12.686</v>
      </c>
      <c r="Y512">
        <v>17.504999999999999</v>
      </c>
      <c r="Z512">
        <v>15.619</v>
      </c>
      <c r="AA512">
        <v>100</v>
      </c>
      <c r="AB512">
        <v>8.2929999999999993</v>
      </c>
      <c r="AC512">
        <v>3.5590000000000002</v>
      </c>
      <c r="AD512">
        <v>27.047000000000001</v>
      </c>
      <c r="AE512">
        <v>13.086</v>
      </c>
      <c r="AF512">
        <v>20.385000000000002</v>
      </c>
      <c r="AG512">
        <v>24.538</v>
      </c>
      <c r="AH512">
        <v>11.07</v>
      </c>
      <c r="AI512">
        <v>65.783000000000001</v>
      </c>
      <c r="AJ512">
        <v>18.617000000000001</v>
      </c>
      <c r="AK512">
        <v>5.742</v>
      </c>
      <c r="AL512">
        <v>23.815000000000001</v>
      </c>
      <c r="AM512">
        <v>37.591000000000001</v>
      </c>
      <c r="AN512">
        <v>8.4019999999999992</v>
      </c>
      <c r="AO512">
        <v>10.568</v>
      </c>
      <c r="AP512">
        <v>10.93</v>
      </c>
      <c r="AQ512">
        <v>32.692</v>
      </c>
      <c r="AR512">
        <v>21.158999999999999</v>
      </c>
    </row>
    <row r="513" spans="1:44">
      <c r="A513" s="1">
        <v>37809</v>
      </c>
      <c r="B513">
        <v>17.364999999999998</v>
      </c>
      <c r="C513">
        <v>62.533999999999999</v>
      </c>
      <c r="D513">
        <v>12.304</v>
      </c>
      <c r="E513">
        <v>14.862</v>
      </c>
      <c r="F513">
        <v>16.288</v>
      </c>
      <c r="G513">
        <v>37.505000000000003</v>
      </c>
      <c r="H513">
        <v>31.625</v>
      </c>
      <c r="I513">
        <v>33.209000000000003</v>
      </c>
      <c r="J513">
        <v>12.029</v>
      </c>
      <c r="K513">
        <v>16.940000000000001</v>
      </c>
      <c r="L513">
        <v>26.221</v>
      </c>
      <c r="M513">
        <v>48.183999999999997</v>
      </c>
      <c r="N513">
        <v>20.385999999999999</v>
      </c>
      <c r="O513">
        <v>8.2629999999999999</v>
      </c>
      <c r="P513">
        <v>9.5280000000000005</v>
      </c>
      <c r="Q513">
        <v>100</v>
      </c>
      <c r="R513">
        <v>9.0069999999999997</v>
      </c>
      <c r="S513">
        <v>100</v>
      </c>
      <c r="T513">
        <v>11.523</v>
      </c>
      <c r="U513">
        <v>11.882999999999999</v>
      </c>
      <c r="V513">
        <v>24.762</v>
      </c>
      <c r="W513">
        <v>13.109</v>
      </c>
      <c r="X513">
        <v>12.829000000000001</v>
      </c>
      <c r="Y513">
        <v>18.103999999999999</v>
      </c>
      <c r="Z513">
        <v>15.693</v>
      </c>
      <c r="AA513">
        <v>100</v>
      </c>
      <c r="AB513">
        <v>8.9190000000000005</v>
      </c>
      <c r="AC513">
        <v>3.5449999999999999</v>
      </c>
      <c r="AD513">
        <v>28.827000000000002</v>
      </c>
      <c r="AE513">
        <v>13.709</v>
      </c>
      <c r="AF513">
        <v>19.922999999999998</v>
      </c>
      <c r="AG513">
        <v>25.669</v>
      </c>
      <c r="AH513">
        <v>11.494999999999999</v>
      </c>
      <c r="AI513">
        <v>66.894000000000005</v>
      </c>
      <c r="AJ513">
        <v>18.881</v>
      </c>
      <c r="AK513">
        <v>6.0170000000000003</v>
      </c>
      <c r="AL513">
        <v>25.007000000000001</v>
      </c>
      <c r="AM513">
        <v>39.292999999999999</v>
      </c>
      <c r="AN513">
        <v>8.7870000000000008</v>
      </c>
      <c r="AO513">
        <v>10.874000000000001</v>
      </c>
      <c r="AP513">
        <v>11.548</v>
      </c>
      <c r="AQ513">
        <v>33.119999999999997</v>
      </c>
      <c r="AR513">
        <v>21.57</v>
      </c>
    </row>
    <row r="514" spans="1:44">
      <c r="A514" s="1">
        <v>37810</v>
      </c>
      <c r="B514">
        <v>17.311</v>
      </c>
      <c r="C514">
        <v>64.947999999999993</v>
      </c>
      <c r="D514">
        <v>12.388</v>
      </c>
      <c r="E514">
        <v>14.983000000000001</v>
      </c>
      <c r="F514">
        <v>16.170000000000002</v>
      </c>
      <c r="G514">
        <v>37.680999999999997</v>
      </c>
      <c r="H514">
        <v>31.876999999999999</v>
      </c>
      <c r="I514">
        <v>33.43</v>
      </c>
      <c r="J514">
        <v>12.038</v>
      </c>
      <c r="K514">
        <v>16.913</v>
      </c>
      <c r="L514">
        <v>26.172000000000001</v>
      </c>
      <c r="M514">
        <v>47.860999999999997</v>
      </c>
      <c r="N514">
        <v>20.376999999999999</v>
      </c>
      <c r="O514">
        <v>8.4770000000000003</v>
      </c>
      <c r="P514">
        <v>9.4290000000000003</v>
      </c>
      <c r="Q514">
        <v>100</v>
      </c>
      <c r="R514">
        <v>8.7490000000000006</v>
      </c>
      <c r="S514">
        <v>100</v>
      </c>
      <c r="T514">
        <v>11.628</v>
      </c>
      <c r="U514">
        <v>12.747999999999999</v>
      </c>
      <c r="V514">
        <v>25.283000000000001</v>
      </c>
      <c r="W514">
        <v>13.192</v>
      </c>
      <c r="X514">
        <v>12.725</v>
      </c>
      <c r="Y514">
        <v>18.262</v>
      </c>
      <c r="Z514">
        <v>15.707000000000001</v>
      </c>
      <c r="AA514">
        <v>100</v>
      </c>
      <c r="AB514">
        <v>8.8480000000000008</v>
      </c>
      <c r="AC514">
        <v>3.5529999999999999</v>
      </c>
      <c r="AD514">
        <v>28.638999999999999</v>
      </c>
      <c r="AE514">
        <v>13.617000000000001</v>
      </c>
      <c r="AF514">
        <v>19.718</v>
      </c>
      <c r="AG514">
        <v>25.207999999999998</v>
      </c>
      <c r="AH514">
        <v>11.605</v>
      </c>
      <c r="AI514">
        <v>68.597999999999999</v>
      </c>
      <c r="AJ514">
        <v>18.991</v>
      </c>
      <c r="AK514">
        <v>6.1230000000000002</v>
      </c>
      <c r="AL514">
        <v>24.806000000000001</v>
      </c>
      <c r="AM514">
        <v>40.067</v>
      </c>
      <c r="AN514">
        <v>8.7629999999999999</v>
      </c>
      <c r="AO514">
        <v>11.148</v>
      </c>
      <c r="AP514">
        <v>11.888</v>
      </c>
      <c r="AQ514">
        <v>33.006</v>
      </c>
      <c r="AR514">
        <v>21.327999999999999</v>
      </c>
    </row>
    <row r="515" spans="1:44">
      <c r="A515" s="1">
        <v>37811</v>
      </c>
      <c r="B515">
        <v>17.030999999999999</v>
      </c>
      <c r="C515">
        <v>65.75</v>
      </c>
      <c r="D515">
        <v>12.199</v>
      </c>
      <c r="E515">
        <v>14.756</v>
      </c>
      <c r="F515">
        <v>15.788</v>
      </c>
      <c r="G515">
        <v>37.902000000000001</v>
      </c>
      <c r="H515">
        <v>30.815000000000001</v>
      </c>
      <c r="I515">
        <v>33.213999999999999</v>
      </c>
      <c r="J515">
        <v>11.875</v>
      </c>
      <c r="K515">
        <v>17.109000000000002</v>
      </c>
      <c r="L515">
        <v>25.994</v>
      </c>
      <c r="M515">
        <v>47.372</v>
      </c>
      <c r="N515">
        <v>20.806999999999999</v>
      </c>
      <c r="O515">
        <v>8.5079999999999991</v>
      </c>
      <c r="P515">
        <v>9.2829999999999995</v>
      </c>
      <c r="Q515">
        <v>100</v>
      </c>
      <c r="R515">
        <v>8.7349999999999994</v>
      </c>
      <c r="S515">
        <v>100</v>
      </c>
      <c r="T515">
        <v>11.57</v>
      </c>
      <c r="U515">
        <v>12.446999999999999</v>
      </c>
      <c r="V515">
        <v>24.846</v>
      </c>
      <c r="W515">
        <v>13.204000000000001</v>
      </c>
      <c r="X515">
        <v>12.975</v>
      </c>
      <c r="Y515">
        <v>18.829999999999998</v>
      </c>
      <c r="Z515">
        <v>15.571999999999999</v>
      </c>
      <c r="AA515">
        <v>100</v>
      </c>
      <c r="AB515">
        <v>8.7759999999999998</v>
      </c>
      <c r="AC515">
        <v>3.4990000000000001</v>
      </c>
      <c r="AD515">
        <v>28.018000000000001</v>
      </c>
      <c r="AE515">
        <v>13.31</v>
      </c>
      <c r="AF515">
        <v>19.675000000000001</v>
      </c>
      <c r="AG515">
        <v>24.748000000000001</v>
      </c>
      <c r="AH515">
        <v>12.157</v>
      </c>
      <c r="AI515">
        <v>68.183000000000007</v>
      </c>
      <c r="AJ515">
        <v>18.8</v>
      </c>
      <c r="AK515">
        <v>6.1319999999999997</v>
      </c>
      <c r="AL515">
        <v>25.042000000000002</v>
      </c>
      <c r="AM515">
        <v>39.765999999999998</v>
      </c>
      <c r="AN515">
        <v>8.7249999999999996</v>
      </c>
      <c r="AO515">
        <v>11.035</v>
      </c>
      <c r="AP515">
        <v>11.656000000000001</v>
      </c>
      <c r="AQ515">
        <v>32.395000000000003</v>
      </c>
      <c r="AR515">
        <v>21.071000000000002</v>
      </c>
    </row>
    <row r="516" spans="1:44">
      <c r="A516" s="1">
        <v>37812</v>
      </c>
      <c r="B516">
        <v>16.867999999999999</v>
      </c>
      <c r="C516">
        <v>63.732999999999997</v>
      </c>
      <c r="D516">
        <v>11.967000000000001</v>
      </c>
      <c r="E516">
        <v>14.702999999999999</v>
      </c>
      <c r="F516">
        <v>15.545</v>
      </c>
      <c r="G516">
        <v>37.92</v>
      </c>
      <c r="H516">
        <v>30.454999999999998</v>
      </c>
      <c r="I516">
        <v>33.179000000000002</v>
      </c>
      <c r="J516">
        <v>11.557</v>
      </c>
      <c r="K516">
        <v>17.143999999999998</v>
      </c>
      <c r="L516">
        <v>25.58</v>
      </c>
      <c r="M516">
        <v>46.750999999999998</v>
      </c>
      <c r="N516">
        <v>21.298999999999999</v>
      </c>
      <c r="O516">
        <v>8.2330000000000005</v>
      </c>
      <c r="P516">
        <v>9.2149999999999999</v>
      </c>
      <c r="Q516">
        <v>100</v>
      </c>
      <c r="R516">
        <v>8.5380000000000003</v>
      </c>
      <c r="S516">
        <v>100</v>
      </c>
      <c r="T516">
        <v>11.475</v>
      </c>
      <c r="U516">
        <v>11.733000000000001</v>
      </c>
      <c r="V516">
        <v>25.283000000000001</v>
      </c>
      <c r="W516">
        <v>13.294</v>
      </c>
      <c r="X516">
        <v>12.877000000000001</v>
      </c>
      <c r="Y516">
        <v>18.57</v>
      </c>
      <c r="Z516">
        <v>15.693</v>
      </c>
      <c r="AA516">
        <v>100</v>
      </c>
      <c r="AB516">
        <v>8.5609999999999999</v>
      </c>
      <c r="AC516">
        <v>3.4889999999999999</v>
      </c>
      <c r="AD516">
        <v>27.478999999999999</v>
      </c>
      <c r="AE516">
        <v>13.202</v>
      </c>
      <c r="AF516">
        <v>19.495000000000001</v>
      </c>
      <c r="AG516">
        <v>24.321000000000002</v>
      </c>
      <c r="AH516">
        <v>11.782999999999999</v>
      </c>
      <c r="AI516">
        <v>65.930999999999997</v>
      </c>
      <c r="AJ516">
        <v>18.696999999999999</v>
      </c>
      <c r="AK516">
        <v>6.0250000000000004</v>
      </c>
      <c r="AL516">
        <v>24.727</v>
      </c>
      <c r="AM516">
        <v>38.905999999999999</v>
      </c>
      <c r="AN516">
        <v>8.5860000000000003</v>
      </c>
      <c r="AO516">
        <v>10.906000000000001</v>
      </c>
      <c r="AP516">
        <v>11.448</v>
      </c>
      <c r="AQ516">
        <v>31.582000000000001</v>
      </c>
      <c r="AR516">
        <v>20.329999999999998</v>
      </c>
    </row>
    <row r="517" spans="1:44">
      <c r="A517" s="1">
        <v>37813</v>
      </c>
      <c r="B517">
        <v>16.684000000000001</v>
      </c>
      <c r="C517">
        <v>65.867999999999995</v>
      </c>
      <c r="D517">
        <v>12.252000000000001</v>
      </c>
      <c r="E517">
        <v>14.957000000000001</v>
      </c>
      <c r="F517">
        <v>15.772</v>
      </c>
      <c r="G517">
        <v>38.07</v>
      </c>
      <c r="H517">
        <v>30.968</v>
      </c>
      <c r="I517">
        <v>33.234999999999999</v>
      </c>
      <c r="J517">
        <v>11.929</v>
      </c>
      <c r="K517">
        <v>17.277999999999999</v>
      </c>
      <c r="L517">
        <v>26.189</v>
      </c>
      <c r="M517">
        <v>47.686999999999998</v>
      </c>
      <c r="N517">
        <v>21.427</v>
      </c>
      <c r="O517">
        <v>8.2330000000000005</v>
      </c>
      <c r="P517">
        <v>9.36</v>
      </c>
      <c r="Q517">
        <v>100</v>
      </c>
      <c r="R517">
        <v>8.6869999999999994</v>
      </c>
      <c r="S517">
        <v>100</v>
      </c>
      <c r="T517">
        <v>11.493</v>
      </c>
      <c r="U517">
        <v>11.648999999999999</v>
      </c>
      <c r="V517">
        <v>25.181000000000001</v>
      </c>
      <c r="W517">
        <v>13.547000000000001</v>
      </c>
      <c r="X517">
        <v>13.265000000000001</v>
      </c>
      <c r="Y517">
        <v>18.783000000000001</v>
      </c>
      <c r="Z517">
        <v>15.634</v>
      </c>
      <c r="AA517">
        <v>100</v>
      </c>
      <c r="AB517">
        <v>8.9280000000000008</v>
      </c>
      <c r="AC517">
        <v>3.4550000000000001</v>
      </c>
      <c r="AD517">
        <v>28.533000000000001</v>
      </c>
      <c r="AE517">
        <v>13.7</v>
      </c>
      <c r="AF517">
        <v>20.094000000000001</v>
      </c>
      <c r="AG517">
        <v>25.2</v>
      </c>
      <c r="AH517">
        <v>11.834</v>
      </c>
      <c r="AI517">
        <v>68.887</v>
      </c>
      <c r="AJ517">
        <v>18.888000000000002</v>
      </c>
      <c r="AK517">
        <v>6.1230000000000002</v>
      </c>
      <c r="AL517">
        <v>24.451000000000001</v>
      </c>
      <c r="AM517">
        <v>39.68</v>
      </c>
      <c r="AN517">
        <v>8.8170000000000002</v>
      </c>
      <c r="AO517">
        <v>10.874000000000001</v>
      </c>
      <c r="AP517">
        <v>11.702999999999999</v>
      </c>
      <c r="AQ517">
        <v>32.533999999999999</v>
      </c>
      <c r="AR517">
        <v>21.047000000000001</v>
      </c>
    </row>
    <row r="518" spans="1:44">
      <c r="A518" s="1">
        <v>37816</v>
      </c>
      <c r="B518">
        <v>17.02</v>
      </c>
      <c r="C518">
        <v>69.960999999999999</v>
      </c>
      <c r="D518">
        <v>12.34</v>
      </c>
      <c r="E518">
        <v>15.266</v>
      </c>
      <c r="F518">
        <v>16.170000000000002</v>
      </c>
      <c r="G518">
        <v>38.475000000000001</v>
      </c>
      <c r="H518">
        <v>31.247</v>
      </c>
      <c r="I518">
        <v>33.380000000000003</v>
      </c>
      <c r="J518">
        <v>12.147</v>
      </c>
      <c r="K518">
        <v>17.437000000000001</v>
      </c>
      <c r="L518">
        <v>26.254000000000001</v>
      </c>
      <c r="M518">
        <v>48.473999999999997</v>
      </c>
      <c r="N518">
        <v>21.716000000000001</v>
      </c>
      <c r="O518">
        <v>8.4160000000000004</v>
      </c>
      <c r="P518">
        <v>9.4130000000000003</v>
      </c>
      <c r="Q518">
        <v>100</v>
      </c>
      <c r="R518">
        <v>8.81</v>
      </c>
      <c r="S518">
        <v>100</v>
      </c>
      <c r="T518">
        <v>11.593</v>
      </c>
      <c r="U518">
        <v>12.419</v>
      </c>
      <c r="V518">
        <v>25.05</v>
      </c>
      <c r="W518">
        <v>13.651</v>
      </c>
      <c r="X518">
        <v>13.635</v>
      </c>
      <c r="Y518">
        <v>19.382000000000001</v>
      </c>
      <c r="Z518">
        <v>15.707000000000001</v>
      </c>
      <c r="AA518">
        <v>100</v>
      </c>
      <c r="AB518">
        <v>9.5630000000000006</v>
      </c>
      <c r="AC518">
        <v>3.45</v>
      </c>
      <c r="AD518">
        <v>29.626999999999999</v>
      </c>
      <c r="AE518">
        <v>14.016</v>
      </c>
      <c r="AF518">
        <v>20.436</v>
      </c>
      <c r="AG518">
        <v>26.446999999999999</v>
      </c>
      <c r="AH518">
        <v>12.268000000000001</v>
      </c>
      <c r="AI518">
        <v>73.265000000000001</v>
      </c>
      <c r="AJ518">
        <v>19.146000000000001</v>
      </c>
      <c r="AK518">
        <v>6.2380000000000004</v>
      </c>
      <c r="AL518">
        <v>24.972000000000001</v>
      </c>
      <c r="AM518">
        <v>40.17</v>
      </c>
      <c r="AN518">
        <v>8.9480000000000004</v>
      </c>
      <c r="AO518">
        <v>11.188000000000001</v>
      </c>
      <c r="AP518">
        <v>12.196999999999999</v>
      </c>
      <c r="AQ518">
        <v>32.909999999999997</v>
      </c>
      <c r="AR518">
        <v>21.216000000000001</v>
      </c>
    </row>
    <row r="519" spans="1:44">
      <c r="A519" s="1">
        <v>37817</v>
      </c>
      <c r="B519">
        <v>17.175999999999998</v>
      </c>
      <c r="C519">
        <v>70.974000000000004</v>
      </c>
      <c r="D519">
        <v>12.398999999999999</v>
      </c>
      <c r="E519">
        <v>15.089</v>
      </c>
      <c r="F519">
        <v>15.999000000000001</v>
      </c>
      <c r="G519">
        <v>38.052</v>
      </c>
      <c r="H519">
        <v>31.048999999999999</v>
      </c>
      <c r="I519">
        <v>33.365000000000002</v>
      </c>
      <c r="J519">
        <v>12.12</v>
      </c>
      <c r="K519">
        <v>17.411000000000001</v>
      </c>
      <c r="L519">
        <v>25.856000000000002</v>
      </c>
      <c r="M519">
        <v>48.341999999999999</v>
      </c>
      <c r="N519">
        <v>21.317</v>
      </c>
      <c r="O519">
        <v>8.4469999999999992</v>
      </c>
      <c r="P519">
        <v>9.39</v>
      </c>
      <c r="Q519">
        <v>100</v>
      </c>
      <c r="R519">
        <v>8.6940000000000008</v>
      </c>
      <c r="S519">
        <v>100</v>
      </c>
      <c r="T519">
        <v>11.433999999999999</v>
      </c>
      <c r="U519">
        <v>12.494</v>
      </c>
      <c r="V519">
        <v>24.948</v>
      </c>
      <c r="W519">
        <v>13.964</v>
      </c>
      <c r="X519">
        <v>13.742000000000001</v>
      </c>
      <c r="Y519">
        <v>19.224</v>
      </c>
      <c r="Z519">
        <v>15.619</v>
      </c>
      <c r="AA519">
        <v>100</v>
      </c>
      <c r="AB519">
        <v>9.7509999999999994</v>
      </c>
      <c r="AC519">
        <v>3.3919999999999999</v>
      </c>
      <c r="AD519">
        <v>29.358000000000001</v>
      </c>
      <c r="AE519">
        <v>14.772</v>
      </c>
      <c r="AF519">
        <v>20.606999999999999</v>
      </c>
      <c r="AG519">
        <v>25.602</v>
      </c>
      <c r="AH519">
        <v>12.098000000000001</v>
      </c>
      <c r="AI519">
        <v>71.968999999999994</v>
      </c>
      <c r="AJ519">
        <v>18.661000000000001</v>
      </c>
      <c r="AK519">
        <v>6.415</v>
      </c>
      <c r="AL519">
        <v>25.385999999999999</v>
      </c>
      <c r="AM519">
        <v>40.582999999999998</v>
      </c>
      <c r="AN519">
        <v>8.91</v>
      </c>
      <c r="AO519">
        <v>11.413</v>
      </c>
      <c r="AP519">
        <v>12.39</v>
      </c>
      <c r="AQ519">
        <v>32.569000000000003</v>
      </c>
      <c r="AR519">
        <v>21.013999999999999</v>
      </c>
    </row>
    <row r="520" spans="1:44">
      <c r="A520" s="1">
        <v>37818</v>
      </c>
      <c r="B520">
        <v>17.457999999999998</v>
      </c>
      <c r="C520">
        <v>71.548000000000002</v>
      </c>
      <c r="D520">
        <v>12.257999999999999</v>
      </c>
      <c r="E520">
        <v>15.093</v>
      </c>
      <c r="F520">
        <v>15.741</v>
      </c>
      <c r="G520">
        <v>37.822000000000003</v>
      </c>
      <c r="H520">
        <v>30.850999999999999</v>
      </c>
      <c r="I520">
        <v>33.119999999999997</v>
      </c>
      <c r="J520">
        <v>12.22</v>
      </c>
      <c r="K520">
        <v>17.331</v>
      </c>
      <c r="L520">
        <v>25.539000000000001</v>
      </c>
      <c r="M520">
        <v>48.805999999999997</v>
      </c>
      <c r="N520">
        <v>21.498000000000001</v>
      </c>
      <c r="O520">
        <v>8.4009999999999998</v>
      </c>
      <c r="P520">
        <v>9.3450000000000006</v>
      </c>
      <c r="Q520">
        <v>100</v>
      </c>
      <c r="R520">
        <v>8.6189999999999998</v>
      </c>
      <c r="S520">
        <v>100</v>
      </c>
      <c r="T520">
        <v>11.365</v>
      </c>
      <c r="U520">
        <v>12.137</v>
      </c>
      <c r="V520">
        <v>25.032</v>
      </c>
      <c r="W520">
        <v>13.74</v>
      </c>
      <c r="X520">
        <v>14.246</v>
      </c>
      <c r="Y520">
        <v>19.169</v>
      </c>
      <c r="Z520">
        <v>15.867000000000001</v>
      </c>
      <c r="AA520">
        <v>100</v>
      </c>
      <c r="AB520">
        <v>9.8140000000000001</v>
      </c>
      <c r="AC520">
        <v>3.41</v>
      </c>
      <c r="AD520">
        <v>29.725000000000001</v>
      </c>
      <c r="AE520">
        <v>14.872</v>
      </c>
      <c r="AF520">
        <v>20.684000000000001</v>
      </c>
      <c r="AG520">
        <v>25.760999999999999</v>
      </c>
      <c r="AH520">
        <v>11.936</v>
      </c>
      <c r="AI520">
        <v>73.849999999999994</v>
      </c>
      <c r="AJ520">
        <v>18.308</v>
      </c>
      <c r="AK520">
        <v>6.3789999999999996</v>
      </c>
      <c r="AL520">
        <v>25.417999999999999</v>
      </c>
      <c r="AM520">
        <v>40.927</v>
      </c>
      <c r="AN520">
        <v>8.9329999999999998</v>
      </c>
      <c r="AO520">
        <v>11.631</v>
      </c>
      <c r="AP520">
        <v>12.56</v>
      </c>
      <c r="AQ520">
        <v>32.814</v>
      </c>
      <c r="AR520">
        <v>21.158999999999999</v>
      </c>
    </row>
    <row r="521" spans="1:44">
      <c r="A521" s="1">
        <v>37819</v>
      </c>
      <c r="B521">
        <v>17.068999999999999</v>
      </c>
      <c r="C521">
        <v>70.239000000000004</v>
      </c>
      <c r="D521">
        <v>12.22</v>
      </c>
      <c r="E521">
        <v>15.335000000000001</v>
      </c>
      <c r="F521">
        <v>15.561</v>
      </c>
      <c r="G521">
        <v>37.372</v>
      </c>
      <c r="H521">
        <v>30.347000000000001</v>
      </c>
      <c r="I521">
        <v>32.898000000000003</v>
      </c>
      <c r="J521">
        <v>11.929</v>
      </c>
      <c r="K521">
        <v>17.100000000000001</v>
      </c>
      <c r="L521">
        <v>25.036000000000001</v>
      </c>
      <c r="M521">
        <v>47.314</v>
      </c>
      <c r="N521">
        <v>21.574000000000002</v>
      </c>
      <c r="O521">
        <v>8.3930000000000007</v>
      </c>
      <c r="P521">
        <v>9.5129999999999999</v>
      </c>
      <c r="Q521">
        <v>100</v>
      </c>
      <c r="R521">
        <v>8.5239999999999991</v>
      </c>
      <c r="S521">
        <v>100</v>
      </c>
      <c r="T521">
        <v>11.395</v>
      </c>
      <c r="U521">
        <v>11.695</v>
      </c>
      <c r="V521">
        <v>24.818000000000001</v>
      </c>
      <c r="W521">
        <v>13.672000000000001</v>
      </c>
      <c r="X521">
        <v>13.784000000000001</v>
      </c>
      <c r="Y521">
        <v>18.79</v>
      </c>
      <c r="Z521">
        <v>16.321000000000002</v>
      </c>
      <c r="AA521">
        <v>100</v>
      </c>
      <c r="AB521">
        <v>9.4920000000000009</v>
      </c>
      <c r="AC521">
        <v>3.39</v>
      </c>
      <c r="AD521">
        <v>30.533999999999999</v>
      </c>
      <c r="AE521">
        <v>14.481</v>
      </c>
      <c r="AF521">
        <v>20.727</v>
      </c>
      <c r="AG521">
        <v>25.550999999999998</v>
      </c>
      <c r="AH521">
        <v>11.715999999999999</v>
      </c>
      <c r="AI521">
        <v>70.819999999999993</v>
      </c>
      <c r="AJ521">
        <v>18.279</v>
      </c>
      <c r="AK521">
        <v>6.37</v>
      </c>
      <c r="AL521">
        <v>23.745000000000001</v>
      </c>
      <c r="AM521">
        <v>40.247999999999998</v>
      </c>
      <c r="AN521">
        <v>8.9169999999999998</v>
      </c>
      <c r="AO521">
        <v>11.365</v>
      </c>
      <c r="AP521">
        <v>11.872</v>
      </c>
      <c r="AQ521">
        <v>31.888000000000002</v>
      </c>
      <c r="AR521">
        <v>20.523</v>
      </c>
    </row>
    <row r="522" spans="1:44">
      <c r="A522" s="1">
        <v>37820</v>
      </c>
      <c r="B522">
        <v>17.475000000000001</v>
      </c>
      <c r="C522">
        <v>72.155000000000001</v>
      </c>
      <c r="D522">
        <v>11.917</v>
      </c>
      <c r="E522">
        <v>15.387</v>
      </c>
      <c r="F522">
        <v>15.763999999999999</v>
      </c>
      <c r="G522">
        <v>36.445999999999998</v>
      </c>
      <c r="H522">
        <v>30.509</v>
      </c>
      <c r="I522">
        <v>32.895000000000003</v>
      </c>
      <c r="J522">
        <v>12.311</v>
      </c>
      <c r="K522">
        <v>17.5</v>
      </c>
      <c r="L522">
        <v>25.19</v>
      </c>
      <c r="M522">
        <v>47.853000000000002</v>
      </c>
      <c r="N522">
        <v>21.463000000000001</v>
      </c>
      <c r="O522">
        <v>8.4700000000000006</v>
      </c>
      <c r="P522">
        <v>9.452</v>
      </c>
      <c r="Q522">
        <v>100</v>
      </c>
      <c r="R522">
        <v>8.7010000000000005</v>
      </c>
      <c r="S522">
        <v>100</v>
      </c>
      <c r="T522">
        <v>11.523</v>
      </c>
      <c r="U522">
        <v>11.93</v>
      </c>
      <c r="V522">
        <v>25.004000000000001</v>
      </c>
      <c r="W522">
        <v>13.487</v>
      </c>
      <c r="X522">
        <v>13.426</v>
      </c>
      <c r="Y522">
        <v>19.050999999999998</v>
      </c>
      <c r="Z522">
        <v>16.228999999999999</v>
      </c>
      <c r="AA522">
        <v>100</v>
      </c>
      <c r="AB522">
        <v>9.9390000000000001</v>
      </c>
      <c r="AC522">
        <v>3.4039999999999999</v>
      </c>
      <c r="AD522">
        <v>30.827999999999999</v>
      </c>
      <c r="AE522">
        <v>14.913</v>
      </c>
      <c r="AF522">
        <v>20.949000000000002</v>
      </c>
      <c r="AG522">
        <v>25.66</v>
      </c>
      <c r="AH522">
        <v>12.106</v>
      </c>
      <c r="AI522">
        <v>70.849999999999994</v>
      </c>
      <c r="AJ522">
        <v>18.388999999999999</v>
      </c>
      <c r="AK522">
        <v>6.3090000000000002</v>
      </c>
      <c r="AL522">
        <v>23.838000000000001</v>
      </c>
      <c r="AM522">
        <v>40.764000000000003</v>
      </c>
      <c r="AN522">
        <v>9.1020000000000003</v>
      </c>
      <c r="AO522">
        <v>11.413</v>
      </c>
      <c r="AP522">
        <v>12.166</v>
      </c>
      <c r="AQ522">
        <v>32.054000000000002</v>
      </c>
      <c r="AR522">
        <v>20.58</v>
      </c>
    </row>
    <row r="523" spans="1:44">
      <c r="A523" s="1">
        <v>37823</v>
      </c>
      <c r="B523">
        <v>17.169</v>
      </c>
      <c r="C523">
        <v>69.488</v>
      </c>
      <c r="D523">
        <v>11.61</v>
      </c>
      <c r="E523">
        <v>15.148999999999999</v>
      </c>
      <c r="F523">
        <v>15.538</v>
      </c>
      <c r="G523">
        <v>36.128</v>
      </c>
      <c r="H523">
        <v>29.834</v>
      </c>
      <c r="I523">
        <v>32.81</v>
      </c>
      <c r="J523">
        <v>11.911</v>
      </c>
      <c r="K523">
        <v>17.277999999999999</v>
      </c>
      <c r="L523">
        <v>24.355</v>
      </c>
      <c r="M523">
        <v>46.957999999999998</v>
      </c>
      <c r="N523">
        <v>21.193000000000001</v>
      </c>
      <c r="O523">
        <v>8.3859999999999992</v>
      </c>
      <c r="P523">
        <v>9.2910000000000004</v>
      </c>
      <c r="Q523">
        <v>100</v>
      </c>
      <c r="R523">
        <v>8.5719999999999992</v>
      </c>
      <c r="S523">
        <v>100</v>
      </c>
      <c r="T523">
        <v>11.356999999999999</v>
      </c>
      <c r="U523">
        <v>11.648999999999999</v>
      </c>
      <c r="V523">
        <v>24.995000000000001</v>
      </c>
      <c r="W523">
        <v>13.148</v>
      </c>
      <c r="X523">
        <v>13.131</v>
      </c>
      <c r="Y523">
        <v>19.050999999999998</v>
      </c>
      <c r="Z523">
        <v>16.238</v>
      </c>
      <c r="AA523">
        <v>100</v>
      </c>
      <c r="AB523">
        <v>10.038</v>
      </c>
      <c r="AC523">
        <v>3.4180000000000001</v>
      </c>
      <c r="AD523">
        <v>29.251000000000001</v>
      </c>
      <c r="AE523">
        <v>14.638999999999999</v>
      </c>
      <c r="AF523">
        <v>20.777999999999999</v>
      </c>
      <c r="AG523">
        <v>24.689</v>
      </c>
      <c r="AH523">
        <v>11.86</v>
      </c>
      <c r="AI523">
        <v>68.146000000000001</v>
      </c>
      <c r="AJ523">
        <v>17.882000000000001</v>
      </c>
      <c r="AK523">
        <v>6.202</v>
      </c>
      <c r="AL523">
        <v>22.763000000000002</v>
      </c>
      <c r="AM523">
        <v>39.911999999999999</v>
      </c>
      <c r="AN523">
        <v>8.7249999999999996</v>
      </c>
      <c r="AO523">
        <v>10.801</v>
      </c>
      <c r="AP523">
        <v>12.010999999999999</v>
      </c>
      <c r="AQ523">
        <v>30.908999999999999</v>
      </c>
      <c r="AR523">
        <v>20.113</v>
      </c>
    </row>
    <row r="524" spans="1:44">
      <c r="A524" s="1">
        <v>37824</v>
      </c>
      <c r="B524">
        <v>17.218</v>
      </c>
      <c r="C524">
        <v>69.733000000000004</v>
      </c>
      <c r="D524">
        <v>11.385</v>
      </c>
      <c r="E524">
        <v>15.244</v>
      </c>
      <c r="F524">
        <v>15.272</v>
      </c>
      <c r="G524">
        <v>36.322000000000003</v>
      </c>
      <c r="H524">
        <v>30.14</v>
      </c>
      <c r="I524">
        <v>32.81</v>
      </c>
      <c r="J524">
        <v>11.946999999999999</v>
      </c>
      <c r="K524">
        <v>17.135000000000002</v>
      </c>
      <c r="L524">
        <v>24.678999999999998</v>
      </c>
      <c r="M524">
        <v>47.646000000000001</v>
      </c>
      <c r="N524">
        <v>21.25</v>
      </c>
      <c r="O524">
        <v>8.4619999999999997</v>
      </c>
      <c r="P524">
        <v>9.375</v>
      </c>
      <c r="Q524">
        <v>100</v>
      </c>
      <c r="R524">
        <v>8.6940000000000008</v>
      </c>
      <c r="S524">
        <v>100</v>
      </c>
      <c r="T524">
        <v>11.554</v>
      </c>
      <c r="U524">
        <v>11.742000000000001</v>
      </c>
      <c r="V524">
        <v>24.706</v>
      </c>
      <c r="W524">
        <v>13.401</v>
      </c>
      <c r="X524">
        <v>13.044</v>
      </c>
      <c r="Y524">
        <v>18.498999999999999</v>
      </c>
      <c r="Z524">
        <v>16.312000000000001</v>
      </c>
      <c r="AA524">
        <v>100</v>
      </c>
      <c r="AB524">
        <v>10.010999999999999</v>
      </c>
      <c r="AC524">
        <v>3.41</v>
      </c>
      <c r="AD524">
        <v>30.018999999999998</v>
      </c>
      <c r="AE524">
        <v>14.83</v>
      </c>
      <c r="AF524">
        <v>21.016999999999999</v>
      </c>
      <c r="AG524">
        <v>25.911000000000001</v>
      </c>
      <c r="AH524">
        <v>11.834</v>
      </c>
      <c r="AI524">
        <v>67.709000000000003</v>
      </c>
      <c r="AJ524">
        <v>18.22</v>
      </c>
      <c r="AK524">
        <v>6.1760000000000002</v>
      </c>
      <c r="AL524">
        <v>22.754000000000001</v>
      </c>
      <c r="AM524">
        <v>40.728999999999999</v>
      </c>
      <c r="AN524">
        <v>8.625</v>
      </c>
      <c r="AO524">
        <v>11.22</v>
      </c>
      <c r="AP524">
        <v>11.988</v>
      </c>
      <c r="AQ524">
        <v>31.206</v>
      </c>
      <c r="AR524">
        <v>20.073</v>
      </c>
    </row>
    <row r="525" spans="1:44">
      <c r="A525" s="1">
        <v>37825</v>
      </c>
      <c r="B525">
        <v>16.867999999999999</v>
      </c>
      <c r="C525">
        <v>69.581000000000003</v>
      </c>
      <c r="D525">
        <v>11.956</v>
      </c>
      <c r="E525">
        <v>15.146000000000001</v>
      </c>
      <c r="F525">
        <v>15.053000000000001</v>
      </c>
      <c r="G525">
        <v>35.899000000000001</v>
      </c>
      <c r="H525">
        <v>30.041</v>
      </c>
      <c r="I525">
        <v>32.631999999999998</v>
      </c>
      <c r="J525">
        <v>11.92</v>
      </c>
      <c r="K525">
        <v>16.966999999999999</v>
      </c>
      <c r="L525">
        <v>24.484000000000002</v>
      </c>
      <c r="M525">
        <v>47.579000000000001</v>
      </c>
      <c r="N525">
        <v>20.713999999999999</v>
      </c>
      <c r="O525">
        <v>8.5079999999999991</v>
      </c>
      <c r="P525">
        <v>9.3140000000000001</v>
      </c>
      <c r="Q525">
        <v>100</v>
      </c>
      <c r="R525">
        <v>8.6129999999999995</v>
      </c>
      <c r="S525">
        <v>100</v>
      </c>
      <c r="T525">
        <v>11.561999999999999</v>
      </c>
      <c r="U525">
        <v>11.555</v>
      </c>
      <c r="V525">
        <v>24.436</v>
      </c>
      <c r="W525">
        <v>13.340999999999999</v>
      </c>
      <c r="X525">
        <v>13.095000000000001</v>
      </c>
      <c r="Y525">
        <v>18.262</v>
      </c>
      <c r="Z525">
        <v>15.816000000000001</v>
      </c>
      <c r="AA525">
        <v>100</v>
      </c>
      <c r="AB525">
        <v>10.082000000000001</v>
      </c>
      <c r="AC525">
        <v>3.41</v>
      </c>
      <c r="AD525">
        <v>29.358000000000001</v>
      </c>
      <c r="AE525">
        <v>14.116</v>
      </c>
      <c r="AF525">
        <v>20.667000000000002</v>
      </c>
      <c r="AG525">
        <v>25.835999999999999</v>
      </c>
      <c r="AH525">
        <v>11.631</v>
      </c>
      <c r="AI525">
        <v>68.22</v>
      </c>
      <c r="AJ525">
        <v>18.22</v>
      </c>
      <c r="AK525">
        <v>6.2380000000000004</v>
      </c>
      <c r="AL525">
        <v>22.763000000000002</v>
      </c>
      <c r="AM525">
        <v>40.712000000000003</v>
      </c>
      <c r="AN525">
        <v>8.5250000000000004</v>
      </c>
      <c r="AO525">
        <v>11.051</v>
      </c>
      <c r="AP525">
        <v>11.896000000000001</v>
      </c>
      <c r="AQ525">
        <v>31.023</v>
      </c>
      <c r="AR525">
        <v>20.088999999999999</v>
      </c>
    </row>
    <row r="526" spans="1:44">
      <c r="A526" s="1">
        <v>37826</v>
      </c>
      <c r="B526">
        <v>17.013000000000002</v>
      </c>
      <c r="C526">
        <v>71.209999999999994</v>
      </c>
      <c r="D526">
        <v>12.192</v>
      </c>
      <c r="E526">
        <v>15.395</v>
      </c>
      <c r="F526">
        <v>15.428000000000001</v>
      </c>
      <c r="G526">
        <v>35.466000000000001</v>
      </c>
      <c r="H526">
        <v>30.509</v>
      </c>
      <c r="I526">
        <v>32.801000000000002</v>
      </c>
      <c r="J526">
        <v>12.12</v>
      </c>
      <c r="K526">
        <v>17.454999999999998</v>
      </c>
      <c r="L526">
        <v>25.547999999999998</v>
      </c>
      <c r="M526">
        <v>47.753</v>
      </c>
      <c r="N526">
        <v>21.422999999999998</v>
      </c>
      <c r="O526">
        <v>8.5310000000000006</v>
      </c>
      <c r="P526">
        <v>9.4290000000000003</v>
      </c>
      <c r="Q526">
        <v>100</v>
      </c>
      <c r="R526">
        <v>8.7620000000000005</v>
      </c>
      <c r="S526">
        <v>100</v>
      </c>
      <c r="T526">
        <v>11.81</v>
      </c>
      <c r="U526">
        <v>11.882999999999999</v>
      </c>
      <c r="V526">
        <v>25.488</v>
      </c>
      <c r="W526">
        <v>13.805999999999999</v>
      </c>
      <c r="X526">
        <v>13.276999999999999</v>
      </c>
      <c r="Y526">
        <v>18.562000000000001</v>
      </c>
      <c r="Z526">
        <v>16.315000000000001</v>
      </c>
      <c r="AA526">
        <v>100</v>
      </c>
      <c r="AB526">
        <v>10.315</v>
      </c>
      <c r="AC526">
        <v>3.4590000000000001</v>
      </c>
      <c r="AD526">
        <v>30.100999999999999</v>
      </c>
      <c r="AE526">
        <v>14.54</v>
      </c>
      <c r="AF526">
        <v>21.760999999999999</v>
      </c>
      <c r="AG526">
        <v>25.66</v>
      </c>
      <c r="AH526">
        <v>11.851000000000001</v>
      </c>
      <c r="AI526">
        <v>69.635000000000005</v>
      </c>
      <c r="AJ526">
        <v>18.536000000000001</v>
      </c>
      <c r="AK526">
        <v>6.3170000000000002</v>
      </c>
      <c r="AL526">
        <v>23.228000000000002</v>
      </c>
      <c r="AM526">
        <v>42.216999999999999</v>
      </c>
      <c r="AN526">
        <v>8.9169999999999998</v>
      </c>
      <c r="AO526">
        <v>11.067</v>
      </c>
      <c r="AP526">
        <v>12.05</v>
      </c>
      <c r="AQ526">
        <v>31.722000000000001</v>
      </c>
      <c r="AR526">
        <v>20.523</v>
      </c>
    </row>
    <row r="527" spans="1:44">
      <c r="A527" s="1">
        <v>37827</v>
      </c>
      <c r="B527">
        <v>17.065999999999999</v>
      </c>
      <c r="C527">
        <v>70.391000000000005</v>
      </c>
      <c r="D527">
        <v>12.62</v>
      </c>
      <c r="E527">
        <v>15.263</v>
      </c>
      <c r="F527">
        <v>15.138999999999999</v>
      </c>
      <c r="G527">
        <v>35.74</v>
      </c>
      <c r="H527">
        <v>30.806000000000001</v>
      </c>
      <c r="I527">
        <v>32.94</v>
      </c>
      <c r="J527">
        <v>12.093</v>
      </c>
      <c r="K527">
        <v>17.579999999999998</v>
      </c>
      <c r="L527">
        <v>25.474</v>
      </c>
      <c r="M527">
        <v>47.454999999999998</v>
      </c>
      <c r="N527">
        <v>21.361000000000001</v>
      </c>
      <c r="O527">
        <v>8.3930000000000007</v>
      </c>
      <c r="P527">
        <v>9.5050000000000008</v>
      </c>
      <c r="Q527">
        <v>100</v>
      </c>
      <c r="R527">
        <v>8.7279999999999998</v>
      </c>
      <c r="S527">
        <v>100</v>
      </c>
      <c r="T527">
        <v>11.766999999999999</v>
      </c>
      <c r="U527">
        <v>11.733000000000001</v>
      </c>
      <c r="V527">
        <v>26.251000000000001</v>
      </c>
      <c r="W527">
        <v>13.693</v>
      </c>
      <c r="X527">
        <v>13.038</v>
      </c>
      <c r="Y527">
        <v>18.672000000000001</v>
      </c>
      <c r="Z527">
        <v>16.297000000000001</v>
      </c>
      <c r="AA527">
        <v>100</v>
      </c>
      <c r="AB527">
        <v>9.9030000000000005</v>
      </c>
      <c r="AC527">
        <v>3.45</v>
      </c>
      <c r="AD527">
        <v>29.847999999999999</v>
      </c>
      <c r="AE527">
        <v>14.249000000000001</v>
      </c>
      <c r="AF527">
        <v>21.411000000000001</v>
      </c>
      <c r="AG527">
        <v>25.2</v>
      </c>
      <c r="AH527">
        <v>11.427</v>
      </c>
      <c r="AI527">
        <v>68.197999999999993</v>
      </c>
      <c r="AJ527">
        <v>18.292999999999999</v>
      </c>
      <c r="AK527">
        <v>6.37</v>
      </c>
      <c r="AL527">
        <v>23.254000000000001</v>
      </c>
      <c r="AM527">
        <v>42.131</v>
      </c>
      <c r="AN527">
        <v>8.9410000000000007</v>
      </c>
      <c r="AO527">
        <v>10.608000000000001</v>
      </c>
      <c r="AP527">
        <v>11.919</v>
      </c>
      <c r="AQ527">
        <v>32.158999999999999</v>
      </c>
      <c r="AR527">
        <v>20.805</v>
      </c>
    </row>
    <row r="528" spans="1:44">
      <c r="A528" s="1">
        <v>37830</v>
      </c>
      <c r="B528">
        <v>17.202000000000002</v>
      </c>
      <c r="C528">
        <v>72.991</v>
      </c>
      <c r="D528">
        <v>12.715999999999999</v>
      </c>
      <c r="E528">
        <v>15.38</v>
      </c>
      <c r="F528">
        <v>15.638999999999999</v>
      </c>
      <c r="G528">
        <v>36.093000000000004</v>
      </c>
      <c r="H528">
        <v>30.41</v>
      </c>
      <c r="I528">
        <v>32.409999999999997</v>
      </c>
      <c r="J528">
        <v>12.156000000000001</v>
      </c>
      <c r="K528">
        <v>17.579999999999998</v>
      </c>
      <c r="L528">
        <v>25.425999999999998</v>
      </c>
      <c r="M528">
        <v>48.889000000000003</v>
      </c>
      <c r="N528">
        <v>21.338999999999999</v>
      </c>
      <c r="O528">
        <v>8.4849999999999994</v>
      </c>
      <c r="P528">
        <v>9.5429999999999993</v>
      </c>
      <c r="Q528">
        <v>100</v>
      </c>
      <c r="R528">
        <v>8.8849999999999998</v>
      </c>
      <c r="S528">
        <v>100</v>
      </c>
      <c r="T528">
        <v>11.917999999999999</v>
      </c>
      <c r="U528">
        <v>11.638999999999999</v>
      </c>
      <c r="V528">
        <v>26.363</v>
      </c>
      <c r="W528">
        <v>13.708</v>
      </c>
      <c r="X528">
        <v>13.265000000000001</v>
      </c>
      <c r="Y528">
        <v>18.901</v>
      </c>
      <c r="Z528">
        <v>16.268000000000001</v>
      </c>
      <c r="AA528">
        <v>100</v>
      </c>
      <c r="AB528">
        <v>10.208</v>
      </c>
      <c r="AC528">
        <v>3.43</v>
      </c>
      <c r="AD528">
        <v>31.032</v>
      </c>
      <c r="AE528">
        <v>14.54</v>
      </c>
      <c r="AF528">
        <v>21.667000000000002</v>
      </c>
      <c r="AG528">
        <v>26.254999999999999</v>
      </c>
      <c r="AH528">
        <v>11.894</v>
      </c>
      <c r="AI528">
        <v>70.745999999999995</v>
      </c>
      <c r="AJ528">
        <v>18.542999999999999</v>
      </c>
      <c r="AK528">
        <v>6.4589999999999996</v>
      </c>
      <c r="AL528">
        <v>24.212</v>
      </c>
      <c r="AM528">
        <v>42.671999999999997</v>
      </c>
      <c r="AN528">
        <v>8.9710000000000001</v>
      </c>
      <c r="AO528">
        <v>10.842000000000001</v>
      </c>
      <c r="AP528">
        <v>12.173999999999999</v>
      </c>
      <c r="AQ528">
        <v>32.578000000000003</v>
      </c>
      <c r="AR528">
        <v>21.087</v>
      </c>
    </row>
    <row r="529" spans="1:44">
      <c r="A529" s="1">
        <v>37831</v>
      </c>
      <c r="B529">
        <v>17.073</v>
      </c>
      <c r="C529">
        <v>75.278000000000006</v>
      </c>
      <c r="D529">
        <v>12.538</v>
      </c>
      <c r="E529">
        <v>15.569000000000001</v>
      </c>
      <c r="F529">
        <v>15.608000000000001</v>
      </c>
      <c r="G529">
        <v>35.915999999999997</v>
      </c>
      <c r="H529">
        <v>30.077000000000002</v>
      </c>
      <c r="I529">
        <v>32.499000000000002</v>
      </c>
      <c r="J529">
        <v>12.183</v>
      </c>
      <c r="K529">
        <v>17.516999999999999</v>
      </c>
      <c r="L529">
        <v>25.271999999999998</v>
      </c>
      <c r="M529">
        <v>49.095999999999997</v>
      </c>
      <c r="N529">
        <v>21.236999999999998</v>
      </c>
      <c r="O529">
        <v>8.4700000000000006</v>
      </c>
      <c r="P529">
        <v>9.8030000000000008</v>
      </c>
      <c r="Q529">
        <v>100</v>
      </c>
      <c r="R529">
        <v>8.9390000000000001</v>
      </c>
      <c r="S529">
        <v>100</v>
      </c>
      <c r="T529">
        <v>11.78</v>
      </c>
      <c r="U529">
        <v>11.367000000000001</v>
      </c>
      <c r="V529">
        <v>26.390999999999998</v>
      </c>
      <c r="W529">
        <v>13.686999999999999</v>
      </c>
      <c r="X529">
        <v>13.241</v>
      </c>
      <c r="Y529">
        <v>19.398</v>
      </c>
      <c r="Z529">
        <v>16.244</v>
      </c>
      <c r="AA529">
        <v>100</v>
      </c>
      <c r="AB529">
        <v>10.305999999999999</v>
      </c>
      <c r="AC529">
        <v>3.4380000000000002</v>
      </c>
      <c r="AD529">
        <v>31.032</v>
      </c>
      <c r="AE529">
        <v>14.864000000000001</v>
      </c>
      <c r="AF529">
        <v>21.213999999999999</v>
      </c>
      <c r="AG529">
        <v>26.079000000000001</v>
      </c>
      <c r="AH529">
        <v>11.894</v>
      </c>
      <c r="AI529">
        <v>71.709000000000003</v>
      </c>
      <c r="AJ529">
        <v>18.396000000000001</v>
      </c>
      <c r="AK529">
        <v>6.5469999999999997</v>
      </c>
      <c r="AL529">
        <v>24.259</v>
      </c>
      <c r="AM529">
        <v>42.732999999999997</v>
      </c>
      <c r="AN529">
        <v>9.0020000000000007</v>
      </c>
      <c r="AO529">
        <v>10.801</v>
      </c>
      <c r="AP529">
        <v>12.205</v>
      </c>
      <c r="AQ529">
        <v>32.420999999999999</v>
      </c>
      <c r="AR529">
        <v>20.789000000000001</v>
      </c>
    </row>
    <row r="530" spans="1:44">
      <c r="A530" s="1">
        <v>37832</v>
      </c>
      <c r="B530">
        <v>17.030999999999999</v>
      </c>
      <c r="C530">
        <v>76.644999999999996</v>
      </c>
      <c r="D530">
        <v>12.534000000000001</v>
      </c>
      <c r="E530">
        <v>15.587999999999999</v>
      </c>
      <c r="F530">
        <v>15.928000000000001</v>
      </c>
      <c r="G530">
        <v>35.581000000000003</v>
      </c>
      <c r="H530">
        <v>30.202999999999999</v>
      </c>
      <c r="I530">
        <v>32.215000000000003</v>
      </c>
      <c r="J530">
        <v>12.102</v>
      </c>
      <c r="K530">
        <v>17.792999999999999</v>
      </c>
      <c r="L530">
        <v>25.539000000000001</v>
      </c>
      <c r="M530">
        <v>48.664999999999999</v>
      </c>
      <c r="N530">
        <v>20.966999999999999</v>
      </c>
      <c r="O530">
        <v>8.3930000000000007</v>
      </c>
      <c r="P530">
        <v>9.7799999999999994</v>
      </c>
      <c r="Q530">
        <v>100</v>
      </c>
      <c r="R530">
        <v>9.048</v>
      </c>
      <c r="S530">
        <v>100</v>
      </c>
      <c r="T530">
        <v>11.7</v>
      </c>
      <c r="U530">
        <v>10.69</v>
      </c>
      <c r="V530">
        <v>26.344000000000001</v>
      </c>
      <c r="W530">
        <v>13.654</v>
      </c>
      <c r="X530">
        <v>13.396000000000001</v>
      </c>
      <c r="Y530">
        <v>19.39</v>
      </c>
      <c r="Z530">
        <v>16.28</v>
      </c>
      <c r="AA530">
        <v>100</v>
      </c>
      <c r="AB530">
        <v>10.109</v>
      </c>
      <c r="AC530">
        <v>3.4220000000000002</v>
      </c>
      <c r="AD530">
        <v>30.648</v>
      </c>
      <c r="AE530">
        <v>14.614000000000001</v>
      </c>
      <c r="AF530">
        <v>21.06</v>
      </c>
      <c r="AG530">
        <v>25.434000000000001</v>
      </c>
      <c r="AH530">
        <v>11.868</v>
      </c>
      <c r="AI530">
        <v>72.382999999999996</v>
      </c>
      <c r="AJ530">
        <v>18.286000000000001</v>
      </c>
      <c r="AK530">
        <v>6.5650000000000004</v>
      </c>
      <c r="AL530">
        <v>23.864000000000001</v>
      </c>
      <c r="AM530">
        <v>42.578000000000003</v>
      </c>
      <c r="AN530">
        <v>8.8559999999999999</v>
      </c>
      <c r="AO530">
        <v>10.705</v>
      </c>
      <c r="AP530">
        <v>12.151</v>
      </c>
      <c r="AQ530">
        <v>32.866999999999997</v>
      </c>
      <c r="AR530">
        <v>21.087</v>
      </c>
    </row>
    <row r="531" spans="1:44">
      <c r="A531" s="1">
        <v>37833</v>
      </c>
      <c r="B531">
        <v>17.420999999999999</v>
      </c>
      <c r="C531">
        <v>80.171999999999997</v>
      </c>
      <c r="D531">
        <v>12.568</v>
      </c>
      <c r="E531">
        <v>16.041</v>
      </c>
      <c r="F531">
        <v>16.561</v>
      </c>
      <c r="G531">
        <v>32.915999999999997</v>
      </c>
      <c r="H531">
        <v>31.013000000000002</v>
      </c>
      <c r="I531">
        <v>31.701000000000001</v>
      </c>
      <c r="J531">
        <v>12.211</v>
      </c>
      <c r="K531">
        <v>18.956</v>
      </c>
      <c r="L531">
        <v>26.042999999999999</v>
      </c>
      <c r="M531">
        <v>47.936</v>
      </c>
      <c r="N531">
        <v>20.824999999999999</v>
      </c>
      <c r="O531">
        <v>8.6679999999999993</v>
      </c>
      <c r="P531">
        <v>10.224</v>
      </c>
      <c r="Q531">
        <v>100</v>
      </c>
      <c r="R531">
        <v>9.2110000000000003</v>
      </c>
      <c r="S531">
        <v>100</v>
      </c>
      <c r="T531">
        <v>11.785</v>
      </c>
      <c r="U531">
        <v>11.714</v>
      </c>
      <c r="V531">
        <v>26.716999999999999</v>
      </c>
      <c r="W531">
        <v>13.728</v>
      </c>
      <c r="X531">
        <v>13.172000000000001</v>
      </c>
      <c r="Y531">
        <v>19.484999999999999</v>
      </c>
      <c r="Z531">
        <v>16.504000000000001</v>
      </c>
      <c r="AA531">
        <v>100</v>
      </c>
      <c r="AB531">
        <v>10.208</v>
      </c>
      <c r="AC531">
        <v>3.4079999999999999</v>
      </c>
      <c r="AD531">
        <v>30.893000000000001</v>
      </c>
      <c r="AE531">
        <v>14.855</v>
      </c>
      <c r="AF531">
        <v>20.949000000000002</v>
      </c>
      <c r="AG531">
        <v>27.46</v>
      </c>
      <c r="AH531">
        <v>12.021000000000001</v>
      </c>
      <c r="AI531">
        <v>74.894999999999996</v>
      </c>
      <c r="AJ531">
        <v>18.513999999999999</v>
      </c>
      <c r="AK531">
        <v>6.6449999999999996</v>
      </c>
      <c r="AL531">
        <v>24.535</v>
      </c>
      <c r="AM531">
        <v>43.249000000000002</v>
      </c>
      <c r="AN531">
        <v>8.9250000000000007</v>
      </c>
      <c r="AO531">
        <v>10.632</v>
      </c>
      <c r="AP531">
        <v>12.351000000000001</v>
      </c>
      <c r="AQ531">
        <v>33.365000000000002</v>
      </c>
      <c r="AR531">
        <v>21.497</v>
      </c>
    </row>
    <row r="532" spans="1:44">
      <c r="A532" s="1">
        <v>37834</v>
      </c>
      <c r="B532">
        <v>16.937999999999999</v>
      </c>
      <c r="C532">
        <v>77.885000000000005</v>
      </c>
      <c r="D532">
        <v>12.228999999999999</v>
      </c>
      <c r="E532">
        <v>15.977</v>
      </c>
      <c r="F532">
        <v>16.388999999999999</v>
      </c>
      <c r="G532">
        <v>32.033000000000001</v>
      </c>
      <c r="H532">
        <v>30.914000000000001</v>
      </c>
      <c r="I532">
        <v>31.332000000000001</v>
      </c>
      <c r="J532">
        <v>12.565</v>
      </c>
      <c r="K532">
        <v>19.303000000000001</v>
      </c>
      <c r="L532">
        <v>25.564</v>
      </c>
      <c r="M532">
        <v>46.502000000000002</v>
      </c>
      <c r="N532">
        <v>20.559000000000001</v>
      </c>
      <c r="O532">
        <v>8.5920000000000005</v>
      </c>
      <c r="P532">
        <v>10.186</v>
      </c>
      <c r="Q532">
        <v>100</v>
      </c>
      <c r="R532">
        <v>9.0950000000000006</v>
      </c>
      <c r="S532">
        <v>100</v>
      </c>
      <c r="T532">
        <v>11.635999999999999</v>
      </c>
      <c r="U532">
        <v>11.657999999999999</v>
      </c>
      <c r="V532">
        <v>26.065000000000001</v>
      </c>
      <c r="W532">
        <v>13.788</v>
      </c>
      <c r="X532">
        <v>13.157</v>
      </c>
      <c r="Y532">
        <v>18.931999999999999</v>
      </c>
      <c r="Z532">
        <v>16.498000000000001</v>
      </c>
      <c r="AA532">
        <v>100</v>
      </c>
      <c r="AB532">
        <v>10.288</v>
      </c>
      <c r="AC532">
        <v>3.4</v>
      </c>
      <c r="AD532">
        <v>30.779</v>
      </c>
      <c r="AE532">
        <v>15.321</v>
      </c>
      <c r="AF532">
        <v>20.966000000000001</v>
      </c>
      <c r="AG532">
        <v>27.518999999999998</v>
      </c>
      <c r="AH532">
        <v>12.047000000000001</v>
      </c>
      <c r="AI532">
        <v>74.242999999999995</v>
      </c>
      <c r="AJ532">
        <v>18.058</v>
      </c>
      <c r="AK532">
        <v>6.6180000000000003</v>
      </c>
      <c r="AL532">
        <v>24.141999999999999</v>
      </c>
      <c r="AM532">
        <v>42.69</v>
      </c>
      <c r="AN532">
        <v>8.9169999999999998</v>
      </c>
      <c r="AO532">
        <v>10.544</v>
      </c>
      <c r="AP532">
        <v>12.081</v>
      </c>
      <c r="AQ532">
        <v>33.338000000000001</v>
      </c>
      <c r="AR532">
        <v>21.617999999999999</v>
      </c>
    </row>
    <row r="533" spans="1:44">
      <c r="A533" s="1">
        <v>37837</v>
      </c>
      <c r="B533">
        <v>16.905000000000001</v>
      </c>
      <c r="C533">
        <v>75.462999999999994</v>
      </c>
      <c r="D533">
        <v>11.685</v>
      </c>
      <c r="E533">
        <v>15.792</v>
      </c>
      <c r="F533">
        <v>16.436</v>
      </c>
      <c r="G533">
        <v>32.439</v>
      </c>
      <c r="H533">
        <v>30.446000000000002</v>
      </c>
      <c r="I533">
        <v>31.302</v>
      </c>
      <c r="J533">
        <v>12.71</v>
      </c>
      <c r="K533">
        <v>18.654</v>
      </c>
      <c r="L533">
        <v>25.239000000000001</v>
      </c>
      <c r="M533">
        <v>45.076999999999998</v>
      </c>
      <c r="N533">
        <v>20.448</v>
      </c>
      <c r="O533">
        <v>8.5079999999999991</v>
      </c>
      <c r="P533">
        <v>10.093999999999999</v>
      </c>
      <c r="Q533">
        <v>100</v>
      </c>
      <c r="R533">
        <v>9.0340000000000007</v>
      </c>
      <c r="S533">
        <v>100</v>
      </c>
      <c r="T533">
        <v>11.662000000000001</v>
      </c>
      <c r="U533">
        <v>11.545</v>
      </c>
      <c r="V533">
        <v>26.149000000000001</v>
      </c>
      <c r="W533">
        <v>13.967000000000001</v>
      </c>
      <c r="X533">
        <v>13.282999999999999</v>
      </c>
      <c r="Y533">
        <v>19.484999999999999</v>
      </c>
      <c r="Z533">
        <v>16.294</v>
      </c>
      <c r="AA533">
        <v>100</v>
      </c>
      <c r="AB533">
        <v>10.574</v>
      </c>
      <c r="AC533">
        <v>3.4079999999999999</v>
      </c>
      <c r="AD533">
        <v>30.207000000000001</v>
      </c>
      <c r="AE533">
        <v>15.678000000000001</v>
      </c>
      <c r="AF533">
        <v>20.350000000000001</v>
      </c>
      <c r="AG533">
        <v>27.501999999999999</v>
      </c>
      <c r="AH533">
        <v>11.86</v>
      </c>
      <c r="AI533">
        <v>73.191000000000003</v>
      </c>
      <c r="AJ533">
        <v>17.875</v>
      </c>
      <c r="AK533">
        <v>6.5919999999999996</v>
      </c>
      <c r="AL533">
        <v>24.035</v>
      </c>
      <c r="AM533">
        <v>42.561</v>
      </c>
      <c r="AN533">
        <v>8.8710000000000004</v>
      </c>
      <c r="AO533">
        <v>10.568</v>
      </c>
      <c r="AP533">
        <v>11.973000000000001</v>
      </c>
      <c r="AQ533">
        <v>33.164000000000001</v>
      </c>
      <c r="AR533">
        <v>21.352</v>
      </c>
    </row>
    <row r="534" spans="1:44">
      <c r="A534" s="1">
        <v>37838</v>
      </c>
      <c r="B534">
        <v>17.027000000000001</v>
      </c>
      <c r="C534">
        <v>77.108999999999995</v>
      </c>
      <c r="D534">
        <v>11.605</v>
      </c>
      <c r="E534">
        <v>15.928000000000001</v>
      </c>
      <c r="F534">
        <v>16.623999999999999</v>
      </c>
      <c r="G534">
        <v>32.042000000000002</v>
      </c>
      <c r="H534">
        <v>30.419</v>
      </c>
      <c r="I534">
        <v>31.332000000000001</v>
      </c>
      <c r="J534">
        <v>12.846</v>
      </c>
      <c r="K534">
        <v>18.414999999999999</v>
      </c>
      <c r="L534">
        <v>25.401</v>
      </c>
      <c r="M534">
        <v>45.823</v>
      </c>
      <c r="N534">
        <v>20.824999999999999</v>
      </c>
      <c r="O534">
        <v>8.5990000000000002</v>
      </c>
      <c r="P534">
        <v>10.346</v>
      </c>
      <c r="Q534">
        <v>100</v>
      </c>
      <c r="R534">
        <v>9.1560000000000006</v>
      </c>
      <c r="S534">
        <v>100</v>
      </c>
      <c r="T534">
        <v>11.739000000000001</v>
      </c>
      <c r="U534">
        <v>12.005000000000001</v>
      </c>
      <c r="V534">
        <v>26.111999999999998</v>
      </c>
      <c r="W534">
        <v>13.824</v>
      </c>
      <c r="X534">
        <v>12.978</v>
      </c>
      <c r="Y534">
        <v>19.327000000000002</v>
      </c>
      <c r="Z534">
        <v>16.234999999999999</v>
      </c>
      <c r="AA534">
        <v>100</v>
      </c>
      <c r="AB534">
        <v>10.378</v>
      </c>
      <c r="AC534">
        <v>3.41</v>
      </c>
      <c r="AD534">
        <v>30.395</v>
      </c>
      <c r="AE534">
        <v>15.537000000000001</v>
      </c>
      <c r="AF534">
        <v>20.521000000000001</v>
      </c>
      <c r="AG534">
        <v>27.837</v>
      </c>
      <c r="AH534">
        <v>11.928000000000001</v>
      </c>
      <c r="AI534">
        <v>74.302000000000007</v>
      </c>
      <c r="AJ534">
        <v>17.984999999999999</v>
      </c>
      <c r="AK534">
        <v>6.5739999999999998</v>
      </c>
      <c r="AL534">
        <v>24.119</v>
      </c>
      <c r="AM534">
        <v>43.12</v>
      </c>
      <c r="AN534">
        <v>9.0329999999999995</v>
      </c>
      <c r="AO534">
        <v>10.446999999999999</v>
      </c>
      <c r="AP534">
        <v>11.973000000000001</v>
      </c>
      <c r="AQ534">
        <v>33.225000000000001</v>
      </c>
      <c r="AR534">
        <v>21.417000000000002</v>
      </c>
    </row>
    <row r="535" spans="1:44">
      <c r="A535" s="1">
        <v>37839</v>
      </c>
      <c r="B535">
        <v>16.919</v>
      </c>
      <c r="C535">
        <v>75.024000000000001</v>
      </c>
      <c r="D535">
        <v>11.372999999999999</v>
      </c>
      <c r="E535">
        <v>15.644</v>
      </c>
      <c r="F535">
        <v>15.545</v>
      </c>
      <c r="G535">
        <v>31.547999999999998</v>
      </c>
      <c r="H535">
        <v>30.643999999999998</v>
      </c>
      <c r="I535">
        <v>32.215000000000003</v>
      </c>
      <c r="J535">
        <v>12.228999999999999</v>
      </c>
      <c r="K535">
        <v>18.556999999999999</v>
      </c>
      <c r="L535">
        <v>25.28</v>
      </c>
      <c r="M535">
        <v>44.604999999999997</v>
      </c>
      <c r="N535">
        <v>20.518999999999998</v>
      </c>
      <c r="O535">
        <v>8.3930000000000007</v>
      </c>
      <c r="P535">
        <v>10.125</v>
      </c>
      <c r="Q535">
        <v>100</v>
      </c>
      <c r="R535">
        <v>9.1430000000000007</v>
      </c>
      <c r="S535">
        <v>100</v>
      </c>
      <c r="T535">
        <v>11.616</v>
      </c>
      <c r="U535">
        <v>11.987</v>
      </c>
      <c r="V535">
        <v>25.413</v>
      </c>
      <c r="W535">
        <v>13.645</v>
      </c>
      <c r="X535">
        <v>12.798999999999999</v>
      </c>
      <c r="Y535">
        <v>19.398</v>
      </c>
      <c r="Z535">
        <v>16.123000000000001</v>
      </c>
      <c r="AA535">
        <v>100</v>
      </c>
      <c r="AB535">
        <v>9.8049999999999997</v>
      </c>
      <c r="AC535">
        <v>3.41</v>
      </c>
      <c r="AD535">
        <v>29.234999999999999</v>
      </c>
      <c r="AE535">
        <v>15.545</v>
      </c>
      <c r="AF535">
        <v>20.606999999999999</v>
      </c>
      <c r="AG535">
        <v>27.05</v>
      </c>
      <c r="AH535">
        <v>11.682</v>
      </c>
      <c r="AI535">
        <v>71.975999999999999</v>
      </c>
      <c r="AJ535">
        <v>17.742000000000001</v>
      </c>
      <c r="AK535">
        <v>6.4850000000000003</v>
      </c>
      <c r="AL535">
        <v>23.545999999999999</v>
      </c>
      <c r="AM535">
        <v>42.732999999999997</v>
      </c>
      <c r="AN535">
        <v>8.9250000000000007</v>
      </c>
      <c r="AO535">
        <v>10.471</v>
      </c>
      <c r="AP535">
        <v>11.502000000000001</v>
      </c>
      <c r="AQ535">
        <v>32.963000000000001</v>
      </c>
      <c r="AR535">
        <v>21.288</v>
      </c>
    </row>
    <row r="536" spans="1:44">
      <c r="A536" s="1">
        <v>37840</v>
      </c>
      <c r="B536">
        <v>16.39</v>
      </c>
      <c r="C536">
        <v>72.787999999999997</v>
      </c>
      <c r="D536">
        <v>11.351000000000001</v>
      </c>
      <c r="E536">
        <v>15.051</v>
      </c>
      <c r="F536">
        <v>14.85</v>
      </c>
      <c r="G536">
        <v>32.475000000000001</v>
      </c>
      <c r="H536">
        <v>30.193999999999999</v>
      </c>
      <c r="I536">
        <v>31.553000000000001</v>
      </c>
      <c r="J536">
        <v>12.002000000000001</v>
      </c>
      <c r="K536">
        <v>18.742999999999999</v>
      </c>
      <c r="L536">
        <v>25.271999999999998</v>
      </c>
      <c r="M536">
        <v>43.884</v>
      </c>
      <c r="N536">
        <v>19.986999999999998</v>
      </c>
      <c r="O536">
        <v>8.4009999999999998</v>
      </c>
      <c r="P536">
        <v>10.353999999999999</v>
      </c>
      <c r="Q536">
        <v>100</v>
      </c>
      <c r="R536">
        <v>9.1020000000000003</v>
      </c>
      <c r="S536">
        <v>100</v>
      </c>
      <c r="T536">
        <v>11.731</v>
      </c>
      <c r="U536">
        <v>11.507999999999999</v>
      </c>
      <c r="V536">
        <v>24.948</v>
      </c>
      <c r="W536">
        <v>13.731</v>
      </c>
      <c r="X536">
        <v>12.829000000000001</v>
      </c>
      <c r="Y536">
        <v>19.09</v>
      </c>
      <c r="Z536">
        <v>16.167000000000002</v>
      </c>
      <c r="AA536">
        <v>100</v>
      </c>
      <c r="AB536">
        <v>9.5009999999999994</v>
      </c>
      <c r="AC536">
        <v>3.4159999999999999</v>
      </c>
      <c r="AD536">
        <v>29.276</v>
      </c>
      <c r="AE536">
        <v>16.018000000000001</v>
      </c>
      <c r="AF536">
        <v>21.033999999999999</v>
      </c>
      <c r="AG536">
        <v>26.631</v>
      </c>
      <c r="AH536">
        <v>11.247999999999999</v>
      </c>
      <c r="AI536">
        <v>69.635000000000005</v>
      </c>
      <c r="AJ536">
        <v>17.933</v>
      </c>
      <c r="AK536">
        <v>6.4589999999999996</v>
      </c>
      <c r="AL536">
        <v>23.02</v>
      </c>
      <c r="AM536">
        <v>42.286000000000001</v>
      </c>
      <c r="AN536">
        <v>8.7170000000000005</v>
      </c>
      <c r="AO536">
        <v>10.318</v>
      </c>
      <c r="AP536">
        <v>11.394</v>
      </c>
      <c r="AQ536">
        <v>32.656999999999996</v>
      </c>
      <c r="AR536">
        <v>21.126999999999999</v>
      </c>
    </row>
    <row r="537" spans="1:44">
      <c r="A537" s="1">
        <v>37841</v>
      </c>
      <c r="B537">
        <v>16.422000000000001</v>
      </c>
      <c r="C537">
        <v>72.408000000000001</v>
      </c>
      <c r="D537">
        <v>11.064</v>
      </c>
      <c r="E537">
        <v>15.089</v>
      </c>
      <c r="F537">
        <v>14.881</v>
      </c>
      <c r="G537">
        <v>32.350999999999999</v>
      </c>
      <c r="H537">
        <v>29.995999999999999</v>
      </c>
      <c r="I537">
        <v>31.202000000000002</v>
      </c>
      <c r="J537">
        <v>11.811</v>
      </c>
      <c r="K537">
        <v>19.010000000000002</v>
      </c>
      <c r="L537">
        <v>25.361000000000001</v>
      </c>
      <c r="M537">
        <v>43.834000000000003</v>
      </c>
      <c r="N537">
        <v>20.359000000000002</v>
      </c>
      <c r="O537">
        <v>8.4079999999999995</v>
      </c>
      <c r="P537">
        <v>10.262</v>
      </c>
      <c r="Q537">
        <v>100</v>
      </c>
      <c r="R537">
        <v>9.1630000000000003</v>
      </c>
      <c r="S537">
        <v>100</v>
      </c>
      <c r="T537">
        <v>11.782</v>
      </c>
      <c r="U537">
        <v>11.432</v>
      </c>
      <c r="V537">
        <v>25.013000000000002</v>
      </c>
      <c r="W537">
        <v>13.773</v>
      </c>
      <c r="X537">
        <v>12.823</v>
      </c>
      <c r="Y537">
        <v>19.169</v>
      </c>
      <c r="Z537">
        <v>16.146999999999998</v>
      </c>
      <c r="AA537">
        <v>100</v>
      </c>
      <c r="AB537">
        <v>9.1790000000000003</v>
      </c>
      <c r="AC537">
        <v>3.4279999999999999</v>
      </c>
      <c r="AD537">
        <v>28.933</v>
      </c>
      <c r="AE537">
        <v>15.694000000000001</v>
      </c>
      <c r="AF537">
        <v>20.863</v>
      </c>
      <c r="AG537">
        <v>26.916</v>
      </c>
      <c r="AH537">
        <v>10.917</v>
      </c>
      <c r="AI537">
        <v>68.709000000000003</v>
      </c>
      <c r="AJ537">
        <v>17.904</v>
      </c>
      <c r="AK537">
        <v>6.37</v>
      </c>
      <c r="AL537">
        <v>23.044</v>
      </c>
      <c r="AM537">
        <v>42.552</v>
      </c>
      <c r="AN537">
        <v>8.6560000000000006</v>
      </c>
      <c r="AO537">
        <v>10.173</v>
      </c>
      <c r="AP537">
        <v>11.355</v>
      </c>
      <c r="AQ537">
        <v>32.963000000000001</v>
      </c>
      <c r="AR537">
        <v>21.183</v>
      </c>
    </row>
    <row r="538" spans="1:44">
      <c r="A538" s="1">
        <v>37844</v>
      </c>
      <c r="B538">
        <v>16.712</v>
      </c>
      <c r="C538">
        <v>73.462999999999994</v>
      </c>
      <c r="D538">
        <v>11.028</v>
      </c>
      <c r="E538">
        <v>15.058999999999999</v>
      </c>
      <c r="F538">
        <v>14.967000000000001</v>
      </c>
      <c r="G538">
        <v>32.491999999999997</v>
      </c>
      <c r="H538">
        <v>29.986999999999998</v>
      </c>
      <c r="I538">
        <v>31.491</v>
      </c>
      <c r="J538">
        <v>11.766</v>
      </c>
      <c r="K538">
        <v>18.850000000000001</v>
      </c>
      <c r="L538">
        <v>25.353000000000002</v>
      </c>
      <c r="M538">
        <v>44.156999999999996</v>
      </c>
      <c r="N538">
        <v>20.355</v>
      </c>
      <c r="O538">
        <v>8.4309999999999992</v>
      </c>
      <c r="P538">
        <v>10.362</v>
      </c>
      <c r="Q538">
        <v>100</v>
      </c>
      <c r="R538">
        <v>9.17</v>
      </c>
      <c r="S538">
        <v>100</v>
      </c>
      <c r="T538">
        <v>11.757</v>
      </c>
      <c r="U538">
        <v>11.771000000000001</v>
      </c>
      <c r="V538">
        <v>25.209</v>
      </c>
      <c r="W538">
        <v>13.582000000000001</v>
      </c>
      <c r="X538">
        <v>12.829000000000001</v>
      </c>
      <c r="Y538">
        <v>19.327000000000002</v>
      </c>
      <c r="Z538">
        <v>16.170000000000002</v>
      </c>
      <c r="AA538">
        <v>100</v>
      </c>
      <c r="AB538">
        <v>9.3840000000000003</v>
      </c>
      <c r="AC538">
        <v>3.41</v>
      </c>
      <c r="AD538">
        <v>29.047000000000001</v>
      </c>
      <c r="AE538">
        <v>15.287000000000001</v>
      </c>
      <c r="AF538">
        <v>20.786999999999999</v>
      </c>
      <c r="AG538">
        <v>27.283999999999999</v>
      </c>
      <c r="AH538">
        <v>10.28</v>
      </c>
      <c r="AI538">
        <v>69.183000000000007</v>
      </c>
      <c r="AJ538">
        <v>18.065999999999999</v>
      </c>
      <c r="AK538">
        <v>6.4850000000000003</v>
      </c>
      <c r="AL538">
        <v>22.805</v>
      </c>
      <c r="AM538">
        <v>42.585999999999999</v>
      </c>
      <c r="AN538">
        <v>8.5790000000000006</v>
      </c>
      <c r="AO538">
        <v>10.212999999999999</v>
      </c>
      <c r="AP538">
        <v>11.423999999999999</v>
      </c>
      <c r="AQ538">
        <v>32.866999999999997</v>
      </c>
      <c r="AR538">
        <v>21.038</v>
      </c>
    </row>
    <row r="539" spans="1:44">
      <c r="A539" s="1">
        <v>37845</v>
      </c>
      <c r="B539">
        <v>16.73</v>
      </c>
      <c r="C539">
        <v>75.953000000000003</v>
      </c>
      <c r="D539">
        <v>11.215999999999999</v>
      </c>
      <c r="E539">
        <v>15.164</v>
      </c>
      <c r="F539">
        <v>15.053000000000001</v>
      </c>
      <c r="G539">
        <v>32.801000000000002</v>
      </c>
      <c r="H539">
        <v>30.347000000000001</v>
      </c>
      <c r="I539">
        <v>31.672000000000001</v>
      </c>
      <c r="J539">
        <v>12.029</v>
      </c>
      <c r="K539">
        <v>18.654</v>
      </c>
      <c r="L539">
        <v>25.620999999999999</v>
      </c>
      <c r="M539">
        <v>44.953000000000003</v>
      </c>
      <c r="N539">
        <v>20.265999999999998</v>
      </c>
      <c r="O539">
        <v>8.5540000000000003</v>
      </c>
      <c r="P539">
        <v>10.346</v>
      </c>
      <c r="Q539">
        <v>100</v>
      </c>
      <c r="R539">
        <v>9.2379999999999995</v>
      </c>
      <c r="S539">
        <v>100</v>
      </c>
      <c r="T539">
        <v>11.831</v>
      </c>
      <c r="U539">
        <v>11.555</v>
      </c>
      <c r="V539">
        <v>25.041</v>
      </c>
      <c r="W539">
        <v>13.568</v>
      </c>
      <c r="X539">
        <v>12.829000000000001</v>
      </c>
      <c r="Y539">
        <v>19.54</v>
      </c>
      <c r="Z539">
        <v>16.361999999999998</v>
      </c>
      <c r="AA539">
        <v>100</v>
      </c>
      <c r="AB539">
        <v>9.7690000000000001</v>
      </c>
      <c r="AC539">
        <v>3.43</v>
      </c>
      <c r="AD539">
        <v>28.704000000000001</v>
      </c>
      <c r="AE539">
        <v>15.170999999999999</v>
      </c>
      <c r="AF539">
        <v>21.462</v>
      </c>
      <c r="AG539">
        <v>27.635999999999999</v>
      </c>
      <c r="AH539">
        <v>10.747</v>
      </c>
      <c r="AI539">
        <v>70.006</v>
      </c>
      <c r="AJ539">
        <v>18.161000000000001</v>
      </c>
      <c r="AK539">
        <v>6.4850000000000003</v>
      </c>
      <c r="AL539">
        <v>23.053000000000001</v>
      </c>
      <c r="AM539">
        <v>42.956000000000003</v>
      </c>
      <c r="AN539">
        <v>8.91</v>
      </c>
      <c r="AO539">
        <v>10.286</v>
      </c>
      <c r="AP539">
        <v>11.702999999999999</v>
      </c>
      <c r="AQ539">
        <v>33.512999999999998</v>
      </c>
      <c r="AR539">
        <v>21.457000000000001</v>
      </c>
    </row>
    <row r="540" spans="1:44">
      <c r="A540" s="1">
        <v>37846</v>
      </c>
      <c r="B540">
        <v>16.786000000000001</v>
      </c>
      <c r="C540">
        <v>74.855999999999995</v>
      </c>
      <c r="D540">
        <v>11.500999999999999</v>
      </c>
      <c r="E540">
        <v>15.247999999999999</v>
      </c>
      <c r="F540">
        <v>14.811</v>
      </c>
      <c r="G540">
        <v>31.989000000000001</v>
      </c>
      <c r="H540">
        <v>31.058</v>
      </c>
      <c r="I540">
        <v>34.360999999999997</v>
      </c>
      <c r="J540">
        <v>11.993</v>
      </c>
      <c r="K540">
        <v>19.401</v>
      </c>
      <c r="L540">
        <v>26.059000000000001</v>
      </c>
      <c r="M540">
        <v>45.043999999999997</v>
      </c>
      <c r="N540">
        <v>19.655000000000001</v>
      </c>
      <c r="O540">
        <v>8.6679999999999993</v>
      </c>
      <c r="P540">
        <v>10.385</v>
      </c>
      <c r="Q540">
        <v>100</v>
      </c>
      <c r="R540">
        <v>9.2379999999999995</v>
      </c>
      <c r="S540">
        <v>100</v>
      </c>
      <c r="T540">
        <v>11.59</v>
      </c>
      <c r="U540">
        <v>11.827</v>
      </c>
      <c r="V540">
        <v>24.408000000000001</v>
      </c>
      <c r="W540">
        <v>13.593999999999999</v>
      </c>
      <c r="X540">
        <v>12.882999999999999</v>
      </c>
      <c r="Y540">
        <v>19.335000000000001</v>
      </c>
      <c r="Z540">
        <v>16.591999999999999</v>
      </c>
      <c r="AA540">
        <v>100</v>
      </c>
      <c r="AB540">
        <v>10.180999999999999</v>
      </c>
      <c r="AC540">
        <v>3.4239999999999999</v>
      </c>
      <c r="AD540">
        <v>28.876000000000001</v>
      </c>
      <c r="AE540">
        <v>16.425999999999998</v>
      </c>
      <c r="AF540">
        <v>21.632999999999999</v>
      </c>
      <c r="AG540">
        <v>27.434999999999999</v>
      </c>
      <c r="AH540">
        <v>10.951000000000001</v>
      </c>
      <c r="AI540">
        <v>69.828000000000003</v>
      </c>
      <c r="AJ540">
        <v>17.925999999999998</v>
      </c>
      <c r="AK540">
        <v>6.5919999999999996</v>
      </c>
      <c r="AL540">
        <v>23.523</v>
      </c>
      <c r="AM540">
        <v>44.28</v>
      </c>
      <c r="AN540">
        <v>9.0559999999999992</v>
      </c>
      <c r="AO540">
        <v>10.382</v>
      </c>
      <c r="AP540">
        <v>11.672000000000001</v>
      </c>
      <c r="AQ540">
        <v>34.500999999999998</v>
      </c>
      <c r="AR540">
        <v>22.093</v>
      </c>
    </row>
    <row r="541" spans="1:44">
      <c r="A541" s="1">
        <v>37847</v>
      </c>
      <c r="B541">
        <v>16.960999999999999</v>
      </c>
      <c r="C541">
        <v>74.331999999999994</v>
      </c>
      <c r="D541">
        <v>11.61</v>
      </c>
      <c r="E541">
        <v>15.565</v>
      </c>
      <c r="F541">
        <v>14.991</v>
      </c>
      <c r="G541">
        <v>32.536000000000001</v>
      </c>
      <c r="H541">
        <v>31.445</v>
      </c>
      <c r="I541">
        <v>34.258000000000003</v>
      </c>
      <c r="J541">
        <v>12.265000000000001</v>
      </c>
      <c r="K541">
        <v>19.632000000000001</v>
      </c>
      <c r="L541">
        <v>26.577999999999999</v>
      </c>
      <c r="M541">
        <v>45.856000000000002</v>
      </c>
      <c r="N541">
        <v>20.111000000000001</v>
      </c>
      <c r="O541">
        <v>8.7829999999999995</v>
      </c>
      <c r="P541">
        <v>10.744</v>
      </c>
      <c r="Q541">
        <v>100</v>
      </c>
      <c r="R541">
        <v>9.3740000000000006</v>
      </c>
      <c r="S541">
        <v>100</v>
      </c>
      <c r="T541">
        <v>12.11</v>
      </c>
      <c r="U541">
        <v>11.882999999999999</v>
      </c>
      <c r="V541">
        <v>25.05</v>
      </c>
      <c r="W541">
        <v>13.576000000000001</v>
      </c>
      <c r="X541">
        <v>13.002000000000001</v>
      </c>
      <c r="Y541">
        <v>19.193000000000001</v>
      </c>
      <c r="Z541">
        <v>16.695</v>
      </c>
      <c r="AA541">
        <v>100</v>
      </c>
      <c r="AB541">
        <v>10.082000000000001</v>
      </c>
      <c r="AC541">
        <v>3.42</v>
      </c>
      <c r="AD541">
        <v>30.696999999999999</v>
      </c>
      <c r="AE541">
        <v>16.367000000000001</v>
      </c>
      <c r="AF541">
        <v>22.231999999999999</v>
      </c>
      <c r="AG541">
        <v>27.501999999999999</v>
      </c>
      <c r="AH541">
        <v>10.891</v>
      </c>
      <c r="AI541">
        <v>71.391000000000005</v>
      </c>
      <c r="AJ541">
        <v>18.22</v>
      </c>
      <c r="AK541">
        <v>6.6890000000000001</v>
      </c>
      <c r="AL541">
        <v>23.204999999999998</v>
      </c>
      <c r="AM541">
        <v>45.363999999999997</v>
      </c>
      <c r="AN541">
        <v>8.6790000000000003</v>
      </c>
      <c r="AO541">
        <v>10.326000000000001</v>
      </c>
      <c r="AP541">
        <v>11.919</v>
      </c>
      <c r="AQ541">
        <v>35.784999999999997</v>
      </c>
      <c r="AR541">
        <v>22.864999999999998</v>
      </c>
    </row>
    <row r="542" spans="1:44">
      <c r="A542" s="1">
        <v>37848</v>
      </c>
      <c r="B542">
        <v>16.728000000000002</v>
      </c>
      <c r="C542">
        <v>72.028999999999996</v>
      </c>
      <c r="D542">
        <v>11.621</v>
      </c>
      <c r="E542">
        <v>15.792</v>
      </c>
      <c r="F542">
        <v>15.069000000000001</v>
      </c>
      <c r="G542">
        <v>32.015999999999998</v>
      </c>
      <c r="H542">
        <v>31.31</v>
      </c>
      <c r="I542">
        <v>34.021000000000001</v>
      </c>
      <c r="J542">
        <v>12.446999999999999</v>
      </c>
      <c r="K542">
        <v>20.209</v>
      </c>
      <c r="L542">
        <v>26.861999999999998</v>
      </c>
      <c r="M542">
        <v>45.45</v>
      </c>
      <c r="N542">
        <v>19.640999999999998</v>
      </c>
      <c r="O542">
        <v>8.8740000000000006</v>
      </c>
      <c r="P542">
        <v>10.773999999999999</v>
      </c>
      <c r="Q542">
        <v>100</v>
      </c>
      <c r="R542">
        <v>9.3469999999999995</v>
      </c>
      <c r="S542">
        <v>100</v>
      </c>
      <c r="T542">
        <v>12.038</v>
      </c>
      <c r="U542">
        <v>11.789</v>
      </c>
      <c r="V542">
        <v>24.725000000000001</v>
      </c>
      <c r="W542">
        <v>13.46</v>
      </c>
      <c r="X542">
        <v>12.975</v>
      </c>
      <c r="Y542">
        <v>19.059000000000001</v>
      </c>
      <c r="Z542">
        <v>17.02</v>
      </c>
      <c r="AA542">
        <v>100</v>
      </c>
      <c r="AB542">
        <v>9.9030000000000005</v>
      </c>
      <c r="AC542">
        <v>3.43</v>
      </c>
      <c r="AD542">
        <v>30.606999999999999</v>
      </c>
      <c r="AE542">
        <v>16.401</v>
      </c>
      <c r="AF542">
        <v>22.222999999999999</v>
      </c>
      <c r="AG542">
        <v>27.251000000000001</v>
      </c>
      <c r="AH542">
        <v>10.823</v>
      </c>
      <c r="AI542">
        <v>72.45</v>
      </c>
      <c r="AJ542">
        <v>18.044</v>
      </c>
      <c r="AK542">
        <v>6.53</v>
      </c>
      <c r="AL542">
        <v>22.904</v>
      </c>
      <c r="AM542">
        <v>45.14</v>
      </c>
      <c r="AN542">
        <v>9.0410000000000004</v>
      </c>
      <c r="AO542">
        <v>10.382</v>
      </c>
      <c r="AP542">
        <v>11.996</v>
      </c>
      <c r="AQ542">
        <v>36.920999999999999</v>
      </c>
      <c r="AR542">
        <v>23.492999999999999</v>
      </c>
    </row>
    <row r="543" spans="1:44">
      <c r="A543" s="1">
        <v>37851</v>
      </c>
      <c r="B543">
        <v>16.852</v>
      </c>
      <c r="C543">
        <v>74.619</v>
      </c>
      <c r="D543">
        <v>11.545999999999999</v>
      </c>
      <c r="E543">
        <v>16.007000000000001</v>
      </c>
      <c r="F543">
        <v>15.499000000000001</v>
      </c>
      <c r="G543">
        <v>32.404000000000003</v>
      </c>
      <c r="H543">
        <v>31.85</v>
      </c>
      <c r="I543">
        <v>33.386000000000003</v>
      </c>
      <c r="J543">
        <v>12.51</v>
      </c>
      <c r="K543">
        <v>19.844999999999999</v>
      </c>
      <c r="L543">
        <v>27.195</v>
      </c>
      <c r="M543">
        <v>45.939</v>
      </c>
      <c r="N543">
        <v>19.716999999999999</v>
      </c>
      <c r="O543">
        <v>9.1189999999999998</v>
      </c>
      <c r="P543">
        <v>10.904</v>
      </c>
      <c r="Q543">
        <v>100</v>
      </c>
      <c r="R543">
        <v>9.4619999999999997</v>
      </c>
      <c r="S543">
        <v>100</v>
      </c>
      <c r="T543">
        <v>12.22</v>
      </c>
      <c r="U543">
        <v>12.052</v>
      </c>
      <c r="V543">
        <v>24.25</v>
      </c>
      <c r="W543">
        <v>13.582000000000001</v>
      </c>
      <c r="X543">
        <v>12.823</v>
      </c>
      <c r="Y543">
        <v>19.366</v>
      </c>
      <c r="Z543">
        <v>17.256</v>
      </c>
      <c r="AA543">
        <v>100</v>
      </c>
      <c r="AB543">
        <v>10.145</v>
      </c>
      <c r="AC543">
        <v>3.4</v>
      </c>
      <c r="AD543">
        <v>32.338000000000001</v>
      </c>
      <c r="AE543">
        <v>17.074000000000002</v>
      </c>
      <c r="AF543">
        <v>22.402999999999999</v>
      </c>
      <c r="AG543">
        <v>28.122</v>
      </c>
      <c r="AH543">
        <v>10.747</v>
      </c>
      <c r="AI543">
        <v>74.442999999999998</v>
      </c>
      <c r="AJ543">
        <v>18.22</v>
      </c>
      <c r="AK543">
        <v>6.6180000000000003</v>
      </c>
      <c r="AL543">
        <v>23.347999999999999</v>
      </c>
      <c r="AM543">
        <v>46.155000000000001</v>
      </c>
      <c r="AN543">
        <v>9.5950000000000006</v>
      </c>
      <c r="AO543">
        <v>10.326000000000001</v>
      </c>
      <c r="AP543">
        <v>12.259</v>
      </c>
      <c r="AQ543">
        <v>37.113999999999997</v>
      </c>
      <c r="AR543">
        <v>23.381</v>
      </c>
    </row>
    <row r="544" spans="1:44">
      <c r="A544" s="1">
        <v>37852</v>
      </c>
      <c r="B544">
        <v>16.821000000000002</v>
      </c>
      <c r="C544">
        <v>75.168000000000006</v>
      </c>
      <c r="D544">
        <v>10.83</v>
      </c>
      <c r="E544">
        <v>15.928000000000001</v>
      </c>
      <c r="F544">
        <v>15.186</v>
      </c>
      <c r="G544">
        <v>31.963000000000001</v>
      </c>
      <c r="H544">
        <v>32.588000000000001</v>
      </c>
      <c r="I544">
        <v>32.735999999999997</v>
      </c>
      <c r="J544">
        <v>12.374000000000001</v>
      </c>
      <c r="K544">
        <v>20.004999999999999</v>
      </c>
      <c r="L544">
        <v>27.024999999999999</v>
      </c>
      <c r="M544">
        <v>44.976999999999997</v>
      </c>
      <c r="N544">
        <v>19.100999999999999</v>
      </c>
      <c r="O544">
        <v>9.0960000000000001</v>
      </c>
      <c r="P544">
        <v>10.965999999999999</v>
      </c>
      <c r="Q544">
        <v>100</v>
      </c>
      <c r="R544">
        <v>9.3940000000000001</v>
      </c>
      <c r="S544">
        <v>100</v>
      </c>
      <c r="T544">
        <v>12.01</v>
      </c>
      <c r="U544">
        <v>12.644</v>
      </c>
      <c r="V544">
        <v>24.436</v>
      </c>
      <c r="W544">
        <v>13.294</v>
      </c>
      <c r="X544">
        <v>12.826000000000001</v>
      </c>
      <c r="Y544">
        <v>19.161000000000001</v>
      </c>
      <c r="Z544">
        <v>16.975999999999999</v>
      </c>
      <c r="AA544">
        <v>100</v>
      </c>
      <c r="AB544">
        <v>10.547000000000001</v>
      </c>
      <c r="AC544">
        <v>3.4079999999999999</v>
      </c>
      <c r="AD544">
        <v>31.643999999999998</v>
      </c>
      <c r="AE544">
        <v>16.591999999999999</v>
      </c>
      <c r="AF544">
        <v>22.274000000000001</v>
      </c>
      <c r="AG544">
        <v>28.574000000000002</v>
      </c>
      <c r="AH544">
        <v>11.087</v>
      </c>
      <c r="AI544">
        <v>77.117000000000004</v>
      </c>
      <c r="AJ544">
        <v>17.888999999999999</v>
      </c>
      <c r="AK544">
        <v>6.6269999999999998</v>
      </c>
      <c r="AL544">
        <v>24.001999999999999</v>
      </c>
      <c r="AM544">
        <v>47.048999999999999</v>
      </c>
      <c r="AN544">
        <v>9.5259999999999998</v>
      </c>
      <c r="AO544">
        <v>10.471</v>
      </c>
      <c r="AP544">
        <v>12.096</v>
      </c>
      <c r="AQ544">
        <v>37.35</v>
      </c>
      <c r="AR544">
        <v>23.22</v>
      </c>
    </row>
    <row r="545" spans="1:44">
      <c r="A545" s="1">
        <v>37853</v>
      </c>
      <c r="B545">
        <v>16.809999999999999</v>
      </c>
      <c r="C545">
        <v>73.134</v>
      </c>
      <c r="D545">
        <v>10.491</v>
      </c>
      <c r="E545">
        <v>15.954000000000001</v>
      </c>
      <c r="F545">
        <v>15.545</v>
      </c>
      <c r="G545">
        <v>31.628</v>
      </c>
      <c r="H545">
        <v>32.579000000000001</v>
      </c>
      <c r="I545">
        <v>33.548000000000002</v>
      </c>
      <c r="J545">
        <v>12.391999999999999</v>
      </c>
      <c r="K545">
        <v>20.297999999999998</v>
      </c>
      <c r="L545">
        <v>27.356999999999999</v>
      </c>
      <c r="M545">
        <v>44.895000000000003</v>
      </c>
      <c r="N545">
        <v>19.393000000000001</v>
      </c>
      <c r="O545">
        <v>9.2100000000000009</v>
      </c>
      <c r="P545">
        <v>11.272</v>
      </c>
      <c r="Q545">
        <v>100</v>
      </c>
      <c r="R545">
        <v>9.32</v>
      </c>
      <c r="S545">
        <v>100</v>
      </c>
      <c r="T545">
        <v>12.061</v>
      </c>
      <c r="U545">
        <v>12.766</v>
      </c>
      <c r="V545">
        <v>24.427</v>
      </c>
      <c r="W545">
        <v>13.154</v>
      </c>
      <c r="X545">
        <v>12.662000000000001</v>
      </c>
      <c r="Y545">
        <v>19.010999999999999</v>
      </c>
      <c r="Z545">
        <v>17.155999999999999</v>
      </c>
      <c r="AA545">
        <v>100</v>
      </c>
      <c r="AB545">
        <v>10.458</v>
      </c>
      <c r="AC545">
        <v>3.4</v>
      </c>
      <c r="AD545">
        <v>31.963000000000001</v>
      </c>
      <c r="AE545">
        <v>16.641999999999999</v>
      </c>
      <c r="AF545">
        <v>21.803999999999998</v>
      </c>
      <c r="AG545">
        <v>28.507000000000001</v>
      </c>
      <c r="AH545">
        <v>11.257</v>
      </c>
      <c r="AI545">
        <v>76.272999999999996</v>
      </c>
      <c r="AJ545">
        <v>17.948</v>
      </c>
      <c r="AK545">
        <v>6.6360000000000001</v>
      </c>
      <c r="AL545">
        <v>23.978999999999999</v>
      </c>
      <c r="AM545">
        <v>46.954000000000001</v>
      </c>
      <c r="AN545">
        <v>9.5869999999999997</v>
      </c>
      <c r="AO545">
        <v>10.93</v>
      </c>
      <c r="AP545">
        <v>11.896000000000001</v>
      </c>
      <c r="AQ545">
        <v>37.576999999999998</v>
      </c>
      <c r="AR545">
        <v>23.34</v>
      </c>
    </row>
    <row r="546" spans="1:44">
      <c r="A546" s="1">
        <v>37854</v>
      </c>
      <c r="B546">
        <v>17.440000000000001</v>
      </c>
      <c r="C546">
        <v>73.632000000000005</v>
      </c>
      <c r="D546">
        <v>10.579000000000001</v>
      </c>
      <c r="E546">
        <v>16.026</v>
      </c>
      <c r="F546">
        <v>15.647</v>
      </c>
      <c r="G546">
        <v>32.271999999999998</v>
      </c>
      <c r="H546">
        <v>33.792999999999999</v>
      </c>
      <c r="I546">
        <v>33.695999999999998</v>
      </c>
      <c r="J546">
        <v>12.365</v>
      </c>
      <c r="K546">
        <v>20.928999999999998</v>
      </c>
      <c r="L546">
        <v>28.315000000000001</v>
      </c>
      <c r="M546">
        <v>45.16</v>
      </c>
      <c r="N546">
        <v>20.062000000000001</v>
      </c>
      <c r="O546">
        <v>9.6609999999999996</v>
      </c>
      <c r="P546">
        <v>11.539</v>
      </c>
      <c r="Q546">
        <v>100</v>
      </c>
      <c r="R546">
        <v>9.4350000000000005</v>
      </c>
      <c r="S546">
        <v>100</v>
      </c>
      <c r="T546">
        <v>12.164</v>
      </c>
      <c r="U546">
        <v>13.526999999999999</v>
      </c>
      <c r="V546">
        <v>24.576000000000001</v>
      </c>
      <c r="W546">
        <v>13.127000000000001</v>
      </c>
      <c r="X546">
        <v>12.829000000000001</v>
      </c>
      <c r="Y546">
        <v>18.972000000000001</v>
      </c>
      <c r="Z546">
        <v>17.297000000000001</v>
      </c>
      <c r="AA546">
        <v>100</v>
      </c>
      <c r="AB546">
        <v>11.173999999999999</v>
      </c>
      <c r="AC546">
        <v>3.43</v>
      </c>
      <c r="AD546">
        <v>31.628</v>
      </c>
      <c r="AE546">
        <v>16.940999999999999</v>
      </c>
      <c r="AF546">
        <v>21.632999999999999</v>
      </c>
      <c r="AG546">
        <v>28.239000000000001</v>
      </c>
      <c r="AH546">
        <v>11.342000000000001</v>
      </c>
      <c r="AI546">
        <v>78.168999999999997</v>
      </c>
      <c r="AJ546">
        <v>18.036000000000001</v>
      </c>
      <c r="AK546">
        <v>7.2110000000000003</v>
      </c>
      <c r="AL546">
        <v>24.68</v>
      </c>
      <c r="AM546">
        <v>48.218000000000004</v>
      </c>
      <c r="AN546">
        <v>9.8719999999999999</v>
      </c>
      <c r="AO546">
        <v>11.558</v>
      </c>
      <c r="AP546">
        <v>11.973000000000001</v>
      </c>
      <c r="AQ546">
        <v>39.323999999999998</v>
      </c>
      <c r="AR546">
        <v>24.234000000000002</v>
      </c>
    </row>
    <row r="547" spans="1:44">
      <c r="A547" s="1">
        <v>37855</v>
      </c>
      <c r="B547">
        <v>16.861000000000001</v>
      </c>
      <c r="C547">
        <v>72.281999999999996</v>
      </c>
      <c r="D547">
        <v>10.723000000000001</v>
      </c>
      <c r="E547">
        <v>16.172999999999998</v>
      </c>
      <c r="F547">
        <v>15.6</v>
      </c>
      <c r="G547">
        <v>31.945</v>
      </c>
      <c r="H547">
        <v>33.56</v>
      </c>
      <c r="I547">
        <v>34.273000000000003</v>
      </c>
      <c r="J547">
        <v>12.256</v>
      </c>
      <c r="K547">
        <v>20.795000000000002</v>
      </c>
      <c r="L547">
        <v>28.039000000000001</v>
      </c>
      <c r="M547">
        <v>44.472000000000001</v>
      </c>
      <c r="N547">
        <v>20.125</v>
      </c>
      <c r="O547">
        <v>9.6229999999999993</v>
      </c>
      <c r="P547">
        <v>11.356</v>
      </c>
      <c r="Q547">
        <v>100</v>
      </c>
      <c r="R547">
        <v>9.3260000000000005</v>
      </c>
      <c r="S547">
        <v>100</v>
      </c>
      <c r="T547">
        <v>12.058999999999999</v>
      </c>
      <c r="U547">
        <v>13.827999999999999</v>
      </c>
      <c r="V547">
        <v>24.483000000000001</v>
      </c>
      <c r="W547">
        <v>13.398</v>
      </c>
      <c r="X547">
        <v>12.907</v>
      </c>
      <c r="Y547">
        <v>19.169</v>
      </c>
      <c r="Z547">
        <v>17.271000000000001</v>
      </c>
      <c r="AA547">
        <v>100</v>
      </c>
      <c r="AB547">
        <v>11.675000000000001</v>
      </c>
      <c r="AC547">
        <v>3.5089999999999999</v>
      </c>
      <c r="AD547">
        <v>31.62</v>
      </c>
      <c r="AE547">
        <v>16.858000000000001</v>
      </c>
      <c r="AF547">
        <v>22.061</v>
      </c>
      <c r="AG547">
        <v>27.385000000000002</v>
      </c>
      <c r="AH547">
        <v>11.452</v>
      </c>
      <c r="AI547">
        <v>78.835999999999999</v>
      </c>
      <c r="AJ547">
        <v>17.925999999999998</v>
      </c>
      <c r="AK547">
        <v>7.1669999999999998</v>
      </c>
      <c r="AL547">
        <v>24.762</v>
      </c>
      <c r="AM547">
        <v>48.7</v>
      </c>
      <c r="AN547">
        <v>9.6180000000000003</v>
      </c>
      <c r="AO547">
        <v>11.438000000000001</v>
      </c>
      <c r="AP547">
        <v>11.865</v>
      </c>
      <c r="AQ547">
        <v>38.966000000000001</v>
      </c>
      <c r="AR547">
        <v>24.201000000000001</v>
      </c>
    </row>
    <row r="548" spans="1:44">
      <c r="A548" s="1">
        <v>37858</v>
      </c>
      <c r="B548">
        <v>16.937999999999999</v>
      </c>
      <c r="C548">
        <v>71.099999999999994</v>
      </c>
      <c r="D548">
        <v>10.638</v>
      </c>
      <c r="E548">
        <v>15.996</v>
      </c>
      <c r="F548">
        <v>15.404999999999999</v>
      </c>
      <c r="G548">
        <v>32.015999999999998</v>
      </c>
      <c r="H548">
        <v>33.344000000000001</v>
      </c>
      <c r="I548">
        <v>33.991999999999997</v>
      </c>
      <c r="J548">
        <v>12.055999999999999</v>
      </c>
      <c r="K548">
        <v>20.341999999999999</v>
      </c>
      <c r="L548">
        <v>27.763000000000002</v>
      </c>
      <c r="M548">
        <v>43.750999999999998</v>
      </c>
      <c r="N548">
        <v>19.677</v>
      </c>
      <c r="O548">
        <v>9.4849999999999994</v>
      </c>
      <c r="P548">
        <v>11.111000000000001</v>
      </c>
      <c r="Q548">
        <v>100</v>
      </c>
      <c r="R548">
        <v>9.1969999999999992</v>
      </c>
      <c r="S548">
        <v>100</v>
      </c>
      <c r="T548">
        <v>12.013</v>
      </c>
      <c r="U548">
        <v>13.443</v>
      </c>
      <c r="V548">
        <v>24.202999999999999</v>
      </c>
      <c r="W548">
        <v>13.356</v>
      </c>
      <c r="X548">
        <v>13.053000000000001</v>
      </c>
      <c r="Y548">
        <v>18.734999999999999</v>
      </c>
      <c r="Z548">
        <v>17.155999999999999</v>
      </c>
      <c r="AA548">
        <v>100</v>
      </c>
      <c r="AB548">
        <v>11.442</v>
      </c>
      <c r="AC548">
        <v>3.5590000000000002</v>
      </c>
      <c r="AD548">
        <v>31.481000000000002</v>
      </c>
      <c r="AE548">
        <v>16.617000000000001</v>
      </c>
      <c r="AF548">
        <v>22.146000000000001</v>
      </c>
      <c r="AG548">
        <v>27.225999999999999</v>
      </c>
      <c r="AH548">
        <v>11.367000000000001</v>
      </c>
      <c r="AI548">
        <v>76.302000000000007</v>
      </c>
      <c r="AJ548">
        <v>17.948</v>
      </c>
      <c r="AK548">
        <v>7.0780000000000003</v>
      </c>
      <c r="AL548">
        <v>24.437000000000001</v>
      </c>
      <c r="AM548">
        <v>47.607999999999997</v>
      </c>
      <c r="AN548">
        <v>9.4329999999999998</v>
      </c>
      <c r="AO548">
        <v>11.188000000000001</v>
      </c>
      <c r="AP548">
        <v>11.664</v>
      </c>
      <c r="AQ548">
        <v>38.284999999999997</v>
      </c>
      <c r="AR548">
        <v>23.783000000000001</v>
      </c>
    </row>
    <row r="549" spans="1:44">
      <c r="A549" s="1">
        <v>37859</v>
      </c>
      <c r="B549">
        <v>16.649000000000001</v>
      </c>
      <c r="C549">
        <v>69.86</v>
      </c>
      <c r="D549">
        <v>10.430999999999999</v>
      </c>
      <c r="E549">
        <v>16.007000000000001</v>
      </c>
      <c r="F549">
        <v>15.303000000000001</v>
      </c>
      <c r="G549">
        <v>32.024999999999999</v>
      </c>
      <c r="H549">
        <v>32.579000000000001</v>
      </c>
      <c r="I549">
        <v>33.554000000000002</v>
      </c>
      <c r="J549">
        <v>11.92</v>
      </c>
      <c r="K549">
        <v>20.36</v>
      </c>
      <c r="L549">
        <v>27.673999999999999</v>
      </c>
      <c r="M549">
        <v>43.411000000000001</v>
      </c>
      <c r="N549">
        <v>19.228999999999999</v>
      </c>
      <c r="O549">
        <v>9.4090000000000007</v>
      </c>
      <c r="P549">
        <v>10.599</v>
      </c>
      <c r="Q549">
        <v>100</v>
      </c>
      <c r="R549">
        <v>9.1769999999999996</v>
      </c>
      <c r="S549">
        <v>100</v>
      </c>
      <c r="T549">
        <v>11.926</v>
      </c>
      <c r="U549">
        <v>13.02</v>
      </c>
      <c r="V549">
        <v>24.427</v>
      </c>
      <c r="W549">
        <v>13.472</v>
      </c>
      <c r="X549">
        <v>13.068</v>
      </c>
      <c r="Y549">
        <v>19.09</v>
      </c>
      <c r="Z549">
        <v>17.149999999999999</v>
      </c>
      <c r="AA549">
        <v>100</v>
      </c>
      <c r="AB549">
        <v>11.173999999999999</v>
      </c>
      <c r="AC549">
        <v>3.5209999999999999</v>
      </c>
      <c r="AD549">
        <v>30.975000000000001</v>
      </c>
      <c r="AE549">
        <v>16.059999999999999</v>
      </c>
      <c r="AF549">
        <v>21.385000000000002</v>
      </c>
      <c r="AG549">
        <v>26.957999999999998</v>
      </c>
      <c r="AH549">
        <v>10.9</v>
      </c>
      <c r="AI549">
        <v>73.338999999999999</v>
      </c>
      <c r="AJ549">
        <v>17.706</v>
      </c>
      <c r="AK549">
        <v>6.9539999999999997</v>
      </c>
      <c r="AL549">
        <v>23.981000000000002</v>
      </c>
      <c r="AM549">
        <v>46.645000000000003</v>
      </c>
      <c r="AN549">
        <v>9.2409999999999997</v>
      </c>
      <c r="AO549">
        <v>10.938000000000001</v>
      </c>
      <c r="AP549">
        <v>11.355</v>
      </c>
      <c r="AQ549">
        <v>38.014000000000003</v>
      </c>
      <c r="AR549">
        <v>23.798999999999999</v>
      </c>
    </row>
    <row r="550" spans="1:44">
      <c r="A550" s="1">
        <v>37860</v>
      </c>
      <c r="B550">
        <v>17.43</v>
      </c>
      <c r="C550">
        <v>70.466999999999999</v>
      </c>
      <c r="D550">
        <v>10.755000000000001</v>
      </c>
      <c r="E550">
        <v>16.09</v>
      </c>
      <c r="F550">
        <v>15.444000000000001</v>
      </c>
      <c r="G550">
        <v>31.654</v>
      </c>
      <c r="H550">
        <v>32.39</v>
      </c>
      <c r="I550">
        <v>34.273000000000003</v>
      </c>
      <c r="J550">
        <v>11.802</v>
      </c>
      <c r="K550">
        <v>20.155999999999999</v>
      </c>
      <c r="L550">
        <v>28.135999999999999</v>
      </c>
      <c r="M550">
        <v>43.892000000000003</v>
      </c>
      <c r="N550">
        <v>19.189</v>
      </c>
      <c r="O550">
        <v>9.4390000000000001</v>
      </c>
      <c r="P550">
        <v>10.965999999999999</v>
      </c>
      <c r="Q550">
        <v>100</v>
      </c>
      <c r="R550">
        <v>9.0950000000000006</v>
      </c>
      <c r="S550">
        <v>100</v>
      </c>
      <c r="T550">
        <v>12.025</v>
      </c>
      <c r="U550">
        <v>13.199</v>
      </c>
      <c r="V550">
        <v>24.501000000000001</v>
      </c>
      <c r="W550">
        <v>13.576000000000001</v>
      </c>
      <c r="X550">
        <v>13.384</v>
      </c>
      <c r="Y550">
        <v>19.050999999999998</v>
      </c>
      <c r="Z550">
        <v>17.026</v>
      </c>
      <c r="AA550">
        <v>100</v>
      </c>
      <c r="AB550">
        <v>11.603</v>
      </c>
      <c r="AC550">
        <v>3.4889999999999999</v>
      </c>
      <c r="AD550">
        <v>31.210999999999999</v>
      </c>
      <c r="AE550">
        <v>16.135000000000002</v>
      </c>
      <c r="AF550">
        <v>22.138000000000002</v>
      </c>
      <c r="AG550">
        <v>27.141999999999999</v>
      </c>
      <c r="AH550">
        <v>10.662000000000001</v>
      </c>
      <c r="AI550">
        <v>74.45</v>
      </c>
      <c r="AJ550">
        <v>17.963000000000001</v>
      </c>
      <c r="AK550">
        <v>7.0609999999999999</v>
      </c>
      <c r="AL550">
        <v>24.228999999999999</v>
      </c>
      <c r="AM550">
        <v>47.048999999999999</v>
      </c>
      <c r="AN550">
        <v>9.3949999999999996</v>
      </c>
      <c r="AO550">
        <v>11.26</v>
      </c>
      <c r="AP550">
        <v>11.215999999999999</v>
      </c>
      <c r="AQ550">
        <v>38.521000000000001</v>
      </c>
      <c r="AR550">
        <v>24.065000000000001</v>
      </c>
    </row>
    <row r="551" spans="1:44">
      <c r="A551" s="1">
        <v>37861</v>
      </c>
      <c r="B551">
        <v>17.681999999999999</v>
      </c>
      <c r="C551">
        <v>68.822000000000003</v>
      </c>
      <c r="D551">
        <v>10.848000000000001</v>
      </c>
      <c r="E551">
        <v>16.064</v>
      </c>
      <c r="F551">
        <v>15.436</v>
      </c>
      <c r="G551">
        <v>32.819000000000003</v>
      </c>
      <c r="H551">
        <v>32.335999999999999</v>
      </c>
      <c r="I551">
        <v>34.094999999999999</v>
      </c>
      <c r="J551">
        <v>11.584</v>
      </c>
      <c r="K551">
        <v>21</v>
      </c>
      <c r="L551">
        <v>28.364000000000001</v>
      </c>
      <c r="M551">
        <v>43.933</v>
      </c>
      <c r="N551">
        <v>19.234000000000002</v>
      </c>
      <c r="O551">
        <v>9.5079999999999991</v>
      </c>
      <c r="P551">
        <v>11.119</v>
      </c>
      <c r="Q551">
        <v>100</v>
      </c>
      <c r="R551">
        <v>9.0269999999999992</v>
      </c>
      <c r="S551">
        <v>100</v>
      </c>
      <c r="T551">
        <v>12.013</v>
      </c>
      <c r="U551">
        <v>13.244999999999999</v>
      </c>
      <c r="V551">
        <v>24.436</v>
      </c>
      <c r="W551">
        <v>13.943</v>
      </c>
      <c r="X551">
        <v>13.574999999999999</v>
      </c>
      <c r="Y551">
        <v>18.931999999999999</v>
      </c>
      <c r="Z551">
        <v>17.038</v>
      </c>
      <c r="AA551">
        <v>100</v>
      </c>
      <c r="AB551">
        <v>11.773</v>
      </c>
      <c r="AC551">
        <v>3.5110000000000001</v>
      </c>
      <c r="AD551">
        <v>31.236000000000001</v>
      </c>
      <c r="AE551">
        <v>16.135000000000002</v>
      </c>
      <c r="AF551">
        <v>21.89</v>
      </c>
      <c r="AG551">
        <v>27.628</v>
      </c>
      <c r="AH551">
        <v>10.705</v>
      </c>
      <c r="AI551">
        <v>70.376000000000005</v>
      </c>
      <c r="AJ551">
        <v>18.029</v>
      </c>
      <c r="AK551">
        <v>7.2110000000000003</v>
      </c>
      <c r="AL551">
        <v>24.902000000000001</v>
      </c>
      <c r="AM551">
        <v>48.21</v>
      </c>
      <c r="AN551">
        <v>9.2789999999999999</v>
      </c>
      <c r="AO551">
        <v>11.744</v>
      </c>
      <c r="AP551">
        <v>11.162000000000001</v>
      </c>
      <c r="AQ551">
        <v>38.826000000000001</v>
      </c>
      <c r="AR551">
        <v>24.265999999999998</v>
      </c>
    </row>
    <row r="552" spans="1:44">
      <c r="A552" s="1">
        <v>37862</v>
      </c>
      <c r="B552">
        <v>17.794</v>
      </c>
      <c r="C552">
        <v>68.534999999999997</v>
      </c>
      <c r="D552">
        <v>10.627000000000001</v>
      </c>
      <c r="E552">
        <v>15.848000000000001</v>
      </c>
      <c r="F552">
        <v>15.21</v>
      </c>
      <c r="G552">
        <v>32.334000000000003</v>
      </c>
      <c r="H552">
        <v>32.39</v>
      </c>
      <c r="I552">
        <v>34.198999999999998</v>
      </c>
      <c r="J552">
        <v>11.557</v>
      </c>
      <c r="K552">
        <v>21.088000000000001</v>
      </c>
      <c r="L552">
        <v>28.152999999999999</v>
      </c>
      <c r="M552">
        <v>43.619</v>
      </c>
      <c r="N552">
        <v>19.513000000000002</v>
      </c>
      <c r="O552">
        <v>9.5079999999999991</v>
      </c>
      <c r="P552">
        <v>11.164</v>
      </c>
      <c r="Q552">
        <v>100</v>
      </c>
      <c r="R552">
        <v>8.8369999999999997</v>
      </c>
      <c r="S552">
        <v>100</v>
      </c>
      <c r="T552">
        <v>12.061</v>
      </c>
      <c r="U552">
        <v>14.42</v>
      </c>
      <c r="V552">
        <v>24.213000000000001</v>
      </c>
      <c r="W552">
        <v>13.728</v>
      </c>
      <c r="X552">
        <v>13.56</v>
      </c>
      <c r="Y552">
        <v>19.13</v>
      </c>
      <c r="Z552">
        <v>17.091000000000001</v>
      </c>
      <c r="AA552">
        <v>100</v>
      </c>
      <c r="AB552">
        <v>11.933999999999999</v>
      </c>
      <c r="AC552">
        <v>3.5409999999999999</v>
      </c>
      <c r="AD552">
        <v>31.122</v>
      </c>
      <c r="AE552">
        <v>16.617000000000001</v>
      </c>
      <c r="AF552">
        <v>22.547999999999998</v>
      </c>
      <c r="AG552">
        <v>27.577000000000002</v>
      </c>
      <c r="AH552">
        <v>10.798</v>
      </c>
      <c r="AI552">
        <v>69.042000000000002</v>
      </c>
      <c r="AJ552">
        <v>18.021999999999998</v>
      </c>
      <c r="AK552">
        <v>7.2380000000000004</v>
      </c>
      <c r="AL552">
        <v>25.545000000000002</v>
      </c>
      <c r="AM552">
        <v>48.493000000000002</v>
      </c>
      <c r="AN552">
        <v>9.5030000000000001</v>
      </c>
      <c r="AO552">
        <v>11.679</v>
      </c>
      <c r="AP552">
        <v>11.015000000000001</v>
      </c>
      <c r="AQ552">
        <v>39.027000000000001</v>
      </c>
      <c r="AR552">
        <v>24.387</v>
      </c>
    </row>
    <row r="553" spans="1:44">
      <c r="A553" s="1">
        <v>37865</v>
      </c>
      <c r="B553">
        <v>17.885000000000002</v>
      </c>
      <c r="C553">
        <v>71.311000000000007</v>
      </c>
      <c r="D553">
        <v>11.182</v>
      </c>
      <c r="E553">
        <v>16.268000000000001</v>
      </c>
      <c r="F553">
        <v>15.569000000000001</v>
      </c>
      <c r="G553">
        <v>33.234000000000002</v>
      </c>
      <c r="H553">
        <v>32.786000000000001</v>
      </c>
      <c r="I553">
        <v>34.198999999999998</v>
      </c>
      <c r="J553">
        <v>11.766</v>
      </c>
      <c r="K553">
        <v>20.875</v>
      </c>
      <c r="L553">
        <v>29.135000000000002</v>
      </c>
      <c r="M553">
        <v>44.621000000000002</v>
      </c>
      <c r="N553">
        <v>19.606000000000002</v>
      </c>
      <c r="O553">
        <v>9.6150000000000002</v>
      </c>
      <c r="P553">
        <v>11.202999999999999</v>
      </c>
      <c r="Q553">
        <v>100</v>
      </c>
      <c r="R553">
        <v>8.9390000000000001</v>
      </c>
      <c r="S553">
        <v>100</v>
      </c>
      <c r="T553">
        <v>12.202</v>
      </c>
      <c r="U553">
        <v>15.275</v>
      </c>
      <c r="V553">
        <v>24.463999999999999</v>
      </c>
      <c r="W553">
        <v>13.943</v>
      </c>
      <c r="X553">
        <v>13.865</v>
      </c>
      <c r="Y553">
        <v>19.082000000000001</v>
      </c>
      <c r="Z553">
        <v>17.315000000000001</v>
      </c>
      <c r="AA553">
        <v>100</v>
      </c>
      <c r="AB553">
        <v>12.041</v>
      </c>
      <c r="AC553">
        <v>3.5190000000000001</v>
      </c>
      <c r="AD553">
        <v>31.693000000000001</v>
      </c>
      <c r="AE553">
        <v>17.074000000000002</v>
      </c>
      <c r="AF553">
        <v>24.113</v>
      </c>
      <c r="AG553">
        <v>27.494</v>
      </c>
      <c r="AH553">
        <v>10.866</v>
      </c>
      <c r="AI553">
        <v>71.635000000000005</v>
      </c>
      <c r="AJ553">
        <v>18.22</v>
      </c>
      <c r="AK553">
        <v>7.2910000000000004</v>
      </c>
      <c r="AL553">
        <v>26.850999999999999</v>
      </c>
      <c r="AM553">
        <v>49.74</v>
      </c>
      <c r="AN553">
        <v>9.9109999999999996</v>
      </c>
      <c r="AO553">
        <v>11.776</v>
      </c>
      <c r="AP553">
        <v>11.471</v>
      </c>
      <c r="AQ553">
        <v>40.198</v>
      </c>
      <c r="AR553">
        <v>25.03</v>
      </c>
    </row>
    <row r="554" spans="1:44">
      <c r="A554" s="1">
        <v>37866</v>
      </c>
      <c r="B554">
        <v>18.023</v>
      </c>
      <c r="C554">
        <v>70.340999999999994</v>
      </c>
      <c r="D554">
        <v>11.25</v>
      </c>
      <c r="E554">
        <v>16.2</v>
      </c>
      <c r="F554">
        <v>15.335000000000001</v>
      </c>
      <c r="G554">
        <v>34.151000000000003</v>
      </c>
      <c r="H554">
        <v>33.460999999999999</v>
      </c>
      <c r="I554">
        <v>33.988999999999997</v>
      </c>
      <c r="J554">
        <v>11.739000000000001</v>
      </c>
      <c r="K554">
        <v>21.213000000000001</v>
      </c>
      <c r="L554">
        <v>29.224</v>
      </c>
      <c r="M554">
        <v>45.011000000000003</v>
      </c>
      <c r="N554">
        <v>19.442</v>
      </c>
      <c r="O554">
        <v>9.7680000000000007</v>
      </c>
      <c r="P554">
        <v>11.462999999999999</v>
      </c>
      <c r="Q554">
        <v>100</v>
      </c>
      <c r="R554">
        <v>8.8849999999999998</v>
      </c>
      <c r="S554">
        <v>100</v>
      </c>
      <c r="T554">
        <v>12.095000000000001</v>
      </c>
      <c r="U554">
        <v>15.012</v>
      </c>
      <c r="V554">
        <v>24.483000000000001</v>
      </c>
      <c r="W554">
        <v>14.032</v>
      </c>
      <c r="X554">
        <v>13.874000000000001</v>
      </c>
      <c r="Y554">
        <v>19.010999999999999</v>
      </c>
      <c r="Z554">
        <v>17.315000000000001</v>
      </c>
      <c r="AA554">
        <v>100</v>
      </c>
      <c r="AB554">
        <v>11.845000000000001</v>
      </c>
      <c r="AC554">
        <v>3.5470000000000002</v>
      </c>
      <c r="AD554">
        <v>31.416</v>
      </c>
      <c r="AE554">
        <v>17.579999999999998</v>
      </c>
      <c r="AF554">
        <v>23.343</v>
      </c>
      <c r="AG554">
        <v>27.518999999999998</v>
      </c>
      <c r="AH554">
        <v>10.866</v>
      </c>
      <c r="AI554">
        <v>72.123999999999995</v>
      </c>
      <c r="AJ554">
        <v>18.683</v>
      </c>
      <c r="AK554">
        <v>7.3970000000000002</v>
      </c>
      <c r="AL554">
        <v>26.465</v>
      </c>
      <c r="AM554">
        <v>49.319000000000003</v>
      </c>
      <c r="AN554">
        <v>9.9260000000000002</v>
      </c>
      <c r="AO554">
        <v>12.461</v>
      </c>
      <c r="AP554">
        <v>11.772</v>
      </c>
      <c r="AQ554">
        <v>40.067</v>
      </c>
      <c r="AR554">
        <v>24.966000000000001</v>
      </c>
    </row>
    <row r="555" spans="1:44">
      <c r="A555" s="1">
        <v>37867</v>
      </c>
      <c r="B555">
        <v>18.184000000000001</v>
      </c>
      <c r="C555">
        <v>72.492999999999995</v>
      </c>
      <c r="D555">
        <v>11.037000000000001</v>
      </c>
      <c r="E555">
        <v>16.248999999999999</v>
      </c>
      <c r="F555">
        <v>15.897</v>
      </c>
      <c r="G555">
        <v>34.725000000000001</v>
      </c>
      <c r="H555">
        <v>34.558</v>
      </c>
      <c r="I555">
        <v>34.357999999999997</v>
      </c>
      <c r="J555">
        <v>12.183</v>
      </c>
      <c r="K555">
        <v>21.852</v>
      </c>
      <c r="L555">
        <v>29.905999999999999</v>
      </c>
      <c r="M555">
        <v>46.941000000000003</v>
      </c>
      <c r="N555">
        <v>19.983000000000001</v>
      </c>
      <c r="O555">
        <v>9.89</v>
      </c>
      <c r="P555">
        <v>11.914</v>
      </c>
      <c r="Q555">
        <v>100</v>
      </c>
      <c r="R555">
        <v>8.9190000000000005</v>
      </c>
      <c r="S555">
        <v>100</v>
      </c>
      <c r="T555">
        <v>11.867000000000001</v>
      </c>
      <c r="U555">
        <v>15.566000000000001</v>
      </c>
      <c r="V555">
        <v>24.501000000000001</v>
      </c>
      <c r="W555">
        <v>13.936999999999999</v>
      </c>
      <c r="X555">
        <v>13.871</v>
      </c>
      <c r="Y555">
        <v>19.713000000000001</v>
      </c>
      <c r="Z555">
        <v>17.373999999999999</v>
      </c>
      <c r="AA555">
        <v>100</v>
      </c>
      <c r="AB555">
        <v>11.666</v>
      </c>
      <c r="AC555">
        <v>3.5489999999999999</v>
      </c>
      <c r="AD555">
        <v>32.280999999999999</v>
      </c>
      <c r="AE555">
        <v>17.448</v>
      </c>
      <c r="AF555">
        <v>24.643000000000001</v>
      </c>
      <c r="AG555">
        <v>27.72</v>
      </c>
      <c r="AH555">
        <v>11.077999999999999</v>
      </c>
      <c r="AI555">
        <v>74.338999999999999</v>
      </c>
      <c r="AJ555">
        <v>18.756</v>
      </c>
      <c r="AK555">
        <v>7.6360000000000001</v>
      </c>
      <c r="AL555">
        <v>29.263000000000002</v>
      </c>
      <c r="AM555">
        <v>49.756999999999998</v>
      </c>
      <c r="AN555">
        <v>10.35</v>
      </c>
      <c r="AO555">
        <v>13.555999999999999</v>
      </c>
      <c r="AP555">
        <v>12.744999999999999</v>
      </c>
      <c r="AQ555">
        <v>40.198</v>
      </c>
      <c r="AR555">
        <v>25.175000000000001</v>
      </c>
    </row>
    <row r="556" spans="1:44">
      <c r="A556" s="1">
        <v>37868</v>
      </c>
      <c r="B556">
        <v>17.905999999999999</v>
      </c>
      <c r="C556">
        <v>73.59</v>
      </c>
      <c r="D556">
        <v>11.13</v>
      </c>
      <c r="E556">
        <v>16.172999999999998</v>
      </c>
      <c r="F556">
        <v>15.897</v>
      </c>
      <c r="G556">
        <v>34.954000000000001</v>
      </c>
      <c r="H556">
        <v>34.558</v>
      </c>
      <c r="I556">
        <v>34.069000000000003</v>
      </c>
      <c r="J556">
        <v>12.438000000000001</v>
      </c>
      <c r="K556">
        <v>21.497</v>
      </c>
      <c r="L556">
        <v>29.67</v>
      </c>
      <c r="M556">
        <v>47.396999999999998</v>
      </c>
      <c r="N556">
        <v>20.28</v>
      </c>
      <c r="O556">
        <v>9.9740000000000002</v>
      </c>
      <c r="P556">
        <v>12.082000000000001</v>
      </c>
      <c r="Q556">
        <v>100</v>
      </c>
      <c r="R556">
        <v>8.9390000000000001</v>
      </c>
      <c r="S556">
        <v>100</v>
      </c>
      <c r="T556">
        <v>11.78</v>
      </c>
      <c r="U556">
        <v>15.246</v>
      </c>
      <c r="V556">
        <v>24.184999999999999</v>
      </c>
      <c r="W556">
        <v>13.907</v>
      </c>
      <c r="X556">
        <v>13.837999999999999</v>
      </c>
      <c r="Y556">
        <v>20.344999999999999</v>
      </c>
      <c r="Z556">
        <v>17.606999999999999</v>
      </c>
      <c r="AA556">
        <v>100</v>
      </c>
      <c r="AB556">
        <v>11.541</v>
      </c>
      <c r="AC556">
        <v>3.5659999999999998</v>
      </c>
      <c r="AD556">
        <v>32.722000000000001</v>
      </c>
      <c r="AE556">
        <v>17.988</v>
      </c>
      <c r="AF556">
        <v>24.13</v>
      </c>
      <c r="AG556">
        <v>28.146999999999998</v>
      </c>
      <c r="AH556">
        <v>13.041</v>
      </c>
      <c r="AI556">
        <v>75.716999999999999</v>
      </c>
      <c r="AJ556">
        <v>19.027999999999999</v>
      </c>
      <c r="AK556">
        <v>7.5209999999999999</v>
      </c>
      <c r="AL556">
        <v>29.507999999999999</v>
      </c>
      <c r="AM556">
        <v>50.143999999999998</v>
      </c>
      <c r="AN556">
        <v>10.365</v>
      </c>
      <c r="AO556">
        <v>13.387</v>
      </c>
      <c r="AP556">
        <v>13.224</v>
      </c>
      <c r="AQ556">
        <v>40.695999999999998</v>
      </c>
      <c r="AR556">
        <v>25.393000000000001</v>
      </c>
    </row>
    <row r="557" spans="1:44">
      <c r="A557" s="1">
        <v>37869</v>
      </c>
      <c r="B557">
        <v>17.86</v>
      </c>
      <c r="C557">
        <v>71.968999999999994</v>
      </c>
      <c r="D557">
        <v>11.114000000000001</v>
      </c>
      <c r="E557">
        <v>15.928000000000001</v>
      </c>
      <c r="F557">
        <v>15.624000000000001</v>
      </c>
      <c r="G557">
        <v>34.381</v>
      </c>
      <c r="H557">
        <v>33.613</v>
      </c>
      <c r="I557">
        <v>34.137</v>
      </c>
      <c r="J557">
        <v>12.329000000000001</v>
      </c>
      <c r="K557">
        <v>21.701000000000001</v>
      </c>
      <c r="L557">
        <v>28.760999999999999</v>
      </c>
      <c r="M557">
        <v>46.66</v>
      </c>
      <c r="N557">
        <v>20.448</v>
      </c>
      <c r="O557">
        <v>10.005000000000001</v>
      </c>
      <c r="P557">
        <v>11.929</v>
      </c>
      <c r="Q557">
        <v>100</v>
      </c>
      <c r="R557">
        <v>8.8510000000000009</v>
      </c>
      <c r="S557">
        <v>100</v>
      </c>
      <c r="T557">
        <v>11.605</v>
      </c>
      <c r="U557">
        <v>15.452999999999999</v>
      </c>
      <c r="V557">
        <v>24.324000000000002</v>
      </c>
      <c r="W557">
        <v>14.08</v>
      </c>
      <c r="X557">
        <v>13.9</v>
      </c>
      <c r="Y557">
        <v>20.178999999999998</v>
      </c>
      <c r="Z557">
        <v>17.445</v>
      </c>
      <c r="AA557">
        <v>100</v>
      </c>
      <c r="AB557">
        <v>11.8</v>
      </c>
      <c r="AC557">
        <v>3.6619999999999999</v>
      </c>
      <c r="AD557">
        <v>32.052999999999997</v>
      </c>
      <c r="AE557">
        <v>17.88</v>
      </c>
      <c r="AF557">
        <v>24.411999999999999</v>
      </c>
      <c r="AG557">
        <v>27.803000000000001</v>
      </c>
      <c r="AH557">
        <v>13.202</v>
      </c>
      <c r="AI557">
        <v>74.524000000000001</v>
      </c>
      <c r="AJ557">
        <v>18.881</v>
      </c>
      <c r="AK557">
        <v>7.5469999999999997</v>
      </c>
      <c r="AL557">
        <v>28.622</v>
      </c>
      <c r="AM557">
        <v>49.137999999999998</v>
      </c>
      <c r="AN557">
        <v>10.35</v>
      </c>
      <c r="AO557">
        <v>13.137</v>
      </c>
      <c r="AP557">
        <v>13.007999999999999</v>
      </c>
      <c r="AQ557">
        <v>39.936</v>
      </c>
      <c r="AR557">
        <v>24.878</v>
      </c>
    </row>
    <row r="558" spans="1:44">
      <c r="A558" s="1">
        <v>37872</v>
      </c>
      <c r="B558">
        <v>17.792000000000002</v>
      </c>
      <c r="C558">
        <v>73.075000000000003</v>
      </c>
      <c r="D558">
        <v>11.489000000000001</v>
      </c>
      <c r="E558">
        <v>16.026</v>
      </c>
      <c r="F558">
        <v>15.904999999999999</v>
      </c>
      <c r="G558">
        <v>34.548999999999999</v>
      </c>
      <c r="H558">
        <v>33.353000000000002</v>
      </c>
      <c r="I558">
        <v>34.225000000000001</v>
      </c>
      <c r="J558">
        <v>12.628</v>
      </c>
      <c r="K558">
        <v>21.719000000000001</v>
      </c>
      <c r="L558">
        <v>28.484999999999999</v>
      </c>
      <c r="M558">
        <v>47.777999999999999</v>
      </c>
      <c r="N558">
        <v>20.475000000000001</v>
      </c>
      <c r="O558">
        <v>9.7449999999999992</v>
      </c>
      <c r="P558">
        <v>11.922000000000001</v>
      </c>
      <c r="Q558">
        <v>100</v>
      </c>
      <c r="R558">
        <v>8.8640000000000008</v>
      </c>
      <c r="S558">
        <v>100</v>
      </c>
      <c r="T558">
        <v>11.741</v>
      </c>
      <c r="U558">
        <v>16.289000000000001</v>
      </c>
      <c r="V558">
        <v>24.576000000000001</v>
      </c>
      <c r="W558">
        <v>14.413</v>
      </c>
      <c r="X558">
        <v>14.023</v>
      </c>
      <c r="Y558">
        <v>20.913</v>
      </c>
      <c r="Z558">
        <v>17.61</v>
      </c>
      <c r="AA558">
        <v>100</v>
      </c>
      <c r="AB558">
        <v>12.211</v>
      </c>
      <c r="AC558">
        <v>3.6869999999999998</v>
      </c>
      <c r="AD558">
        <v>32.453000000000003</v>
      </c>
      <c r="AE558">
        <v>17.870999999999999</v>
      </c>
      <c r="AF558">
        <v>24.454999999999998</v>
      </c>
      <c r="AG558">
        <v>27.72</v>
      </c>
      <c r="AH558">
        <v>12.913</v>
      </c>
      <c r="AI558">
        <v>76.08</v>
      </c>
      <c r="AJ558">
        <v>18.712</v>
      </c>
      <c r="AK558">
        <v>7.6619999999999999</v>
      </c>
      <c r="AL558">
        <v>28.875</v>
      </c>
      <c r="AM558">
        <v>49.945999999999998</v>
      </c>
      <c r="AN558">
        <v>10.488</v>
      </c>
      <c r="AO558">
        <v>12.895</v>
      </c>
      <c r="AP558">
        <v>13.688000000000001</v>
      </c>
      <c r="AQ558">
        <v>39.622</v>
      </c>
      <c r="AR558">
        <v>24.797000000000001</v>
      </c>
    </row>
    <row r="559" spans="1:44">
      <c r="A559" s="1">
        <v>37873</v>
      </c>
      <c r="B559">
        <v>17.664000000000001</v>
      </c>
      <c r="C559">
        <v>71.944000000000003</v>
      </c>
      <c r="D559">
        <v>11.757999999999999</v>
      </c>
      <c r="E559">
        <v>15.814</v>
      </c>
      <c r="F559">
        <v>15.811</v>
      </c>
      <c r="G559">
        <v>34.451000000000001</v>
      </c>
      <c r="H559">
        <v>32.813000000000002</v>
      </c>
      <c r="I559">
        <v>34.072000000000003</v>
      </c>
      <c r="J559">
        <v>12.483000000000001</v>
      </c>
      <c r="K559">
        <v>20.92</v>
      </c>
      <c r="L559">
        <v>27.754999999999999</v>
      </c>
      <c r="M559">
        <v>48.06</v>
      </c>
      <c r="N559">
        <v>20.302</v>
      </c>
      <c r="O559">
        <v>9.4930000000000003</v>
      </c>
      <c r="P559">
        <v>11.845000000000001</v>
      </c>
      <c r="Q559">
        <v>100</v>
      </c>
      <c r="R559">
        <v>8.8979999999999997</v>
      </c>
      <c r="S559">
        <v>100</v>
      </c>
      <c r="T559">
        <v>11.622999999999999</v>
      </c>
      <c r="U559">
        <v>15.895</v>
      </c>
      <c r="V559">
        <v>24.613</v>
      </c>
      <c r="W559">
        <v>14.518000000000001</v>
      </c>
      <c r="X559">
        <v>14.166</v>
      </c>
      <c r="Y559">
        <v>20.747</v>
      </c>
      <c r="Z559">
        <v>17.606999999999999</v>
      </c>
      <c r="AA559">
        <v>100</v>
      </c>
      <c r="AB559">
        <v>12.337</v>
      </c>
      <c r="AC559">
        <v>3.6480000000000001</v>
      </c>
      <c r="AD559">
        <v>32.223999999999997</v>
      </c>
      <c r="AE559">
        <v>17.571999999999999</v>
      </c>
      <c r="AF559">
        <v>24.710999999999999</v>
      </c>
      <c r="AG559">
        <v>28.004000000000001</v>
      </c>
      <c r="AH559">
        <v>13.337999999999999</v>
      </c>
      <c r="AI559">
        <v>74.08</v>
      </c>
      <c r="AJ559">
        <v>18.602</v>
      </c>
      <c r="AK559">
        <v>7.609</v>
      </c>
      <c r="AL559">
        <v>27.995999999999999</v>
      </c>
      <c r="AM559">
        <v>48.691000000000003</v>
      </c>
      <c r="AN559">
        <v>10.319000000000001</v>
      </c>
      <c r="AO559">
        <v>12.807</v>
      </c>
      <c r="AP559">
        <v>13.209</v>
      </c>
      <c r="AQ559">
        <v>38.363</v>
      </c>
      <c r="AR559">
        <v>24.024000000000001</v>
      </c>
    </row>
    <row r="560" spans="1:44">
      <c r="A560" s="1">
        <v>37874</v>
      </c>
      <c r="B560">
        <v>17.486000000000001</v>
      </c>
      <c r="C560">
        <v>70.584999999999994</v>
      </c>
      <c r="D560">
        <v>12.313000000000001</v>
      </c>
      <c r="E560">
        <v>15.739000000000001</v>
      </c>
      <c r="F560">
        <v>15.506</v>
      </c>
      <c r="G560">
        <v>34.716000000000001</v>
      </c>
      <c r="H560">
        <v>31.984999999999999</v>
      </c>
      <c r="I560">
        <v>34.000999999999998</v>
      </c>
      <c r="J560">
        <v>12.42</v>
      </c>
      <c r="K560">
        <v>20.475000000000001</v>
      </c>
      <c r="L560">
        <v>27.178999999999998</v>
      </c>
      <c r="M560">
        <v>47.24</v>
      </c>
      <c r="N560">
        <v>19.956</v>
      </c>
      <c r="O560">
        <v>9.2870000000000008</v>
      </c>
      <c r="P560">
        <v>11.547000000000001</v>
      </c>
      <c r="Q560">
        <v>100</v>
      </c>
      <c r="R560">
        <v>8.9390000000000001</v>
      </c>
      <c r="S560">
        <v>100</v>
      </c>
      <c r="T560">
        <v>11.598000000000001</v>
      </c>
      <c r="U560">
        <v>15.021000000000001</v>
      </c>
      <c r="V560">
        <v>24.603999999999999</v>
      </c>
      <c r="W560">
        <v>14.711</v>
      </c>
      <c r="X560">
        <v>14.378</v>
      </c>
      <c r="Y560">
        <v>20.195</v>
      </c>
      <c r="Z560">
        <v>17.167000000000002</v>
      </c>
      <c r="AA560">
        <v>100</v>
      </c>
      <c r="AB560">
        <v>11.657</v>
      </c>
      <c r="AC560">
        <v>3.5880000000000001</v>
      </c>
      <c r="AD560">
        <v>31.399000000000001</v>
      </c>
      <c r="AE560">
        <v>17.148</v>
      </c>
      <c r="AF560">
        <v>23.856000000000002</v>
      </c>
      <c r="AG560">
        <v>27.376000000000001</v>
      </c>
      <c r="AH560">
        <v>13.228</v>
      </c>
      <c r="AI560">
        <v>72.858000000000004</v>
      </c>
      <c r="AJ560">
        <v>18.542999999999999</v>
      </c>
      <c r="AK560">
        <v>7.4409999999999998</v>
      </c>
      <c r="AL560">
        <v>27.254999999999999</v>
      </c>
      <c r="AM560">
        <v>47.228999999999999</v>
      </c>
      <c r="AN560">
        <v>9.8949999999999996</v>
      </c>
      <c r="AO560">
        <v>12.211</v>
      </c>
      <c r="AP560">
        <v>13.17</v>
      </c>
      <c r="AQ560">
        <v>37.454000000000001</v>
      </c>
      <c r="AR560">
        <v>23.34</v>
      </c>
    </row>
    <row r="561" spans="1:44">
      <c r="A561" s="1">
        <v>37875</v>
      </c>
      <c r="B561">
        <v>17.800999999999998</v>
      </c>
      <c r="C561">
        <v>71.141999999999996</v>
      </c>
      <c r="D561">
        <v>12.304</v>
      </c>
      <c r="E561">
        <v>15.807</v>
      </c>
      <c r="F561">
        <v>15.499000000000001</v>
      </c>
      <c r="G561">
        <v>34.698999999999998</v>
      </c>
      <c r="H561">
        <v>32.624000000000002</v>
      </c>
      <c r="I561">
        <v>33.962000000000003</v>
      </c>
      <c r="J561">
        <v>12.446999999999999</v>
      </c>
      <c r="K561">
        <v>21.478999999999999</v>
      </c>
      <c r="L561">
        <v>27.576000000000001</v>
      </c>
      <c r="M561">
        <v>47.728000000000002</v>
      </c>
      <c r="N561">
        <v>19.809999999999999</v>
      </c>
      <c r="O561">
        <v>9.3480000000000008</v>
      </c>
      <c r="P561">
        <v>11.57</v>
      </c>
      <c r="Q561">
        <v>100</v>
      </c>
      <c r="R561">
        <v>8.9870000000000001</v>
      </c>
      <c r="S561">
        <v>100</v>
      </c>
      <c r="T561">
        <v>11.648999999999999</v>
      </c>
      <c r="U561">
        <v>15.593999999999999</v>
      </c>
      <c r="V561">
        <v>24.79</v>
      </c>
      <c r="W561">
        <v>15.33</v>
      </c>
      <c r="X561">
        <v>15.156000000000001</v>
      </c>
      <c r="Y561">
        <v>20.501999999999999</v>
      </c>
      <c r="Z561">
        <v>17.521000000000001</v>
      </c>
      <c r="AA561">
        <v>100</v>
      </c>
      <c r="AB561">
        <v>11.666</v>
      </c>
      <c r="AC561">
        <v>3.6280000000000001</v>
      </c>
      <c r="AD561">
        <v>31.489000000000001</v>
      </c>
      <c r="AE561">
        <v>17.215</v>
      </c>
      <c r="AF561">
        <v>24.437999999999999</v>
      </c>
      <c r="AG561">
        <v>27.276</v>
      </c>
      <c r="AH561">
        <v>13.491</v>
      </c>
      <c r="AI561">
        <v>73.784000000000006</v>
      </c>
      <c r="AJ561">
        <v>18.440000000000001</v>
      </c>
      <c r="AK561">
        <v>7.4409999999999998</v>
      </c>
      <c r="AL561">
        <v>27.491</v>
      </c>
      <c r="AM561">
        <v>47.84</v>
      </c>
      <c r="AN561">
        <v>10.034000000000001</v>
      </c>
      <c r="AO561">
        <v>12.332000000000001</v>
      </c>
      <c r="AP561">
        <v>13.324999999999999</v>
      </c>
      <c r="AQ561">
        <v>38.389000000000003</v>
      </c>
      <c r="AR561">
        <v>23.88</v>
      </c>
    </row>
    <row r="562" spans="1:44">
      <c r="A562" s="1">
        <v>37876</v>
      </c>
      <c r="B562">
        <v>17.661000000000001</v>
      </c>
      <c r="C562">
        <v>70.045000000000002</v>
      </c>
      <c r="D562">
        <v>12.263</v>
      </c>
      <c r="E562">
        <v>15.58</v>
      </c>
      <c r="F562">
        <v>15.35</v>
      </c>
      <c r="G562">
        <v>33.869</v>
      </c>
      <c r="H562">
        <v>31.742000000000001</v>
      </c>
      <c r="I562">
        <v>34.228000000000002</v>
      </c>
      <c r="J562">
        <v>12.337999999999999</v>
      </c>
      <c r="K562">
        <v>21.141999999999999</v>
      </c>
      <c r="L562">
        <v>27.065000000000001</v>
      </c>
      <c r="M562">
        <v>47.182000000000002</v>
      </c>
      <c r="N562">
        <v>19.907</v>
      </c>
      <c r="O562">
        <v>9.1489999999999991</v>
      </c>
      <c r="P562">
        <v>11.616</v>
      </c>
      <c r="Q562">
        <v>100</v>
      </c>
      <c r="R562">
        <v>8.9459999999999997</v>
      </c>
      <c r="S562">
        <v>100</v>
      </c>
      <c r="T562">
        <v>11.395</v>
      </c>
      <c r="U562">
        <v>14.833</v>
      </c>
      <c r="V562">
        <v>24.603999999999999</v>
      </c>
      <c r="W562">
        <v>15.89</v>
      </c>
      <c r="X562">
        <v>15.782999999999999</v>
      </c>
      <c r="Y562">
        <v>19.603000000000002</v>
      </c>
      <c r="Z562">
        <v>17.373999999999999</v>
      </c>
      <c r="AA562">
        <v>100</v>
      </c>
      <c r="AB562">
        <v>11.326000000000001</v>
      </c>
      <c r="AC562">
        <v>3.6240000000000001</v>
      </c>
      <c r="AD562">
        <v>31.318000000000001</v>
      </c>
      <c r="AE562">
        <v>16.974</v>
      </c>
      <c r="AF562">
        <v>24.07</v>
      </c>
      <c r="AG562">
        <v>27.091999999999999</v>
      </c>
      <c r="AH562">
        <v>13.916</v>
      </c>
      <c r="AI562">
        <v>71.783000000000001</v>
      </c>
      <c r="AJ562">
        <v>18.073</v>
      </c>
      <c r="AK562">
        <v>7.2910000000000004</v>
      </c>
      <c r="AL562">
        <v>26.416</v>
      </c>
      <c r="AM562">
        <v>46.945999999999998</v>
      </c>
      <c r="AN562">
        <v>9.8179999999999996</v>
      </c>
      <c r="AO562">
        <v>12.71</v>
      </c>
      <c r="AP562">
        <v>12.861000000000001</v>
      </c>
      <c r="AQ562">
        <v>37.838999999999999</v>
      </c>
      <c r="AR562">
        <v>23.524999999999999</v>
      </c>
    </row>
    <row r="563" spans="1:44">
      <c r="A563" s="1">
        <v>37879</v>
      </c>
      <c r="B563">
        <v>17.591000000000001</v>
      </c>
      <c r="C563">
        <v>70.213999999999999</v>
      </c>
      <c r="D563">
        <v>12.188000000000001</v>
      </c>
      <c r="E563">
        <v>15.614000000000001</v>
      </c>
      <c r="F563">
        <v>15.483000000000001</v>
      </c>
      <c r="G563">
        <v>34.063000000000002</v>
      </c>
      <c r="H563">
        <v>31.885999999999999</v>
      </c>
      <c r="I563">
        <v>34.054000000000002</v>
      </c>
      <c r="J563">
        <v>12.401</v>
      </c>
      <c r="K563">
        <v>21.231000000000002</v>
      </c>
      <c r="L563">
        <v>27.202999999999999</v>
      </c>
      <c r="M563">
        <v>47.273000000000003</v>
      </c>
      <c r="N563">
        <v>19.655000000000001</v>
      </c>
      <c r="O563">
        <v>9.1649999999999991</v>
      </c>
      <c r="P563">
        <v>11.669</v>
      </c>
      <c r="Q563">
        <v>100</v>
      </c>
      <c r="R563">
        <v>8.9659999999999993</v>
      </c>
      <c r="S563">
        <v>100</v>
      </c>
      <c r="T563">
        <v>11.420999999999999</v>
      </c>
      <c r="U563">
        <v>14.955</v>
      </c>
      <c r="V563">
        <v>24.427</v>
      </c>
      <c r="W563">
        <v>15.566000000000001</v>
      </c>
      <c r="X563">
        <v>15.606999999999999</v>
      </c>
      <c r="Y563">
        <v>19.603000000000002</v>
      </c>
      <c r="Z563">
        <v>17.398</v>
      </c>
      <c r="AA563">
        <v>100</v>
      </c>
      <c r="AB563">
        <v>11.21</v>
      </c>
      <c r="AC563">
        <v>3.6619999999999999</v>
      </c>
      <c r="AD563">
        <v>31.701000000000001</v>
      </c>
      <c r="AE563">
        <v>17.323</v>
      </c>
      <c r="AF563">
        <v>24.54</v>
      </c>
      <c r="AG563">
        <v>26.983000000000001</v>
      </c>
      <c r="AH563">
        <v>14.4</v>
      </c>
      <c r="AI563">
        <v>70.597999999999999</v>
      </c>
      <c r="AJ563">
        <v>18.154</v>
      </c>
      <c r="AK563">
        <v>7.45</v>
      </c>
      <c r="AL563">
        <v>26.526</v>
      </c>
      <c r="AM563">
        <v>46.954000000000001</v>
      </c>
      <c r="AN563">
        <v>10.134</v>
      </c>
      <c r="AO563">
        <v>12.912000000000001</v>
      </c>
      <c r="AP563">
        <v>13.077</v>
      </c>
      <c r="AQ563">
        <v>37.716999999999999</v>
      </c>
      <c r="AR563">
        <v>23.614000000000001</v>
      </c>
    </row>
    <row r="564" spans="1:44">
      <c r="A564" s="1">
        <v>37880</v>
      </c>
      <c r="B564">
        <v>17.672999999999998</v>
      </c>
      <c r="C564">
        <v>71.396000000000001</v>
      </c>
      <c r="D564">
        <v>12.286</v>
      </c>
      <c r="E564">
        <v>15.731</v>
      </c>
      <c r="F564">
        <v>15.638999999999999</v>
      </c>
      <c r="G564">
        <v>34.24</v>
      </c>
      <c r="H564">
        <v>32.128999999999998</v>
      </c>
      <c r="I564">
        <v>34.063000000000002</v>
      </c>
      <c r="J564">
        <v>12.492000000000001</v>
      </c>
      <c r="K564">
        <v>21.123999999999999</v>
      </c>
      <c r="L564">
        <v>27.568000000000001</v>
      </c>
      <c r="M564">
        <v>48.118000000000002</v>
      </c>
      <c r="N564">
        <v>19.943000000000001</v>
      </c>
      <c r="O564">
        <v>9.2100000000000009</v>
      </c>
      <c r="P564">
        <v>11.638999999999999</v>
      </c>
      <c r="Q564">
        <v>100</v>
      </c>
      <c r="R564">
        <v>9.0340000000000007</v>
      </c>
      <c r="S564">
        <v>100</v>
      </c>
      <c r="T564">
        <v>11.561999999999999</v>
      </c>
      <c r="U564">
        <v>15.124000000000001</v>
      </c>
      <c r="V564">
        <v>24.213000000000001</v>
      </c>
      <c r="W564">
        <v>15.444000000000001</v>
      </c>
      <c r="X564">
        <v>15.401</v>
      </c>
      <c r="Y564">
        <v>19.879000000000001</v>
      </c>
      <c r="Z564">
        <v>17.448</v>
      </c>
      <c r="AA564">
        <v>100</v>
      </c>
      <c r="AB564">
        <v>11.281000000000001</v>
      </c>
      <c r="AC564">
        <v>3.6640000000000001</v>
      </c>
      <c r="AD564">
        <v>32.223999999999997</v>
      </c>
      <c r="AE564">
        <v>17.157</v>
      </c>
      <c r="AF564">
        <v>24.626000000000001</v>
      </c>
      <c r="AG564">
        <v>27.393000000000001</v>
      </c>
      <c r="AH564">
        <v>14.978</v>
      </c>
      <c r="AI564">
        <v>71.338999999999999</v>
      </c>
      <c r="AJ564">
        <v>18.22</v>
      </c>
      <c r="AK564">
        <v>7.423</v>
      </c>
      <c r="AL564">
        <v>27.135999999999999</v>
      </c>
      <c r="AM564">
        <v>48.037999999999997</v>
      </c>
      <c r="AN564">
        <v>10.281000000000001</v>
      </c>
      <c r="AO564">
        <v>13.483000000000001</v>
      </c>
      <c r="AP564">
        <v>13.518000000000001</v>
      </c>
      <c r="AQ564">
        <v>38.188000000000002</v>
      </c>
      <c r="AR564">
        <v>23.863</v>
      </c>
    </row>
    <row r="565" spans="1:44">
      <c r="A565" s="1">
        <v>37881</v>
      </c>
      <c r="B565">
        <v>17.399999999999999</v>
      </c>
      <c r="C565">
        <v>70.974000000000004</v>
      </c>
      <c r="D565">
        <v>12.132999999999999</v>
      </c>
      <c r="E565">
        <v>15.569000000000001</v>
      </c>
      <c r="F565">
        <v>15.436</v>
      </c>
      <c r="G565">
        <v>34.584000000000003</v>
      </c>
      <c r="H565">
        <v>32.381</v>
      </c>
      <c r="I565">
        <v>34.11</v>
      </c>
      <c r="J565">
        <v>12.519</v>
      </c>
      <c r="K565">
        <v>21.318999999999999</v>
      </c>
      <c r="L565">
        <v>27.544</v>
      </c>
      <c r="M565">
        <v>47.537999999999997</v>
      </c>
      <c r="N565">
        <v>20.195</v>
      </c>
      <c r="O565">
        <v>9.4320000000000004</v>
      </c>
      <c r="P565">
        <v>11.554</v>
      </c>
      <c r="Q565">
        <v>100</v>
      </c>
      <c r="R565">
        <v>8.9049999999999994</v>
      </c>
      <c r="S565">
        <v>100</v>
      </c>
      <c r="T565">
        <v>11.529</v>
      </c>
      <c r="U565">
        <v>15.406000000000001</v>
      </c>
      <c r="V565">
        <v>24.295999999999999</v>
      </c>
      <c r="W565">
        <v>15.366</v>
      </c>
      <c r="X565">
        <v>15.507999999999999</v>
      </c>
      <c r="Y565">
        <v>20.116</v>
      </c>
      <c r="Z565">
        <v>17.547999999999998</v>
      </c>
      <c r="AA565">
        <v>100</v>
      </c>
      <c r="AB565">
        <v>11.523</v>
      </c>
      <c r="AC565">
        <v>3.7490000000000001</v>
      </c>
      <c r="AD565">
        <v>32.085000000000001</v>
      </c>
      <c r="AE565">
        <v>17.148</v>
      </c>
      <c r="AF565">
        <v>24.292000000000002</v>
      </c>
      <c r="AG565">
        <v>27.216999999999999</v>
      </c>
      <c r="AH565">
        <v>14.484999999999999</v>
      </c>
      <c r="AI565">
        <v>71.932000000000002</v>
      </c>
      <c r="AJ565">
        <v>18.021999999999998</v>
      </c>
      <c r="AK565">
        <v>7.4320000000000004</v>
      </c>
      <c r="AL565">
        <v>27.753</v>
      </c>
      <c r="AM565">
        <v>48.381999999999998</v>
      </c>
      <c r="AN565">
        <v>10.218999999999999</v>
      </c>
      <c r="AO565">
        <v>13.089</v>
      </c>
      <c r="AP565">
        <v>13.634</v>
      </c>
      <c r="AQ565">
        <v>38.573</v>
      </c>
      <c r="AR565">
        <v>24.113</v>
      </c>
    </row>
    <row r="566" spans="1:44">
      <c r="A566" s="1">
        <v>37882</v>
      </c>
      <c r="B566">
        <v>17.451000000000001</v>
      </c>
      <c r="C566">
        <v>71.311000000000007</v>
      </c>
      <c r="D566">
        <v>12.081</v>
      </c>
      <c r="E566">
        <v>15.599</v>
      </c>
      <c r="F566">
        <v>16.295000000000002</v>
      </c>
      <c r="G566">
        <v>35.527999999999999</v>
      </c>
      <c r="H566">
        <v>32.795000000000002</v>
      </c>
      <c r="I566">
        <v>33.710999999999999</v>
      </c>
      <c r="J566">
        <v>12.928000000000001</v>
      </c>
      <c r="K566">
        <v>21.585999999999999</v>
      </c>
      <c r="L566">
        <v>27.698</v>
      </c>
      <c r="M566">
        <v>49.054000000000002</v>
      </c>
      <c r="N566">
        <v>20.541</v>
      </c>
      <c r="O566">
        <v>9.73</v>
      </c>
      <c r="P566">
        <v>11.669</v>
      </c>
      <c r="Q566">
        <v>100</v>
      </c>
      <c r="R566">
        <v>8.98</v>
      </c>
      <c r="S566">
        <v>100</v>
      </c>
      <c r="T566">
        <v>11.577</v>
      </c>
      <c r="U566">
        <v>15.311999999999999</v>
      </c>
      <c r="V566">
        <v>24.11</v>
      </c>
      <c r="W566">
        <v>15.596</v>
      </c>
      <c r="X566">
        <v>15.484999999999999</v>
      </c>
      <c r="Y566">
        <v>20.116</v>
      </c>
      <c r="Z566">
        <v>17.89</v>
      </c>
      <c r="AA566">
        <v>100</v>
      </c>
      <c r="AB566">
        <v>11.702</v>
      </c>
      <c r="AC566">
        <v>3.7810000000000001</v>
      </c>
      <c r="AD566">
        <v>32.747</v>
      </c>
      <c r="AE566">
        <v>17.398</v>
      </c>
      <c r="AF566">
        <v>24.198</v>
      </c>
      <c r="AG566">
        <v>27.074999999999999</v>
      </c>
      <c r="AH566">
        <v>14.247</v>
      </c>
      <c r="AI566">
        <v>72.161000000000001</v>
      </c>
      <c r="AJ566">
        <v>18.050999999999998</v>
      </c>
      <c r="AK566">
        <v>7.2549999999999999</v>
      </c>
      <c r="AL566">
        <v>28.076000000000001</v>
      </c>
      <c r="AM566">
        <v>49.267000000000003</v>
      </c>
      <c r="AN566">
        <v>10.295999999999999</v>
      </c>
      <c r="AO566">
        <v>13.169</v>
      </c>
      <c r="AP566">
        <v>14.367000000000001</v>
      </c>
      <c r="AQ566">
        <v>39.027000000000001</v>
      </c>
      <c r="AR566">
        <v>24.297999999999998</v>
      </c>
    </row>
    <row r="567" spans="1:44">
      <c r="A567" s="1">
        <v>37883</v>
      </c>
      <c r="B567">
        <v>17.475000000000001</v>
      </c>
      <c r="C567">
        <v>69.623000000000005</v>
      </c>
      <c r="D567">
        <v>11.837</v>
      </c>
      <c r="E567">
        <v>15.670999999999999</v>
      </c>
      <c r="F567">
        <v>16.100000000000001</v>
      </c>
      <c r="G567">
        <v>35.405000000000001</v>
      </c>
      <c r="H567">
        <v>32.893999999999998</v>
      </c>
      <c r="I567">
        <v>33.784999999999997</v>
      </c>
      <c r="J567">
        <v>13.427</v>
      </c>
      <c r="K567">
        <v>21.931999999999999</v>
      </c>
      <c r="L567">
        <v>27.56</v>
      </c>
      <c r="M567">
        <v>48.183999999999997</v>
      </c>
      <c r="N567">
        <v>20.466000000000001</v>
      </c>
      <c r="O567">
        <v>9.6229999999999993</v>
      </c>
      <c r="P567">
        <v>11.539</v>
      </c>
      <c r="Q567">
        <v>100</v>
      </c>
      <c r="R567">
        <v>8.8710000000000004</v>
      </c>
      <c r="S567">
        <v>100</v>
      </c>
      <c r="T567">
        <v>11.728</v>
      </c>
      <c r="U567">
        <v>14.608000000000001</v>
      </c>
      <c r="V567">
        <v>24.25</v>
      </c>
      <c r="W567">
        <v>15.435</v>
      </c>
      <c r="X567">
        <v>15.849</v>
      </c>
      <c r="Y567">
        <v>19.879000000000001</v>
      </c>
      <c r="Z567">
        <v>17.893000000000001</v>
      </c>
      <c r="AA567">
        <v>100</v>
      </c>
      <c r="AB567">
        <v>11.63</v>
      </c>
      <c r="AC567">
        <v>3.7669999999999999</v>
      </c>
      <c r="AD567">
        <v>32.256999999999998</v>
      </c>
      <c r="AE567">
        <v>17.29</v>
      </c>
      <c r="AF567">
        <v>25.224</v>
      </c>
      <c r="AG567">
        <v>26.748999999999999</v>
      </c>
      <c r="AH567">
        <v>14.145</v>
      </c>
      <c r="AI567">
        <v>71.486999999999995</v>
      </c>
      <c r="AJ567">
        <v>17.911000000000001</v>
      </c>
      <c r="AK567">
        <v>7.37</v>
      </c>
      <c r="AL567">
        <v>27.890999999999998</v>
      </c>
      <c r="AM567">
        <v>48.579000000000001</v>
      </c>
      <c r="AN567">
        <v>10.111000000000001</v>
      </c>
      <c r="AO567">
        <v>13.121</v>
      </c>
      <c r="AP567">
        <v>13.502000000000001</v>
      </c>
      <c r="AQ567">
        <v>38.014000000000003</v>
      </c>
      <c r="AR567">
        <v>23.96</v>
      </c>
    </row>
    <row r="568" spans="1:44">
      <c r="A568" s="1">
        <v>37886</v>
      </c>
      <c r="B568">
        <v>17.419</v>
      </c>
      <c r="C568">
        <v>66.204999999999998</v>
      </c>
      <c r="D568">
        <v>11.369</v>
      </c>
      <c r="E568">
        <v>15.1</v>
      </c>
      <c r="F568">
        <v>15.608000000000001</v>
      </c>
      <c r="G568">
        <v>34.415999999999997</v>
      </c>
      <c r="H568">
        <v>31.390999999999998</v>
      </c>
      <c r="I568">
        <v>33.134999999999998</v>
      </c>
      <c r="J568">
        <v>13.000999999999999</v>
      </c>
      <c r="K568">
        <v>21.63</v>
      </c>
      <c r="L568">
        <v>26.748999999999999</v>
      </c>
      <c r="M568">
        <v>46.567999999999998</v>
      </c>
      <c r="N568">
        <v>20.311</v>
      </c>
      <c r="O568">
        <v>9.5009999999999994</v>
      </c>
      <c r="P568">
        <v>11.31</v>
      </c>
      <c r="Q568">
        <v>100</v>
      </c>
      <c r="R568">
        <v>8.6809999999999992</v>
      </c>
      <c r="S568">
        <v>100</v>
      </c>
      <c r="T568">
        <v>11.362</v>
      </c>
      <c r="U568">
        <v>14.006</v>
      </c>
      <c r="V568">
        <v>24.241</v>
      </c>
      <c r="W568">
        <v>15.384</v>
      </c>
      <c r="X568">
        <v>15.962</v>
      </c>
      <c r="Y568">
        <v>19.405999999999999</v>
      </c>
      <c r="Z568">
        <v>17.690000000000001</v>
      </c>
      <c r="AA568">
        <v>100</v>
      </c>
      <c r="AB568">
        <v>11.201000000000001</v>
      </c>
      <c r="AC568">
        <v>3.6970000000000001</v>
      </c>
      <c r="AD568">
        <v>32.427999999999997</v>
      </c>
      <c r="AE568">
        <v>16.259</v>
      </c>
      <c r="AF568">
        <v>24.274999999999999</v>
      </c>
      <c r="AG568">
        <v>26.053999999999998</v>
      </c>
      <c r="AH568">
        <v>13.364000000000001</v>
      </c>
      <c r="AI568">
        <v>68.546000000000006</v>
      </c>
      <c r="AJ568">
        <v>17.478000000000002</v>
      </c>
      <c r="AK568">
        <v>7.0780000000000003</v>
      </c>
      <c r="AL568">
        <v>26.928000000000001</v>
      </c>
      <c r="AM568">
        <v>46.231999999999999</v>
      </c>
      <c r="AN568">
        <v>9.7650000000000006</v>
      </c>
      <c r="AO568">
        <v>12.766999999999999</v>
      </c>
      <c r="AP568">
        <v>12.744999999999999</v>
      </c>
      <c r="AQ568">
        <v>36.423000000000002</v>
      </c>
      <c r="AR568">
        <v>22.760999999999999</v>
      </c>
    </row>
    <row r="569" spans="1:44">
      <c r="A569" s="1">
        <v>37887</v>
      </c>
      <c r="B569">
        <v>17.638000000000002</v>
      </c>
      <c r="C569">
        <v>65.192999999999998</v>
      </c>
      <c r="D569">
        <v>12.254</v>
      </c>
      <c r="E569">
        <v>14.737</v>
      </c>
      <c r="F569">
        <v>15.436</v>
      </c>
      <c r="G569">
        <v>34.557000000000002</v>
      </c>
      <c r="H569">
        <v>30.751999999999999</v>
      </c>
      <c r="I569">
        <v>32.661999999999999</v>
      </c>
      <c r="J569">
        <v>13.1</v>
      </c>
      <c r="K569">
        <v>21.603999999999999</v>
      </c>
      <c r="L569">
        <v>26.172000000000001</v>
      </c>
      <c r="M569">
        <v>46.121000000000002</v>
      </c>
      <c r="N569">
        <v>19.805</v>
      </c>
      <c r="O569">
        <v>9.18</v>
      </c>
      <c r="P569">
        <v>10.958</v>
      </c>
      <c r="Q569">
        <v>100</v>
      </c>
      <c r="R569">
        <v>8.6739999999999995</v>
      </c>
      <c r="S569">
        <v>100</v>
      </c>
      <c r="T569">
        <v>11.162000000000001</v>
      </c>
      <c r="U569">
        <v>13.621</v>
      </c>
      <c r="V569">
        <v>24.138000000000002</v>
      </c>
      <c r="W569">
        <v>15.295</v>
      </c>
      <c r="X569">
        <v>16.603000000000002</v>
      </c>
      <c r="Y569">
        <v>19.010999999999999</v>
      </c>
      <c r="Z569">
        <v>17.550999999999998</v>
      </c>
      <c r="AA569">
        <v>100</v>
      </c>
      <c r="AB569">
        <v>11.102</v>
      </c>
      <c r="AC569">
        <v>3.6480000000000001</v>
      </c>
      <c r="AD569">
        <v>31.073</v>
      </c>
      <c r="AE569">
        <v>15.843999999999999</v>
      </c>
      <c r="AF569">
        <v>24.454999999999998</v>
      </c>
      <c r="AG569">
        <v>26.103999999999999</v>
      </c>
      <c r="AH569">
        <v>13.117000000000001</v>
      </c>
      <c r="AI569">
        <v>67.338999999999999</v>
      </c>
      <c r="AJ569">
        <v>17.169</v>
      </c>
      <c r="AK569">
        <v>7.069</v>
      </c>
      <c r="AL569">
        <v>26.561</v>
      </c>
      <c r="AM569">
        <v>45.655999999999999</v>
      </c>
      <c r="AN569">
        <v>9.5719999999999992</v>
      </c>
      <c r="AO569">
        <v>12.275</v>
      </c>
      <c r="AP569">
        <v>12.768000000000001</v>
      </c>
      <c r="AQ569">
        <v>35.392000000000003</v>
      </c>
      <c r="AR569">
        <v>22.204999999999998</v>
      </c>
    </row>
    <row r="570" spans="1:44">
      <c r="A570" s="1">
        <v>37888</v>
      </c>
      <c r="B570">
        <v>18.036999999999999</v>
      </c>
      <c r="C570">
        <v>62.779000000000003</v>
      </c>
      <c r="D570">
        <v>12.327</v>
      </c>
      <c r="E570">
        <v>14.28</v>
      </c>
      <c r="F570">
        <v>14.663</v>
      </c>
      <c r="G570">
        <v>33.587000000000003</v>
      </c>
      <c r="H570">
        <v>29.294</v>
      </c>
      <c r="I570">
        <v>32.594000000000001</v>
      </c>
      <c r="J570">
        <v>12.41</v>
      </c>
      <c r="K570">
        <v>21.204000000000001</v>
      </c>
      <c r="L570">
        <v>25.28</v>
      </c>
      <c r="M570">
        <v>44.604999999999997</v>
      </c>
      <c r="N570">
        <v>19.712</v>
      </c>
      <c r="O570">
        <v>9.0039999999999996</v>
      </c>
      <c r="P570">
        <v>10.698</v>
      </c>
      <c r="Q570">
        <v>100</v>
      </c>
      <c r="R570">
        <v>8.5039999999999996</v>
      </c>
      <c r="S570">
        <v>100</v>
      </c>
      <c r="T570">
        <v>10.832000000000001</v>
      </c>
      <c r="U570">
        <v>13.612</v>
      </c>
      <c r="V570">
        <v>23.738</v>
      </c>
      <c r="W570">
        <v>14.92</v>
      </c>
      <c r="X570">
        <v>16.391999999999999</v>
      </c>
      <c r="Y570">
        <v>18.885000000000002</v>
      </c>
      <c r="Z570">
        <v>17.108000000000001</v>
      </c>
      <c r="AA570">
        <v>100</v>
      </c>
      <c r="AB570">
        <v>11.111000000000001</v>
      </c>
      <c r="AC570">
        <v>3.6179999999999999</v>
      </c>
      <c r="AD570">
        <v>29.986000000000001</v>
      </c>
      <c r="AE570">
        <v>15.52</v>
      </c>
      <c r="AF570">
        <v>24.155000000000001</v>
      </c>
      <c r="AG570">
        <v>24.79</v>
      </c>
      <c r="AH570">
        <v>12.82</v>
      </c>
      <c r="AI570">
        <v>65.427000000000007</v>
      </c>
      <c r="AJ570">
        <v>16.795000000000002</v>
      </c>
      <c r="AK570">
        <v>7.0069999999999997</v>
      </c>
      <c r="AL570">
        <v>25.498000000000001</v>
      </c>
      <c r="AM570">
        <v>44.581000000000003</v>
      </c>
      <c r="AN570">
        <v>9.125</v>
      </c>
      <c r="AO570">
        <v>11.881</v>
      </c>
      <c r="AP570">
        <v>12.042</v>
      </c>
      <c r="AQ570">
        <v>34.168999999999997</v>
      </c>
      <c r="AR570">
        <v>21.481000000000002</v>
      </c>
    </row>
    <row r="571" spans="1:44">
      <c r="A571" s="1">
        <v>37889</v>
      </c>
      <c r="B571">
        <v>18.053000000000001</v>
      </c>
      <c r="C571">
        <v>63.859000000000002</v>
      </c>
      <c r="D571">
        <v>12.693</v>
      </c>
      <c r="E571">
        <v>14.468999999999999</v>
      </c>
      <c r="F571">
        <v>14.757</v>
      </c>
      <c r="G571">
        <v>34.090000000000003</v>
      </c>
      <c r="H571">
        <v>29.356999999999999</v>
      </c>
      <c r="I571">
        <v>32.334000000000003</v>
      </c>
      <c r="J571">
        <v>12.183</v>
      </c>
      <c r="K571">
        <v>21.382000000000001</v>
      </c>
      <c r="L571">
        <v>25.117000000000001</v>
      </c>
      <c r="M571">
        <v>44.853000000000002</v>
      </c>
      <c r="N571">
        <v>19.509</v>
      </c>
      <c r="O571">
        <v>8.9740000000000002</v>
      </c>
      <c r="P571">
        <v>11.012</v>
      </c>
      <c r="Q571">
        <v>100</v>
      </c>
      <c r="R571">
        <v>8.5449999999999999</v>
      </c>
      <c r="S571">
        <v>100</v>
      </c>
      <c r="T571">
        <v>11.029</v>
      </c>
      <c r="U571">
        <v>13.151999999999999</v>
      </c>
      <c r="V571">
        <v>23.552</v>
      </c>
      <c r="W571">
        <v>15.089</v>
      </c>
      <c r="X571">
        <v>16.475000000000001</v>
      </c>
      <c r="Y571">
        <v>18.632999999999999</v>
      </c>
      <c r="Z571">
        <v>17.556999999999999</v>
      </c>
      <c r="AA571">
        <v>100</v>
      </c>
      <c r="AB571">
        <v>10.709</v>
      </c>
      <c r="AC571">
        <v>3.7069999999999999</v>
      </c>
      <c r="AD571">
        <v>29.684000000000001</v>
      </c>
      <c r="AE571">
        <v>15.163</v>
      </c>
      <c r="AF571">
        <v>23.641999999999999</v>
      </c>
      <c r="AG571">
        <v>26.271000000000001</v>
      </c>
      <c r="AH571">
        <v>12.098000000000001</v>
      </c>
      <c r="AI571">
        <v>65.153000000000006</v>
      </c>
      <c r="AJ571">
        <v>16.978000000000002</v>
      </c>
      <c r="AK571">
        <v>6.8390000000000004</v>
      </c>
      <c r="AL571">
        <v>25.79</v>
      </c>
      <c r="AM571">
        <v>44.426000000000002</v>
      </c>
      <c r="AN571">
        <v>8.9250000000000007</v>
      </c>
      <c r="AO571">
        <v>11.647</v>
      </c>
      <c r="AP571">
        <v>12.166</v>
      </c>
      <c r="AQ571">
        <v>34.692999999999998</v>
      </c>
      <c r="AR571">
        <v>21.884</v>
      </c>
    </row>
    <row r="572" spans="1:44">
      <c r="A572" s="1">
        <v>37890</v>
      </c>
      <c r="B572">
        <v>18.216999999999999</v>
      </c>
      <c r="C572">
        <v>63.994</v>
      </c>
      <c r="D572">
        <v>12.222</v>
      </c>
      <c r="E572">
        <v>14.571</v>
      </c>
      <c r="F572">
        <v>14.952</v>
      </c>
      <c r="G572">
        <v>33.665999999999997</v>
      </c>
      <c r="H572">
        <v>29.834</v>
      </c>
      <c r="I572">
        <v>32.442999999999998</v>
      </c>
      <c r="J572">
        <v>12.02</v>
      </c>
      <c r="K572">
        <v>22.172000000000001</v>
      </c>
      <c r="L572">
        <v>24.914000000000001</v>
      </c>
      <c r="M572">
        <v>44.662999999999997</v>
      </c>
      <c r="N572">
        <v>19.832000000000001</v>
      </c>
      <c r="O572">
        <v>8.9130000000000003</v>
      </c>
      <c r="P572">
        <v>11.294</v>
      </c>
      <c r="Q572">
        <v>100</v>
      </c>
      <c r="R572">
        <v>8.5790000000000006</v>
      </c>
      <c r="S572">
        <v>100</v>
      </c>
      <c r="T572">
        <v>10.922000000000001</v>
      </c>
      <c r="U572">
        <v>13.377000000000001</v>
      </c>
      <c r="V572">
        <v>23.44</v>
      </c>
      <c r="W572">
        <v>14.726000000000001</v>
      </c>
      <c r="X572">
        <v>16.43</v>
      </c>
      <c r="Y572">
        <v>18.498999999999999</v>
      </c>
      <c r="Z572">
        <v>17.533000000000001</v>
      </c>
      <c r="AA572">
        <v>100</v>
      </c>
      <c r="AB572">
        <v>10.163</v>
      </c>
      <c r="AC572">
        <v>3.6379999999999999</v>
      </c>
      <c r="AD572">
        <v>30.215</v>
      </c>
      <c r="AE572">
        <v>15.694000000000001</v>
      </c>
      <c r="AF572">
        <v>23.265999999999998</v>
      </c>
      <c r="AG572">
        <v>26.456</v>
      </c>
      <c r="AH572">
        <v>11.901999999999999</v>
      </c>
      <c r="AI572">
        <v>64.316000000000003</v>
      </c>
      <c r="AJ572">
        <v>17.132999999999999</v>
      </c>
      <c r="AK572">
        <v>7.0250000000000004</v>
      </c>
      <c r="AL572">
        <v>25.385999999999999</v>
      </c>
      <c r="AM572">
        <v>44.667000000000002</v>
      </c>
      <c r="AN572">
        <v>9.2870000000000008</v>
      </c>
      <c r="AO572">
        <v>11.679</v>
      </c>
      <c r="AP572">
        <v>12.019</v>
      </c>
      <c r="AQ572">
        <v>34.570999999999998</v>
      </c>
      <c r="AR572">
        <v>21.706</v>
      </c>
    </row>
    <row r="573" spans="1:44">
      <c r="A573" s="1">
        <v>37893</v>
      </c>
      <c r="B573">
        <v>18.186</v>
      </c>
      <c r="C573">
        <v>65.277000000000001</v>
      </c>
      <c r="D573">
        <v>12.67</v>
      </c>
      <c r="E573">
        <v>14.435</v>
      </c>
      <c r="F573">
        <v>14.795999999999999</v>
      </c>
      <c r="G573">
        <v>33.49</v>
      </c>
      <c r="H573">
        <v>29.905999999999999</v>
      </c>
      <c r="I573">
        <v>32.451999999999998</v>
      </c>
      <c r="J573">
        <v>11.757</v>
      </c>
      <c r="K573">
        <v>22.297000000000001</v>
      </c>
      <c r="L573">
        <v>25.077000000000002</v>
      </c>
      <c r="M573">
        <v>44.521999999999998</v>
      </c>
      <c r="N573">
        <v>19.690000000000001</v>
      </c>
      <c r="O573">
        <v>8.9580000000000002</v>
      </c>
      <c r="P573">
        <v>11.409000000000001</v>
      </c>
      <c r="Q573">
        <v>100</v>
      </c>
      <c r="R573">
        <v>8.5649999999999995</v>
      </c>
      <c r="S573">
        <v>100</v>
      </c>
      <c r="T573">
        <v>10.904</v>
      </c>
      <c r="U573">
        <v>13.151999999999999</v>
      </c>
      <c r="V573">
        <v>23.338000000000001</v>
      </c>
      <c r="W573">
        <v>14.896000000000001</v>
      </c>
      <c r="X573">
        <v>16.556000000000001</v>
      </c>
      <c r="Y573">
        <v>18.538</v>
      </c>
      <c r="Z573">
        <v>17.545000000000002</v>
      </c>
      <c r="AA573">
        <v>100</v>
      </c>
      <c r="AB573">
        <v>10.208</v>
      </c>
      <c r="AC573">
        <v>3.6520000000000001</v>
      </c>
      <c r="AD573">
        <v>29.75</v>
      </c>
      <c r="AE573">
        <v>15.321</v>
      </c>
      <c r="AF573">
        <v>23.89</v>
      </c>
      <c r="AG573">
        <v>26.288</v>
      </c>
      <c r="AH573">
        <v>11.715999999999999</v>
      </c>
      <c r="AI573">
        <v>65.042000000000002</v>
      </c>
      <c r="AJ573">
        <v>17.036999999999999</v>
      </c>
      <c r="AK573">
        <v>6.99</v>
      </c>
      <c r="AL573">
        <v>24.82</v>
      </c>
      <c r="AM573">
        <v>44.881999999999998</v>
      </c>
      <c r="AN573">
        <v>9.3559999999999999</v>
      </c>
      <c r="AO573">
        <v>11.792</v>
      </c>
      <c r="AP573">
        <v>11.826000000000001</v>
      </c>
      <c r="AQ573">
        <v>34.518000000000001</v>
      </c>
      <c r="AR573">
        <v>22.093</v>
      </c>
    </row>
    <row r="574" spans="1:44">
      <c r="A574" s="1">
        <v>37894</v>
      </c>
      <c r="B574">
        <v>17.486000000000001</v>
      </c>
      <c r="C574">
        <v>63.969000000000001</v>
      </c>
      <c r="D574">
        <v>12.465</v>
      </c>
      <c r="E574">
        <v>14.246</v>
      </c>
      <c r="F574">
        <v>14.491</v>
      </c>
      <c r="G574">
        <v>32.987000000000002</v>
      </c>
      <c r="H574">
        <v>29.204000000000001</v>
      </c>
      <c r="I574">
        <v>32.436999999999998</v>
      </c>
      <c r="J574">
        <v>11.366</v>
      </c>
      <c r="K574">
        <v>22.207999999999998</v>
      </c>
      <c r="L574">
        <v>24.46</v>
      </c>
      <c r="M574">
        <v>43.295000000000002</v>
      </c>
      <c r="N574">
        <v>19.411000000000001</v>
      </c>
      <c r="O574">
        <v>8.6219999999999999</v>
      </c>
      <c r="P574">
        <v>11.218</v>
      </c>
      <c r="Q574">
        <v>100</v>
      </c>
      <c r="R574">
        <v>8.4559999999999995</v>
      </c>
      <c r="S574">
        <v>100</v>
      </c>
      <c r="T574">
        <v>10.73</v>
      </c>
      <c r="U574">
        <v>13.518000000000001</v>
      </c>
      <c r="V574">
        <v>22.853000000000002</v>
      </c>
      <c r="W574">
        <v>14.738</v>
      </c>
      <c r="X574">
        <v>16.335000000000001</v>
      </c>
      <c r="Y574">
        <v>18.048999999999999</v>
      </c>
      <c r="Z574">
        <v>17.329999999999998</v>
      </c>
      <c r="AA574">
        <v>100</v>
      </c>
      <c r="AB574">
        <v>10.038</v>
      </c>
      <c r="AC574">
        <v>3.6869999999999998</v>
      </c>
      <c r="AD574">
        <v>28.876000000000001</v>
      </c>
      <c r="AE574">
        <v>15.228999999999999</v>
      </c>
      <c r="AF574">
        <v>23.667999999999999</v>
      </c>
      <c r="AG574">
        <v>26.170999999999999</v>
      </c>
      <c r="AH574">
        <v>11.129</v>
      </c>
      <c r="AI574">
        <v>63.198</v>
      </c>
      <c r="AJ574">
        <v>16.78</v>
      </c>
      <c r="AK574">
        <v>6.8129999999999997</v>
      </c>
      <c r="AL574">
        <v>24.512</v>
      </c>
      <c r="AM574">
        <v>43.970999999999997</v>
      </c>
      <c r="AN574">
        <v>8.8710000000000004</v>
      </c>
      <c r="AO574">
        <v>11.534000000000001</v>
      </c>
      <c r="AP574">
        <v>11.409000000000001</v>
      </c>
      <c r="AQ574">
        <v>33.722999999999999</v>
      </c>
      <c r="AR574">
        <v>21.440999999999999</v>
      </c>
    </row>
    <row r="575" spans="1:44">
      <c r="A575" s="1">
        <v>37895</v>
      </c>
      <c r="B575">
        <v>17.622</v>
      </c>
      <c r="C575">
        <v>65.361999999999995</v>
      </c>
      <c r="D575">
        <v>12.304</v>
      </c>
      <c r="E575">
        <v>14.468999999999999</v>
      </c>
      <c r="F575">
        <v>14.632</v>
      </c>
      <c r="G575">
        <v>33.268999999999998</v>
      </c>
      <c r="H575">
        <v>30.382999999999999</v>
      </c>
      <c r="I575">
        <v>32.268999999999998</v>
      </c>
      <c r="J575">
        <v>12.074999999999999</v>
      </c>
      <c r="K575">
        <v>22.207999999999998</v>
      </c>
      <c r="L575">
        <v>24.978999999999999</v>
      </c>
      <c r="M575">
        <v>44.331000000000003</v>
      </c>
      <c r="N575">
        <v>19.943000000000001</v>
      </c>
      <c r="O575">
        <v>8.6989999999999998</v>
      </c>
      <c r="P575">
        <v>11.356</v>
      </c>
      <c r="Q575">
        <v>100</v>
      </c>
      <c r="R575">
        <v>8.5579999999999998</v>
      </c>
      <c r="S575">
        <v>100</v>
      </c>
      <c r="T575">
        <v>11.06</v>
      </c>
      <c r="U575">
        <v>13.452</v>
      </c>
      <c r="V575">
        <v>22.742000000000001</v>
      </c>
      <c r="W575">
        <v>15.185</v>
      </c>
      <c r="X575">
        <v>16.738</v>
      </c>
      <c r="Y575">
        <v>18.143999999999998</v>
      </c>
      <c r="Z575">
        <v>17.359000000000002</v>
      </c>
      <c r="AA575">
        <v>100</v>
      </c>
      <c r="AB575">
        <v>10.1</v>
      </c>
      <c r="AC575">
        <v>3.6970000000000001</v>
      </c>
      <c r="AD575">
        <v>29.472000000000001</v>
      </c>
      <c r="AE575">
        <v>15.952</v>
      </c>
      <c r="AF575">
        <v>23.6</v>
      </c>
      <c r="AG575">
        <v>26.757000000000001</v>
      </c>
      <c r="AH575">
        <v>11.468999999999999</v>
      </c>
      <c r="AI575">
        <v>64.45</v>
      </c>
      <c r="AJ575">
        <v>17.177</v>
      </c>
      <c r="AK575">
        <v>6.8310000000000004</v>
      </c>
      <c r="AL575">
        <v>25.123999999999999</v>
      </c>
      <c r="AM575">
        <v>45.088999999999999</v>
      </c>
      <c r="AN575">
        <v>9.0950000000000006</v>
      </c>
      <c r="AO575">
        <v>12.042</v>
      </c>
      <c r="AP575">
        <v>12.196999999999999</v>
      </c>
      <c r="AQ575">
        <v>34.71</v>
      </c>
      <c r="AR575">
        <v>22.012</v>
      </c>
    </row>
    <row r="576" spans="1:44">
      <c r="A576" s="1">
        <v>37896</v>
      </c>
      <c r="B576">
        <v>17.626000000000001</v>
      </c>
      <c r="C576">
        <v>64.138000000000005</v>
      </c>
      <c r="D576">
        <v>12.204000000000001</v>
      </c>
      <c r="E576">
        <v>14.19</v>
      </c>
      <c r="F576">
        <v>14.038</v>
      </c>
      <c r="G576">
        <v>33.048000000000002</v>
      </c>
      <c r="H576">
        <v>29.699000000000002</v>
      </c>
      <c r="I576">
        <v>32.804000000000002</v>
      </c>
      <c r="J576">
        <v>12.256</v>
      </c>
      <c r="K576">
        <v>22.082999999999998</v>
      </c>
      <c r="L576">
        <v>24.152000000000001</v>
      </c>
      <c r="M576">
        <v>44.256999999999998</v>
      </c>
      <c r="N576">
        <v>20.311</v>
      </c>
      <c r="O576">
        <v>8.4770000000000003</v>
      </c>
      <c r="P576">
        <v>11.882999999999999</v>
      </c>
      <c r="Q576">
        <v>100</v>
      </c>
      <c r="R576">
        <v>8.4019999999999992</v>
      </c>
      <c r="S576">
        <v>100</v>
      </c>
      <c r="T576">
        <v>10.678000000000001</v>
      </c>
      <c r="U576">
        <v>14.231999999999999</v>
      </c>
      <c r="V576">
        <v>22.388000000000002</v>
      </c>
      <c r="W576">
        <v>14.782999999999999</v>
      </c>
      <c r="X576">
        <v>16.413</v>
      </c>
      <c r="Y576">
        <v>18.38</v>
      </c>
      <c r="Z576">
        <v>17.044</v>
      </c>
      <c r="AA576">
        <v>100</v>
      </c>
      <c r="AB576">
        <v>10.145</v>
      </c>
      <c r="AC576">
        <v>3.7069999999999999</v>
      </c>
      <c r="AD576">
        <v>29.920999999999999</v>
      </c>
      <c r="AE576">
        <v>15.329000000000001</v>
      </c>
      <c r="AF576">
        <v>23.523</v>
      </c>
      <c r="AG576">
        <v>26.614999999999998</v>
      </c>
      <c r="AH576">
        <v>11.571</v>
      </c>
      <c r="AI576">
        <v>63.709000000000003</v>
      </c>
      <c r="AJ576">
        <v>16.648</v>
      </c>
      <c r="AK576">
        <v>6.8220000000000001</v>
      </c>
      <c r="AL576">
        <v>24.762</v>
      </c>
      <c r="AM576">
        <v>44.726999999999997</v>
      </c>
      <c r="AN576">
        <v>8.8940000000000001</v>
      </c>
      <c r="AO576">
        <v>11.670999999999999</v>
      </c>
      <c r="AP576">
        <v>12.010999999999999</v>
      </c>
      <c r="AQ576">
        <v>33.722999999999999</v>
      </c>
      <c r="AR576">
        <v>21.327999999999999</v>
      </c>
    </row>
    <row r="577" spans="1:44">
      <c r="A577" s="1">
        <v>37897</v>
      </c>
      <c r="B577">
        <v>17.888000000000002</v>
      </c>
      <c r="C577">
        <v>66.914000000000001</v>
      </c>
      <c r="D577">
        <v>12.477</v>
      </c>
      <c r="E577">
        <v>15.032</v>
      </c>
      <c r="F577">
        <v>14.585000000000001</v>
      </c>
      <c r="G577">
        <v>33.313000000000002</v>
      </c>
      <c r="H577">
        <v>31.04</v>
      </c>
      <c r="I577">
        <v>32.735999999999997</v>
      </c>
      <c r="J577">
        <v>12.801</v>
      </c>
      <c r="K577">
        <v>22.553999999999998</v>
      </c>
      <c r="L577">
        <v>25.109000000000002</v>
      </c>
      <c r="M577">
        <v>45.947000000000003</v>
      </c>
      <c r="N577">
        <v>20.448</v>
      </c>
      <c r="O577">
        <v>8.9659999999999993</v>
      </c>
      <c r="P577">
        <v>11.944000000000001</v>
      </c>
      <c r="Q577">
        <v>100</v>
      </c>
      <c r="R577">
        <v>8.6809999999999992</v>
      </c>
      <c r="S577">
        <v>100</v>
      </c>
      <c r="T577">
        <v>11.127000000000001</v>
      </c>
      <c r="U577">
        <v>14.749000000000001</v>
      </c>
      <c r="V577">
        <v>22.806999999999999</v>
      </c>
      <c r="W577">
        <v>15.441000000000001</v>
      </c>
      <c r="X577">
        <v>16.931999999999999</v>
      </c>
      <c r="Y577">
        <v>19.003</v>
      </c>
      <c r="Z577">
        <v>17.271000000000001</v>
      </c>
      <c r="AA577">
        <v>100</v>
      </c>
      <c r="AB577">
        <v>10.824999999999999</v>
      </c>
      <c r="AC577">
        <v>3.6970000000000001</v>
      </c>
      <c r="AD577">
        <v>30.696999999999999</v>
      </c>
      <c r="AE577">
        <v>16.326000000000001</v>
      </c>
      <c r="AF577">
        <v>23.513999999999999</v>
      </c>
      <c r="AG577">
        <v>27.518999999999998</v>
      </c>
      <c r="AH577">
        <v>11.851000000000001</v>
      </c>
      <c r="AI577">
        <v>66.724000000000004</v>
      </c>
      <c r="AJ577">
        <v>17.309000000000001</v>
      </c>
      <c r="AK577">
        <v>6.9459999999999997</v>
      </c>
      <c r="AL577">
        <v>26.827999999999999</v>
      </c>
      <c r="AM577">
        <v>46.817</v>
      </c>
      <c r="AN577">
        <v>9.4570000000000007</v>
      </c>
      <c r="AO577">
        <v>11.897</v>
      </c>
      <c r="AP577">
        <v>12.676</v>
      </c>
      <c r="AQ577">
        <v>35.261000000000003</v>
      </c>
      <c r="AR577">
        <v>22.294</v>
      </c>
    </row>
    <row r="578" spans="1:44">
      <c r="A578" s="1">
        <v>37900</v>
      </c>
      <c r="B578">
        <v>18.056000000000001</v>
      </c>
      <c r="C578">
        <v>66.230999999999995</v>
      </c>
      <c r="D578">
        <v>12.19</v>
      </c>
      <c r="E578">
        <v>14.866</v>
      </c>
      <c r="F578">
        <v>14.569000000000001</v>
      </c>
      <c r="G578">
        <v>33.234000000000002</v>
      </c>
      <c r="H578">
        <v>31.265000000000001</v>
      </c>
      <c r="I578">
        <v>32.337000000000003</v>
      </c>
      <c r="J578">
        <v>12.81</v>
      </c>
      <c r="K578">
        <v>23.247</v>
      </c>
      <c r="L578">
        <v>24.963000000000001</v>
      </c>
      <c r="M578">
        <v>45.747999999999998</v>
      </c>
      <c r="N578">
        <v>20.47</v>
      </c>
      <c r="O578">
        <v>8.8360000000000003</v>
      </c>
      <c r="P578">
        <v>11.983000000000001</v>
      </c>
      <c r="Q578">
        <v>100</v>
      </c>
      <c r="R578">
        <v>8.5649999999999995</v>
      </c>
      <c r="S578">
        <v>100</v>
      </c>
      <c r="T578">
        <v>11.019</v>
      </c>
      <c r="U578">
        <v>15.03</v>
      </c>
      <c r="V578">
        <v>21.876000000000001</v>
      </c>
      <c r="W578">
        <v>15.223000000000001</v>
      </c>
      <c r="X578">
        <v>16.603000000000002</v>
      </c>
      <c r="Y578">
        <v>18.876999999999999</v>
      </c>
      <c r="Z578">
        <v>16.771999999999998</v>
      </c>
      <c r="AA578">
        <v>11.83</v>
      </c>
      <c r="AB578">
        <v>10.7</v>
      </c>
      <c r="AC578">
        <v>3.8639999999999999</v>
      </c>
      <c r="AD578">
        <v>30.501000000000001</v>
      </c>
      <c r="AE578">
        <v>16.143000000000001</v>
      </c>
      <c r="AF578">
        <v>24.113</v>
      </c>
      <c r="AG578">
        <v>27.762</v>
      </c>
      <c r="AH578">
        <v>11.715999999999999</v>
      </c>
      <c r="AI578">
        <v>65.745999999999995</v>
      </c>
      <c r="AJ578">
        <v>17.234999999999999</v>
      </c>
      <c r="AK578">
        <v>6.9989999999999997</v>
      </c>
      <c r="AL578">
        <v>27.01</v>
      </c>
      <c r="AM578">
        <v>46.713999999999999</v>
      </c>
      <c r="AN578">
        <v>9.3559999999999999</v>
      </c>
      <c r="AO578">
        <v>11.728</v>
      </c>
      <c r="AP578">
        <v>13.516999999999999</v>
      </c>
      <c r="AQ578">
        <v>35.478999999999999</v>
      </c>
      <c r="AR578">
        <v>22.382999999999999</v>
      </c>
    </row>
    <row r="579" spans="1:44">
      <c r="A579" s="1">
        <v>37901</v>
      </c>
      <c r="B579">
        <v>17.96</v>
      </c>
      <c r="C579">
        <v>65.867999999999995</v>
      </c>
      <c r="D579">
        <v>12.047000000000001</v>
      </c>
      <c r="E579">
        <v>14.484</v>
      </c>
      <c r="F579">
        <v>14.288</v>
      </c>
      <c r="G579">
        <v>33.091999999999999</v>
      </c>
      <c r="H579">
        <v>30.850999999999999</v>
      </c>
      <c r="I579">
        <v>31.997</v>
      </c>
      <c r="J579">
        <v>12.664999999999999</v>
      </c>
      <c r="K579">
        <v>22.989000000000001</v>
      </c>
      <c r="L579">
        <v>24.265000000000001</v>
      </c>
      <c r="M579">
        <v>44.828000000000003</v>
      </c>
      <c r="N579">
        <v>20.302</v>
      </c>
      <c r="O579">
        <v>8.8209999999999997</v>
      </c>
      <c r="P579">
        <v>12.006</v>
      </c>
      <c r="Q579">
        <v>100</v>
      </c>
      <c r="R579">
        <v>8.484</v>
      </c>
      <c r="S579">
        <v>100</v>
      </c>
      <c r="T579">
        <v>10.878</v>
      </c>
      <c r="U579">
        <v>14.795</v>
      </c>
      <c r="V579">
        <v>21.736000000000001</v>
      </c>
      <c r="W579">
        <v>15.012</v>
      </c>
      <c r="X579">
        <v>15.932</v>
      </c>
      <c r="Y579">
        <v>18.57</v>
      </c>
      <c r="Z579">
        <v>17.079000000000001</v>
      </c>
      <c r="AA579">
        <v>11.414999999999999</v>
      </c>
      <c r="AB579">
        <v>10.395</v>
      </c>
      <c r="AC579">
        <v>3.7770000000000001</v>
      </c>
      <c r="AD579">
        <v>30.093</v>
      </c>
      <c r="AE579">
        <v>16.359000000000002</v>
      </c>
      <c r="AF579">
        <v>23.292000000000002</v>
      </c>
      <c r="AG579">
        <v>27.484999999999999</v>
      </c>
      <c r="AH579">
        <v>11.512</v>
      </c>
      <c r="AI579">
        <v>64.049000000000007</v>
      </c>
      <c r="AJ579">
        <v>16.992999999999999</v>
      </c>
      <c r="AK579">
        <v>7.069</v>
      </c>
      <c r="AL579">
        <v>26.617000000000001</v>
      </c>
      <c r="AM579">
        <v>46.344000000000001</v>
      </c>
      <c r="AN579">
        <v>9.1950000000000003</v>
      </c>
      <c r="AO579">
        <v>11.679</v>
      </c>
      <c r="AP579">
        <v>12.967000000000001</v>
      </c>
      <c r="AQ579">
        <v>34.823999999999998</v>
      </c>
      <c r="AR579">
        <v>22.053000000000001</v>
      </c>
    </row>
    <row r="580" spans="1:44">
      <c r="A580" s="1">
        <v>37902</v>
      </c>
      <c r="B580">
        <v>18.084</v>
      </c>
      <c r="C580">
        <v>65.403999999999996</v>
      </c>
      <c r="D580">
        <v>11.717000000000001</v>
      </c>
      <c r="E580">
        <v>14.499000000000001</v>
      </c>
      <c r="F580">
        <v>14.436</v>
      </c>
      <c r="G580">
        <v>33.366</v>
      </c>
      <c r="H580">
        <v>30.922999999999998</v>
      </c>
      <c r="I580">
        <v>31.893000000000001</v>
      </c>
      <c r="J580">
        <v>12.936999999999999</v>
      </c>
      <c r="K580">
        <v>23.416</v>
      </c>
      <c r="L580">
        <v>23.981000000000002</v>
      </c>
      <c r="M580">
        <v>44.960999999999999</v>
      </c>
      <c r="N580">
        <v>20.71</v>
      </c>
      <c r="O580">
        <v>8.8439999999999994</v>
      </c>
      <c r="P580">
        <v>12.464</v>
      </c>
      <c r="Q580">
        <v>100</v>
      </c>
      <c r="R580">
        <v>8.5310000000000006</v>
      </c>
      <c r="S580">
        <v>100</v>
      </c>
      <c r="T580">
        <v>10.888</v>
      </c>
      <c r="U580">
        <v>15.237</v>
      </c>
      <c r="V580">
        <v>21.699000000000002</v>
      </c>
      <c r="W580">
        <v>15.083</v>
      </c>
      <c r="X580">
        <v>15.923</v>
      </c>
      <c r="Y580">
        <v>18.600999999999999</v>
      </c>
      <c r="Z580">
        <v>16.960999999999999</v>
      </c>
      <c r="AA580">
        <v>12.336</v>
      </c>
      <c r="AB580">
        <v>10.53</v>
      </c>
      <c r="AC580">
        <v>3.8159999999999998</v>
      </c>
      <c r="AD580">
        <v>29.79</v>
      </c>
      <c r="AE580">
        <v>16.451000000000001</v>
      </c>
      <c r="AF580">
        <v>23.667999999999999</v>
      </c>
      <c r="AG580">
        <v>27.77</v>
      </c>
      <c r="AH580">
        <v>11.69</v>
      </c>
      <c r="AI580">
        <v>64.635000000000005</v>
      </c>
      <c r="AJ580">
        <v>16.934000000000001</v>
      </c>
      <c r="AK580">
        <v>6.9720000000000004</v>
      </c>
      <c r="AL580">
        <v>30.234999999999999</v>
      </c>
      <c r="AM580">
        <v>46.515999999999998</v>
      </c>
      <c r="AN580">
        <v>9.2789999999999999</v>
      </c>
      <c r="AO580">
        <v>12.000999999999999</v>
      </c>
      <c r="AP580">
        <v>13.06</v>
      </c>
      <c r="AQ580">
        <v>34.929000000000002</v>
      </c>
      <c r="AR580">
        <v>22.204999999999998</v>
      </c>
    </row>
    <row r="581" spans="1:44">
      <c r="A581" s="1">
        <v>37903</v>
      </c>
      <c r="B581">
        <v>18.408000000000001</v>
      </c>
      <c r="C581">
        <v>67.918999999999997</v>
      </c>
      <c r="D581">
        <v>11.648999999999999</v>
      </c>
      <c r="E581">
        <v>14.877000000000001</v>
      </c>
      <c r="F581">
        <v>14.694000000000001</v>
      </c>
      <c r="G581">
        <v>34.274999999999999</v>
      </c>
      <c r="H581">
        <v>31.786999999999999</v>
      </c>
      <c r="I581">
        <v>32.658999999999999</v>
      </c>
      <c r="J581">
        <v>13.255000000000001</v>
      </c>
      <c r="K581">
        <v>24.143999999999998</v>
      </c>
      <c r="L581">
        <v>25.28</v>
      </c>
      <c r="M581">
        <v>45.988</v>
      </c>
      <c r="N581">
        <v>20.873000000000001</v>
      </c>
      <c r="O581">
        <v>9.1720000000000006</v>
      </c>
      <c r="P581">
        <v>12.625</v>
      </c>
      <c r="Q581">
        <v>100</v>
      </c>
      <c r="R581">
        <v>8.6869999999999994</v>
      </c>
      <c r="S581">
        <v>100</v>
      </c>
      <c r="T581">
        <v>11.065</v>
      </c>
      <c r="U581">
        <v>15.782</v>
      </c>
      <c r="V581">
        <v>22.015999999999998</v>
      </c>
      <c r="W581">
        <v>15.545</v>
      </c>
      <c r="X581">
        <v>16.344000000000001</v>
      </c>
      <c r="Y581">
        <v>19.09</v>
      </c>
      <c r="Z581">
        <v>17.079000000000001</v>
      </c>
      <c r="AA581">
        <v>12.336</v>
      </c>
      <c r="AB581">
        <v>10.986000000000001</v>
      </c>
      <c r="AC581">
        <v>3.8860000000000001</v>
      </c>
      <c r="AD581">
        <v>29.765999999999998</v>
      </c>
      <c r="AE581">
        <v>16.899000000000001</v>
      </c>
      <c r="AF581">
        <v>24.215</v>
      </c>
      <c r="AG581">
        <v>28.891999999999999</v>
      </c>
      <c r="AH581">
        <v>11.996</v>
      </c>
      <c r="AI581">
        <v>68.227999999999994</v>
      </c>
      <c r="AJ581">
        <v>17.286999999999999</v>
      </c>
      <c r="AK581">
        <v>6.9370000000000003</v>
      </c>
      <c r="AL581">
        <v>29.553000000000001</v>
      </c>
      <c r="AM581">
        <v>47.908999999999999</v>
      </c>
      <c r="AN581">
        <v>9.6029999999999998</v>
      </c>
      <c r="AO581">
        <v>12.548999999999999</v>
      </c>
      <c r="AP581">
        <v>13.993</v>
      </c>
      <c r="AQ581">
        <v>36.694000000000003</v>
      </c>
      <c r="AR581">
        <v>22.937999999999999</v>
      </c>
    </row>
    <row r="582" spans="1:44">
      <c r="A582" s="1">
        <v>37904</v>
      </c>
      <c r="B582">
        <v>18.606000000000002</v>
      </c>
      <c r="C582">
        <v>67.471000000000004</v>
      </c>
      <c r="D582">
        <v>12.047000000000001</v>
      </c>
      <c r="E582">
        <v>14.7</v>
      </c>
      <c r="F582">
        <v>14.561</v>
      </c>
      <c r="G582">
        <v>36.137</v>
      </c>
      <c r="H582">
        <v>31.390999999999998</v>
      </c>
      <c r="I582">
        <v>31.994</v>
      </c>
      <c r="J582">
        <v>13.663</v>
      </c>
      <c r="K582">
        <v>23.975000000000001</v>
      </c>
      <c r="L582">
        <v>25.085000000000001</v>
      </c>
      <c r="M582">
        <v>46.277999999999999</v>
      </c>
      <c r="N582">
        <v>20.643000000000001</v>
      </c>
      <c r="O582">
        <v>9.1110000000000007</v>
      </c>
      <c r="P582">
        <v>12.801</v>
      </c>
      <c r="Q582">
        <v>100</v>
      </c>
      <c r="R582">
        <v>8.6940000000000008</v>
      </c>
      <c r="S582">
        <v>100</v>
      </c>
      <c r="T582">
        <v>11.039</v>
      </c>
      <c r="U582">
        <v>15.444000000000001</v>
      </c>
      <c r="V582">
        <v>23.03</v>
      </c>
      <c r="W582">
        <v>15.119</v>
      </c>
      <c r="X582">
        <v>16.228000000000002</v>
      </c>
      <c r="Y582">
        <v>18.893000000000001</v>
      </c>
      <c r="Z582">
        <v>17.318000000000001</v>
      </c>
      <c r="AA582">
        <v>12.198</v>
      </c>
      <c r="AB582">
        <v>10.878</v>
      </c>
      <c r="AC582">
        <v>3.9249999999999998</v>
      </c>
      <c r="AD582">
        <v>29.978000000000002</v>
      </c>
      <c r="AE582">
        <v>16.808</v>
      </c>
      <c r="AF582">
        <v>24.335000000000001</v>
      </c>
      <c r="AG582">
        <v>28.364000000000001</v>
      </c>
      <c r="AH582">
        <v>11.757999999999999</v>
      </c>
      <c r="AI582">
        <v>68.05</v>
      </c>
      <c r="AJ582">
        <v>17.021999999999998</v>
      </c>
      <c r="AK582">
        <v>7.0869999999999997</v>
      </c>
      <c r="AL582">
        <v>28.998999999999999</v>
      </c>
      <c r="AM582">
        <v>47.685000000000002</v>
      </c>
      <c r="AN582">
        <v>9.4870000000000001</v>
      </c>
      <c r="AO582">
        <v>12.428000000000001</v>
      </c>
      <c r="AP582">
        <v>14.291</v>
      </c>
      <c r="AQ582">
        <v>36.301000000000002</v>
      </c>
      <c r="AR582">
        <v>22.882000000000001</v>
      </c>
    </row>
    <row r="583" spans="1:44">
      <c r="A583" s="1">
        <v>37907</v>
      </c>
      <c r="B583">
        <v>18.462</v>
      </c>
      <c r="C583">
        <v>70.299000000000007</v>
      </c>
      <c r="D583">
        <v>12.115</v>
      </c>
      <c r="E583">
        <v>14.888999999999999</v>
      </c>
      <c r="F583">
        <v>14.991</v>
      </c>
      <c r="G583">
        <v>36.719000000000001</v>
      </c>
      <c r="H583">
        <v>31.588999999999999</v>
      </c>
      <c r="I583">
        <v>32.307000000000002</v>
      </c>
      <c r="J583">
        <v>14.471</v>
      </c>
      <c r="K583">
        <v>24.393000000000001</v>
      </c>
      <c r="L583">
        <v>25.556000000000001</v>
      </c>
      <c r="M583">
        <v>47.066000000000003</v>
      </c>
      <c r="N583">
        <v>20.616</v>
      </c>
      <c r="O583">
        <v>9.2639999999999993</v>
      </c>
      <c r="P583">
        <v>12.930999999999999</v>
      </c>
      <c r="Q583">
        <v>100</v>
      </c>
      <c r="R583">
        <v>8.7349999999999994</v>
      </c>
      <c r="S583">
        <v>100</v>
      </c>
      <c r="T583">
        <v>11.047000000000001</v>
      </c>
      <c r="U583">
        <v>16.233000000000001</v>
      </c>
      <c r="V583">
        <v>23.504999999999999</v>
      </c>
      <c r="W583">
        <v>15.396000000000001</v>
      </c>
      <c r="X583">
        <v>15.997999999999999</v>
      </c>
      <c r="Y583">
        <v>19.382000000000001</v>
      </c>
      <c r="Z583">
        <v>17.954999999999998</v>
      </c>
      <c r="AA583">
        <v>12.815</v>
      </c>
      <c r="AB583">
        <v>11.173999999999999</v>
      </c>
      <c r="AC583">
        <v>3.9350000000000001</v>
      </c>
      <c r="AD583">
        <v>30.704999999999998</v>
      </c>
      <c r="AE583">
        <v>17.207000000000001</v>
      </c>
      <c r="AF583">
        <v>24.241</v>
      </c>
      <c r="AG583">
        <v>28.8</v>
      </c>
      <c r="AH583">
        <v>12.14</v>
      </c>
      <c r="AI583">
        <v>71.183000000000007</v>
      </c>
      <c r="AJ583">
        <v>17.309000000000001</v>
      </c>
      <c r="AK583">
        <v>7.2380000000000004</v>
      </c>
      <c r="AL583">
        <v>29.891999999999999</v>
      </c>
      <c r="AM583">
        <v>48.622</v>
      </c>
      <c r="AN583">
        <v>9.5950000000000006</v>
      </c>
      <c r="AO583">
        <v>12.42</v>
      </c>
      <c r="AP583">
        <v>14.832000000000001</v>
      </c>
      <c r="AQ583">
        <v>37.026000000000003</v>
      </c>
      <c r="AR583">
        <v>23.251999999999999</v>
      </c>
    </row>
    <row r="584" spans="1:44">
      <c r="A584" s="1">
        <v>37908</v>
      </c>
      <c r="B584">
        <v>18.545999999999999</v>
      </c>
      <c r="C584">
        <v>69.944000000000003</v>
      </c>
      <c r="D584">
        <v>12.042</v>
      </c>
      <c r="E584">
        <v>14.994</v>
      </c>
      <c r="F584">
        <v>15.03</v>
      </c>
      <c r="G584">
        <v>35.802</v>
      </c>
      <c r="H584">
        <v>31.562000000000001</v>
      </c>
      <c r="I584">
        <v>32.795000000000002</v>
      </c>
      <c r="J584">
        <v>14.125999999999999</v>
      </c>
      <c r="K584">
        <v>24.597000000000001</v>
      </c>
      <c r="L584">
        <v>25.783000000000001</v>
      </c>
      <c r="M584">
        <v>47.305999999999997</v>
      </c>
      <c r="N584">
        <v>20.603000000000002</v>
      </c>
      <c r="O584">
        <v>9.3249999999999993</v>
      </c>
      <c r="P584">
        <v>13.069000000000001</v>
      </c>
      <c r="Q584">
        <v>100</v>
      </c>
      <c r="R584">
        <v>8.7620000000000005</v>
      </c>
      <c r="S584">
        <v>100</v>
      </c>
      <c r="T584">
        <v>10.858000000000001</v>
      </c>
      <c r="U584">
        <v>15.866</v>
      </c>
      <c r="V584">
        <v>22.992999999999999</v>
      </c>
      <c r="W584">
        <v>15.476000000000001</v>
      </c>
      <c r="X584">
        <v>16.553000000000001</v>
      </c>
      <c r="Y584">
        <v>19.327000000000002</v>
      </c>
      <c r="Z584">
        <v>17.731000000000002</v>
      </c>
      <c r="AA584">
        <v>13.082000000000001</v>
      </c>
      <c r="AB584">
        <v>10.986000000000001</v>
      </c>
      <c r="AC584">
        <v>3.8460000000000001</v>
      </c>
      <c r="AD584">
        <v>30.558</v>
      </c>
      <c r="AE584">
        <v>17.456</v>
      </c>
      <c r="AF584">
        <v>23.933</v>
      </c>
      <c r="AG584">
        <v>28.984000000000002</v>
      </c>
      <c r="AH584">
        <v>12.021000000000001</v>
      </c>
      <c r="AI584">
        <v>70.680000000000007</v>
      </c>
      <c r="AJ584">
        <v>17.353000000000002</v>
      </c>
      <c r="AK584">
        <v>7.2110000000000003</v>
      </c>
      <c r="AL584">
        <v>30.077999999999999</v>
      </c>
      <c r="AM584">
        <v>48.511000000000003</v>
      </c>
      <c r="AN584">
        <v>9.68</v>
      </c>
      <c r="AO584">
        <v>12.372</v>
      </c>
      <c r="AP584">
        <v>14.869</v>
      </c>
      <c r="AQ584">
        <v>37.682000000000002</v>
      </c>
      <c r="AR584">
        <v>23.702000000000002</v>
      </c>
    </row>
    <row r="585" spans="1:44">
      <c r="A585" s="1">
        <v>37909</v>
      </c>
      <c r="B585">
        <v>18.847000000000001</v>
      </c>
      <c r="C585">
        <v>71.522000000000006</v>
      </c>
      <c r="D585">
        <v>12.167</v>
      </c>
      <c r="E585">
        <v>15.07</v>
      </c>
      <c r="F585">
        <v>15.077</v>
      </c>
      <c r="G585">
        <v>36.216000000000001</v>
      </c>
      <c r="H585">
        <v>31.859000000000002</v>
      </c>
      <c r="I585">
        <v>32.218000000000004</v>
      </c>
      <c r="J585">
        <v>14.58</v>
      </c>
      <c r="K585">
        <v>24.81</v>
      </c>
      <c r="L585">
        <v>26.221</v>
      </c>
      <c r="M585">
        <v>47.164999999999999</v>
      </c>
      <c r="N585">
        <v>20.385999999999999</v>
      </c>
      <c r="O585">
        <v>9.5619999999999994</v>
      </c>
      <c r="P585">
        <v>13.061</v>
      </c>
      <c r="Q585">
        <v>100</v>
      </c>
      <c r="R585">
        <v>8.7620000000000005</v>
      </c>
      <c r="S585">
        <v>100</v>
      </c>
      <c r="T585">
        <v>10.935</v>
      </c>
      <c r="U585">
        <v>16.721</v>
      </c>
      <c r="V585">
        <v>23.077000000000002</v>
      </c>
      <c r="W585">
        <v>15.515000000000001</v>
      </c>
      <c r="X585">
        <v>16.617999999999999</v>
      </c>
      <c r="Y585">
        <v>19.169</v>
      </c>
      <c r="Z585">
        <v>18.347000000000001</v>
      </c>
      <c r="AA585">
        <v>13.965999999999999</v>
      </c>
      <c r="AB585">
        <v>11.227</v>
      </c>
      <c r="AC585">
        <v>3.8959999999999999</v>
      </c>
      <c r="AD585">
        <v>31.669</v>
      </c>
      <c r="AE585">
        <v>17.963000000000001</v>
      </c>
      <c r="AF585">
        <v>25.018999999999998</v>
      </c>
      <c r="AG585">
        <v>29.637</v>
      </c>
      <c r="AH585">
        <v>12.302</v>
      </c>
      <c r="AI585">
        <v>71.783000000000001</v>
      </c>
      <c r="AJ585">
        <v>17.25</v>
      </c>
      <c r="AK585">
        <v>7.3440000000000003</v>
      </c>
      <c r="AL585">
        <v>29.867999999999999</v>
      </c>
      <c r="AM585">
        <v>48.88</v>
      </c>
      <c r="AN585">
        <v>9.9719999999999995</v>
      </c>
      <c r="AO585">
        <v>12.500999999999999</v>
      </c>
      <c r="AP585">
        <v>15.792</v>
      </c>
      <c r="AQ585">
        <v>38.066000000000003</v>
      </c>
      <c r="AR585">
        <v>23.904</v>
      </c>
    </row>
    <row r="586" spans="1:44">
      <c r="A586" s="1">
        <v>37910</v>
      </c>
      <c r="B586">
        <v>18.652999999999999</v>
      </c>
      <c r="C586">
        <v>71.691000000000003</v>
      </c>
      <c r="D586">
        <v>12.125999999999999</v>
      </c>
      <c r="E586">
        <v>15.221</v>
      </c>
      <c r="F586">
        <v>15.124000000000001</v>
      </c>
      <c r="G586">
        <v>36.402000000000001</v>
      </c>
      <c r="H586">
        <v>32.110999999999997</v>
      </c>
      <c r="I586">
        <v>32.218000000000004</v>
      </c>
      <c r="J586">
        <v>14.971</v>
      </c>
      <c r="K586">
        <v>25.157</v>
      </c>
      <c r="L586">
        <v>26.367000000000001</v>
      </c>
      <c r="M586">
        <v>47.811</v>
      </c>
      <c r="N586">
        <v>20.030999999999999</v>
      </c>
      <c r="O586">
        <v>9.5850000000000009</v>
      </c>
      <c r="P586">
        <v>12.853999999999999</v>
      </c>
      <c r="Q586">
        <v>100</v>
      </c>
      <c r="R586">
        <v>8.7279999999999998</v>
      </c>
      <c r="S586">
        <v>100</v>
      </c>
      <c r="T586">
        <v>10.798999999999999</v>
      </c>
      <c r="U586">
        <v>16.439</v>
      </c>
      <c r="V586">
        <v>22.965</v>
      </c>
      <c r="W586">
        <v>15.384</v>
      </c>
      <c r="X586">
        <v>16.260000000000002</v>
      </c>
      <c r="Y586">
        <v>19.169</v>
      </c>
      <c r="Z586">
        <v>18.518000000000001</v>
      </c>
      <c r="AA586">
        <v>13.597</v>
      </c>
      <c r="AB586">
        <v>11.022</v>
      </c>
      <c r="AC586">
        <v>3.8860000000000001</v>
      </c>
      <c r="AD586">
        <v>31.693000000000001</v>
      </c>
      <c r="AE586">
        <v>18.527999999999999</v>
      </c>
      <c r="AF586">
        <v>26.207999999999998</v>
      </c>
      <c r="AG586">
        <v>29.788</v>
      </c>
      <c r="AH586">
        <v>12.148999999999999</v>
      </c>
      <c r="AI586">
        <v>72.597999999999999</v>
      </c>
      <c r="AJ586">
        <v>17.39</v>
      </c>
      <c r="AK586">
        <v>7.3440000000000003</v>
      </c>
      <c r="AL586">
        <v>29.588000000000001</v>
      </c>
      <c r="AM586">
        <v>48.793999999999997</v>
      </c>
      <c r="AN586">
        <v>10.026</v>
      </c>
      <c r="AO586">
        <v>12.573</v>
      </c>
      <c r="AP586">
        <v>16.081</v>
      </c>
      <c r="AQ586">
        <v>38.353999999999999</v>
      </c>
      <c r="AR586">
        <v>24.129000000000001</v>
      </c>
    </row>
    <row r="587" spans="1:44">
      <c r="A587" s="1">
        <v>37911</v>
      </c>
      <c r="B587">
        <v>18.529</v>
      </c>
      <c r="C587">
        <v>70.045000000000002</v>
      </c>
      <c r="D587">
        <v>11.749000000000001</v>
      </c>
      <c r="E587">
        <v>14.93</v>
      </c>
      <c r="F587">
        <v>14.999000000000001</v>
      </c>
      <c r="G587">
        <v>35.969000000000001</v>
      </c>
      <c r="H587">
        <v>31.498999999999999</v>
      </c>
      <c r="I587">
        <v>32.652999999999999</v>
      </c>
      <c r="J587">
        <v>14.535</v>
      </c>
      <c r="K587">
        <v>24.873000000000001</v>
      </c>
      <c r="L587">
        <v>25.913</v>
      </c>
      <c r="M587">
        <v>46.692999999999998</v>
      </c>
      <c r="N587">
        <v>19.893999999999998</v>
      </c>
      <c r="O587">
        <v>9.5310000000000006</v>
      </c>
      <c r="P587">
        <v>12.625</v>
      </c>
      <c r="Q587">
        <v>100</v>
      </c>
      <c r="R587">
        <v>8.6940000000000008</v>
      </c>
      <c r="S587">
        <v>100</v>
      </c>
      <c r="T587">
        <v>10.670999999999999</v>
      </c>
      <c r="U587">
        <v>16.158000000000001</v>
      </c>
      <c r="V587">
        <v>23.216999999999999</v>
      </c>
      <c r="W587">
        <v>15.039</v>
      </c>
      <c r="X587">
        <v>16.021999999999998</v>
      </c>
      <c r="Y587">
        <v>18.861000000000001</v>
      </c>
      <c r="Z587">
        <v>18.513000000000002</v>
      </c>
      <c r="AA587">
        <v>13.579000000000001</v>
      </c>
      <c r="AB587">
        <v>10.734999999999999</v>
      </c>
      <c r="AC587">
        <v>3.8660000000000001</v>
      </c>
      <c r="AD587">
        <v>31.521999999999998</v>
      </c>
      <c r="AE587">
        <v>18.943000000000001</v>
      </c>
      <c r="AF587">
        <v>25.943000000000001</v>
      </c>
      <c r="AG587">
        <v>29.026</v>
      </c>
      <c r="AH587">
        <v>11.952999999999999</v>
      </c>
      <c r="AI587">
        <v>71.858000000000004</v>
      </c>
      <c r="AJ587">
        <v>17.206</v>
      </c>
      <c r="AK587">
        <v>7.3440000000000003</v>
      </c>
      <c r="AL587">
        <v>28.876999999999999</v>
      </c>
      <c r="AM587">
        <v>48.02</v>
      </c>
      <c r="AN587">
        <v>9.8030000000000008</v>
      </c>
      <c r="AO587">
        <v>12.646000000000001</v>
      </c>
      <c r="AP587">
        <v>14.952999999999999</v>
      </c>
      <c r="AQ587">
        <v>37.664000000000001</v>
      </c>
      <c r="AR587">
        <v>23.936</v>
      </c>
    </row>
    <row r="588" spans="1:44">
      <c r="A588" s="1">
        <v>37914</v>
      </c>
      <c r="B588">
        <v>18.640999999999998</v>
      </c>
      <c r="C588">
        <v>71.218000000000004</v>
      </c>
      <c r="D588">
        <v>11.715</v>
      </c>
      <c r="E588">
        <v>15.1</v>
      </c>
      <c r="F588">
        <v>15.131</v>
      </c>
      <c r="G588">
        <v>36.19</v>
      </c>
      <c r="H588">
        <v>31.13</v>
      </c>
      <c r="I588">
        <v>33.844000000000001</v>
      </c>
      <c r="J588">
        <v>14.898</v>
      </c>
      <c r="K588">
        <v>25.21</v>
      </c>
      <c r="L588">
        <v>25.905000000000001</v>
      </c>
      <c r="M588">
        <v>47.066000000000003</v>
      </c>
      <c r="N588">
        <v>19.832000000000001</v>
      </c>
      <c r="O588">
        <v>9.5619999999999994</v>
      </c>
      <c r="P588">
        <v>12.816000000000001</v>
      </c>
      <c r="Q588">
        <v>100</v>
      </c>
      <c r="R588">
        <v>8.8569999999999993</v>
      </c>
      <c r="S588">
        <v>100</v>
      </c>
      <c r="T588">
        <v>10.804</v>
      </c>
      <c r="U588">
        <v>16.355</v>
      </c>
      <c r="V588">
        <v>23.189</v>
      </c>
      <c r="W588">
        <v>14.955</v>
      </c>
      <c r="X588">
        <v>16.32</v>
      </c>
      <c r="Y588">
        <v>18.931999999999999</v>
      </c>
      <c r="Z588">
        <v>18.684000000000001</v>
      </c>
      <c r="AA588">
        <v>13.303000000000001</v>
      </c>
      <c r="AB588">
        <v>10.914</v>
      </c>
      <c r="AC588">
        <v>3.9049999999999998</v>
      </c>
      <c r="AD588">
        <v>31.783000000000001</v>
      </c>
      <c r="AE588">
        <v>18.917999999999999</v>
      </c>
      <c r="AF588">
        <v>26.285</v>
      </c>
      <c r="AG588">
        <v>29.175999999999998</v>
      </c>
      <c r="AH588">
        <v>11.894</v>
      </c>
      <c r="AI588">
        <v>76.747</v>
      </c>
      <c r="AJ588">
        <v>17.515000000000001</v>
      </c>
      <c r="AK588">
        <v>7.2990000000000004</v>
      </c>
      <c r="AL588">
        <v>28.722999999999999</v>
      </c>
      <c r="AM588">
        <v>48.734000000000002</v>
      </c>
      <c r="AN588">
        <v>9.9649999999999999</v>
      </c>
      <c r="AO588">
        <v>12.42</v>
      </c>
      <c r="AP588">
        <v>15.605</v>
      </c>
      <c r="AQ588">
        <v>38.406999999999996</v>
      </c>
      <c r="AR588">
        <v>24.346</v>
      </c>
    </row>
    <row r="589" spans="1:44">
      <c r="A589" s="1">
        <v>37915</v>
      </c>
      <c r="B589">
        <v>18.704000000000001</v>
      </c>
      <c r="C589">
        <v>71.927000000000007</v>
      </c>
      <c r="D589">
        <v>12.038</v>
      </c>
      <c r="E589">
        <v>15.214</v>
      </c>
      <c r="F589">
        <v>15.358000000000001</v>
      </c>
      <c r="G589">
        <v>36.957999999999998</v>
      </c>
      <c r="H589">
        <v>30.59</v>
      </c>
      <c r="I589">
        <v>33.923999999999999</v>
      </c>
      <c r="J589">
        <v>15.098000000000001</v>
      </c>
      <c r="K589">
        <v>24.997</v>
      </c>
      <c r="L589">
        <v>25.231000000000002</v>
      </c>
      <c r="M589">
        <v>47.438000000000002</v>
      </c>
      <c r="N589">
        <v>19.872</v>
      </c>
      <c r="O589">
        <v>9.7370000000000001</v>
      </c>
      <c r="P589">
        <v>12.977</v>
      </c>
      <c r="Q589">
        <v>100</v>
      </c>
      <c r="R589">
        <v>9.048</v>
      </c>
      <c r="S589">
        <v>100</v>
      </c>
      <c r="T589">
        <v>10.845000000000001</v>
      </c>
      <c r="U589">
        <v>16.468</v>
      </c>
      <c r="V589">
        <v>23.096</v>
      </c>
      <c r="W589">
        <v>15.381</v>
      </c>
      <c r="X589">
        <v>16.495999999999999</v>
      </c>
      <c r="Y589">
        <v>19.239999999999998</v>
      </c>
      <c r="Z589">
        <v>18.451000000000001</v>
      </c>
      <c r="AA589">
        <v>13.228999999999999</v>
      </c>
      <c r="AB589">
        <v>11.281000000000001</v>
      </c>
      <c r="AC589">
        <v>3.9430000000000001</v>
      </c>
      <c r="AD589">
        <v>31.611999999999998</v>
      </c>
      <c r="AE589">
        <v>19.033999999999999</v>
      </c>
      <c r="AF589">
        <v>26.138999999999999</v>
      </c>
      <c r="AG589">
        <v>28.757999999999999</v>
      </c>
      <c r="AH589">
        <v>11.622</v>
      </c>
      <c r="AI589">
        <v>77.132000000000005</v>
      </c>
      <c r="AJ589">
        <v>17.581</v>
      </c>
      <c r="AK589">
        <v>7.2110000000000003</v>
      </c>
      <c r="AL589">
        <v>28.853999999999999</v>
      </c>
      <c r="AM589">
        <v>49.173000000000002</v>
      </c>
      <c r="AN589">
        <v>10.073</v>
      </c>
      <c r="AO589">
        <v>12.275</v>
      </c>
      <c r="AP589">
        <v>15.848000000000001</v>
      </c>
      <c r="AQ589">
        <v>38.398000000000003</v>
      </c>
      <c r="AR589">
        <v>24.507000000000001</v>
      </c>
    </row>
    <row r="590" spans="1:44">
      <c r="A590" s="1">
        <v>37916</v>
      </c>
      <c r="B590">
        <v>18.637</v>
      </c>
      <c r="C590">
        <v>69.539000000000001</v>
      </c>
      <c r="D590">
        <v>12.051</v>
      </c>
      <c r="E590">
        <v>14.7</v>
      </c>
      <c r="F590">
        <v>14.757</v>
      </c>
      <c r="G590">
        <v>36.005000000000003</v>
      </c>
      <c r="H590">
        <v>30.545000000000002</v>
      </c>
      <c r="I590">
        <v>31.849</v>
      </c>
      <c r="J590">
        <v>14.444000000000001</v>
      </c>
      <c r="K590">
        <v>24.446000000000002</v>
      </c>
      <c r="L590">
        <v>24.858000000000001</v>
      </c>
      <c r="M590">
        <v>45.997</v>
      </c>
      <c r="N590">
        <v>19.268999999999998</v>
      </c>
      <c r="O590">
        <v>9.4700000000000006</v>
      </c>
      <c r="P590">
        <v>12.526</v>
      </c>
      <c r="Q590">
        <v>100</v>
      </c>
      <c r="R590">
        <v>8.8979999999999997</v>
      </c>
      <c r="S590">
        <v>100</v>
      </c>
      <c r="T590">
        <v>10.819000000000001</v>
      </c>
      <c r="U590">
        <v>15.641</v>
      </c>
      <c r="V590">
        <v>22.452999999999999</v>
      </c>
      <c r="W590">
        <v>15.106999999999999</v>
      </c>
      <c r="X590">
        <v>16.335000000000001</v>
      </c>
      <c r="Y590">
        <v>19.256</v>
      </c>
      <c r="Z590">
        <v>18.288</v>
      </c>
      <c r="AA590">
        <v>12.888</v>
      </c>
      <c r="AB590">
        <v>10.861000000000001</v>
      </c>
      <c r="AC590">
        <v>3.9510000000000001</v>
      </c>
      <c r="AD590">
        <v>30.95</v>
      </c>
      <c r="AE590">
        <v>18.527999999999999</v>
      </c>
      <c r="AF590">
        <v>25.643000000000001</v>
      </c>
      <c r="AG590">
        <v>27.954000000000001</v>
      </c>
      <c r="AH590">
        <v>12.734999999999999</v>
      </c>
      <c r="AI590">
        <v>73.849999999999994</v>
      </c>
      <c r="AJ590">
        <v>17.117999999999999</v>
      </c>
      <c r="AK590">
        <v>7.0609999999999999</v>
      </c>
      <c r="AL590">
        <v>28.361000000000001</v>
      </c>
      <c r="AM590">
        <v>47.634</v>
      </c>
      <c r="AN590">
        <v>9.8109999999999999</v>
      </c>
      <c r="AO590">
        <v>12.018000000000001</v>
      </c>
      <c r="AP590">
        <v>14.869</v>
      </c>
      <c r="AQ590">
        <v>37.558999999999997</v>
      </c>
      <c r="AR590">
        <v>23.943999999999999</v>
      </c>
    </row>
    <row r="591" spans="1:44">
      <c r="A591" s="1">
        <v>37917</v>
      </c>
      <c r="B591">
        <v>18.664999999999999</v>
      </c>
      <c r="C591">
        <v>69.497</v>
      </c>
      <c r="D591">
        <v>11.833</v>
      </c>
      <c r="E591">
        <v>14.888999999999999</v>
      </c>
      <c r="F591">
        <v>14.975</v>
      </c>
      <c r="G591">
        <v>36.216000000000001</v>
      </c>
      <c r="H591">
        <v>30.373999999999999</v>
      </c>
      <c r="I591">
        <v>29.558</v>
      </c>
      <c r="J591">
        <v>14.326000000000001</v>
      </c>
      <c r="K591">
        <v>24.571000000000002</v>
      </c>
      <c r="L591">
        <v>24.866</v>
      </c>
      <c r="M591">
        <v>46.070999999999998</v>
      </c>
      <c r="N591">
        <v>20</v>
      </c>
      <c r="O591">
        <v>9.4320000000000004</v>
      </c>
      <c r="P591">
        <v>12.388</v>
      </c>
      <c r="Q591">
        <v>100</v>
      </c>
      <c r="R591">
        <v>8.891</v>
      </c>
      <c r="S591">
        <v>100</v>
      </c>
      <c r="T591">
        <v>10.975</v>
      </c>
      <c r="U591">
        <v>15.218</v>
      </c>
      <c r="V591">
        <v>22.611000000000001</v>
      </c>
      <c r="W591">
        <v>14.711</v>
      </c>
      <c r="X591">
        <v>15.813000000000001</v>
      </c>
      <c r="Y591">
        <v>18.940000000000001</v>
      </c>
      <c r="Z591">
        <v>18.436</v>
      </c>
      <c r="AA591">
        <v>12.593999999999999</v>
      </c>
      <c r="AB591">
        <v>10.798</v>
      </c>
      <c r="AC591">
        <v>3.8660000000000001</v>
      </c>
      <c r="AD591">
        <v>31.35</v>
      </c>
      <c r="AE591">
        <v>19.076000000000001</v>
      </c>
      <c r="AF591">
        <v>25.78</v>
      </c>
      <c r="AG591">
        <v>28.146999999999998</v>
      </c>
      <c r="AH591">
        <v>12.76</v>
      </c>
      <c r="AI591">
        <v>74.421000000000006</v>
      </c>
      <c r="AJ591">
        <v>17.375</v>
      </c>
      <c r="AK591">
        <v>7.0609999999999999</v>
      </c>
      <c r="AL591">
        <v>28.297999999999998</v>
      </c>
      <c r="AM591">
        <v>47.29</v>
      </c>
      <c r="AN591">
        <v>9.7260000000000009</v>
      </c>
      <c r="AO591">
        <v>11.848000000000001</v>
      </c>
      <c r="AP591">
        <v>14.821999999999999</v>
      </c>
      <c r="AQ591">
        <v>37.375999999999998</v>
      </c>
      <c r="AR591">
        <v>23.863</v>
      </c>
    </row>
    <row r="592" spans="1:44">
      <c r="A592" s="1">
        <v>37918</v>
      </c>
      <c r="B592">
        <v>18.521999999999998</v>
      </c>
      <c r="C592">
        <v>68.230999999999995</v>
      </c>
      <c r="D592">
        <v>11.773999999999999</v>
      </c>
      <c r="E592">
        <v>14.711</v>
      </c>
      <c r="F592">
        <v>14.944000000000001</v>
      </c>
      <c r="G592">
        <v>36.481000000000002</v>
      </c>
      <c r="H592">
        <v>29.969000000000001</v>
      </c>
      <c r="I592">
        <v>29.617000000000001</v>
      </c>
      <c r="J592">
        <v>14.172000000000001</v>
      </c>
      <c r="K592">
        <v>24.792999999999999</v>
      </c>
      <c r="L592">
        <v>24.509</v>
      </c>
      <c r="M592">
        <v>45.366999999999997</v>
      </c>
      <c r="N592">
        <v>20.518999999999998</v>
      </c>
      <c r="O592">
        <v>9.3330000000000002</v>
      </c>
      <c r="P592">
        <v>12.151</v>
      </c>
      <c r="Q592">
        <v>100</v>
      </c>
      <c r="R592">
        <v>8.7829999999999995</v>
      </c>
      <c r="S592">
        <v>100</v>
      </c>
      <c r="T592">
        <v>10.773</v>
      </c>
      <c r="U592">
        <v>15.369</v>
      </c>
      <c r="V592">
        <v>22.341999999999999</v>
      </c>
      <c r="W592">
        <v>14.561999999999999</v>
      </c>
      <c r="X592">
        <v>15.81</v>
      </c>
      <c r="Y592">
        <v>18.925000000000001</v>
      </c>
      <c r="Z592">
        <v>18.347000000000001</v>
      </c>
      <c r="AA592">
        <v>13.192</v>
      </c>
      <c r="AB592">
        <v>10.53</v>
      </c>
      <c r="AC592">
        <v>3.8959999999999999</v>
      </c>
      <c r="AD592">
        <v>30.77</v>
      </c>
      <c r="AE592">
        <v>18.626999999999999</v>
      </c>
      <c r="AF592">
        <v>25.695</v>
      </c>
      <c r="AG592">
        <v>28.256</v>
      </c>
      <c r="AH592">
        <v>12.776999999999999</v>
      </c>
      <c r="AI592">
        <v>73.858000000000004</v>
      </c>
      <c r="AJ592">
        <v>17.074000000000002</v>
      </c>
      <c r="AK592">
        <v>7.1230000000000002</v>
      </c>
      <c r="AL592">
        <v>27.841999999999999</v>
      </c>
      <c r="AM592">
        <v>46.558999999999997</v>
      </c>
      <c r="AN592">
        <v>9.5180000000000007</v>
      </c>
      <c r="AO592">
        <v>11.670999999999999</v>
      </c>
      <c r="AP592">
        <v>14.840999999999999</v>
      </c>
      <c r="AQ592">
        <v>36.694000000000003</v>
      </c>
      <c r="AR592">
        <v>23.364000000000001</v>
      </c>
    </row>
    <row r="593" spans="1:44">
      <c r="A593" s="1">
        <v>37921</v>
      </c>
      <c r="B593">
        <v>18.63</v>
      </c>
      <c r="C593">
        <v>69.539000000000001</v>
      </c>
      <c r="D593">
        <v>11.875999999999999</v>
      </c>
      <c r="E593">
        <v>14.983000000000001</v>
      </c>
      <c r="F593">
        <v>15.28</v>
      </c>
      <c r="G593">
        <v>36.066000000000003</v>
      </c>
      <c r="H593">
        <v>30.149000000000001</v>
      </c>
      <c r="I593">
        <v>29.643999999999998</v>
      </c>
      <c r="J593">
        <v>14.58</v>
      </c>
      <c r="K593">
        <v>25.477</v>
      </c>
      <c r="L593">
        <v>25.02</v>
      </c>
      <c r="M593">
        <v>46.212000000000003</v>
      </c>
      <c r="N593">
        <v>20.811</v>
      </c>
      <c r="O593">
        <v>9.5459999999999994</v>
      </c>
      <c r="P593">
        <v>12.602</v>
      </c>
      <c r="Q593">
        <v>100</v>
      </c>
      <c r="R593">
        <v>8.9659999999999993</v>
      </c>
      <c r="S593">
        <v>100</v>
      </c>
      <c r="T593">
        <v>10.929</v>
      </c>
      <c r="U593">
        <v>15.622</v>
      </c>
      <c r="V593">
        <v>22.574000000000002</v>
      </c>
      <c r="W593">
        <v>14.964</v>
      </c>
      <c r="X593">
        <v>15.959</v>
      </c>
      <c r="Y593">
        <v>19.256</v>
      </c>
      <c r="Z593">
        <v>18.547999999999998</v>
      </c>
      <c r="AA593">
        <v>13.294</v>
      </c>
      <c r="AB593">
        <v>10.762</v>
      </c>
      <c r="AC593">
        <v>3.915</v>
      </c>
      <c r="AD593">
        <v>30.925999999999998</v>
      </c>
      <c r="AE593">
        <v>18.835000000000001</v>
      </c>
      <c r="AF593">
        <v>25.652000000000001</v>
      </c>
      <c r="AG593">
        <v>28.582000000000001</v>
      </c>
      <c r="AH593">
        <v>12.701000000000001</v>
      </c>
      <c r="AI593">
        <v>74.08</v>
      </c>
      <c r="AJ593">
        <v>17.271999999999998</v>
      </c>
      <c r="AK593">
        <v>7.0780000000000003</v>
      </c>
      <c r="AL593">
        <v>28.655000000000001</v>
      </c>
      <c r="AM593">
        <v>47.512999999999998</v>
      </c>
      <c r="AN593">
        <v>9.6880000000000006</v>
      </c>
      <c r="AO593">
        <v>11.961</v>
      </c>
      <c r="AP593">
        <v>15.521000000000001</v>
      </c>
      <c r="AQ593">
        <v>37.357999999999997</v>
      </c>
      <c r="AR593">
        <v>23.654</v>
      </c>
    </row>
    <row r="594" spans="1:44">
      <c r="A594" s="1">
        <v>37922</v>
      </c>
      <c r="B594">
        <v>18.672000000000001</v>
      </c>
      <c r="C594">
        <v>71.497</v>
      </c>
      <c r="D594">
        <v>12.141999999999999</v>
      </c>
      <c r="E594">
        <v>15.157</v>
      </c>
      <c r="F594">
        <v>15.624000000000001</v>
      </c>
      <c r="G594">
        <v>36.427999999999997</v>
      </c>
      <c r="H594">
        <v>30.635000000000002</v>
      </c>
      <c r="I594">
        <v>29.143999999999998</v>
      </c>
      <c r="J594">
        <v>14.971</v>
      </c>
      <c r="K594">
        <v>25.779</v>
      </c>
      <c r="L594">
        <v>25.222999999999999</v>
      </c>
      <c r="M594">
        <v>47.231000000000002</v>
      </c>
      <c r="N594">
        <v>20.966999999999999</v>
      </c>
      <c r="O594">
        <v>9.8290000000000006</v>
      </c>
      <c r="P594">
        <v>12.724</v>
      </c>
      <c r="Q594">
        <v>100</v>
      </c>
      <c r="R594">
        <v>9.1769999999999996</v>
      </c>
      <c r="S594">
        <v>100</v>
      </c>
      <c r="T594">
        <v>11.08</v>
      </c>
      <c r="U594">
        <v>16.082000000000001</v>
      </c>
      <c r="V594">
        <v>22.611000000000001</v>
      </c>
      <c r="W594">
        <v>14.949</v>
      </c>
      <c r="X594">
        <v>16.105</v>
      </c>
      <c r="Y594">
        <v>19.327000000000002</v>
      </c>
      <c r="Z594">
        <v>18.510000000000002</v>
      </c>
      <c r="AA594">
        <v>13.173999999999999</v>
      </c>
      <c r="AB594">
        <v>11.031000000000001</v>
      </c>
      <c r="AC594">
        <v>3.9169999999999998</v>
      </c>
      <c r="AD594">
        <v>31.71</v>
      </c>
      <c r="AE594">
        <v>19.515999999999998</v>
      </c>
      <c r="AF594">
        <v>25.454999999999998</v>
      </c>
      <c r="AG594">
        <v>28.716000000000001</v>
      </c>
      <c r="AH594">
        <v>12.956</v>
      </c>
      <c r="AI594">
        <v>78.137</v>
      </c>
      <c r="AJ594">
        <v>17.529</v>
      </c>
      <c r="AK594">
        <v>6.99</v>
      </c>
      <c r="AL594">
        <v>28.91</v>
      </c>
      <c r="AM594">
        <v>48.554000000000002</v>
      </c>
      <c r="AN594">
        <v>9.9339999999999993</v>
      </c>
      <c r="AO594">
        <v>12.13</v>
      </c>
      <c r="AP594">
        <v>16.276</v>
      </c>
      <c r="AQ594">
        <v>38.537999999999997</v>
      </c>
      <c r="AR594">
        <v>24.225999999999999</v>
      </c>
    </row>
    <row r="595" spans="1:44">
      <c r="A595" s="1">
        <v>37923</v>
      </c>
      <c r="B595">
        <v>18.62</v>
      </c>
      <c r="C595">
        <v>74.417000000000002</v>
      </c>
      <c r="D595">
        <v>12.113</v>
      </c>
      <c r="E595">
        <v>15.13</v>
      </c>
      <c r="F595">
        <v>15.772</v>
      </c>
      <c r="G595">
        <v>35.704999999999998</v>
      </c>
      <c r="H595">
        <v>30.23</v>
      </c>
      <c r="I595">
        <v>28.597000000000001</v>
      </c>
      <c r="J595">
        <v>15.252000000000001</v>
      </c>
      <c r="K595">
        <v>25.939</v>
      </c>
      <c r="L595">
        <v>25.32</v>
      </c>
      <c r="M595">
        <v>47.853000000000002</v>
      </c>
      <c r="N595">
        <v>20.847000000000001</v>
      </c>
      <c r="O595">
        <v>9.9740000000000002</v>
      </c>
      <c r="P595">
        <v>12.709</v>
      </c>
      <c r="Q595">
        <v>100</v>
      </c>
      <c r="R595">
        <v>9.1969999999999992</v>
      </c>
      <c r="S595">
        <v>100</v>
      </c>
      <c r="T595">
        <v>11.05</v>
      </c>
      <c r="U595">
        <v>15.978999999999999</v>
      </c>
      <c r="V595">
        <v>22.518000000000001</v>
      </c>
      <c r="W595">
        <v>14.555999999999999</v>
      </c>
      <c r="X595">
        <v>16.170999999999999</v>
      </c>
      <c r="Y595">
        <v>19.271999999999998</v>
      </c>
      <c r="Z595">
        <v>18.468</v>
      </c>
      <c r="AA595">
        <v>13.247</v>
      </c>
      <c r="AB595">
        <v>11.263</v>
      </c>
      <c r="AC595">
        <v>3.9649999999999999</v>
      </c>
      <c r="AD595">
        <v>30.827999999999999</v>
      </c>
      <c r="AE595">
        <v>19.283999999999999</v>
      </c>
      <c r="AF595">
        <v>25.652000000000001</v>
      </c>
      <c r="AG595">
        <v>28.59</v>
      </c>
      <c r="AH595">
        <v>14.06</v>
      </c>
      <c r="AI595">
        <v>79.445999999999998</v>
      </c>
      <c r="AJ595">
        <v>17.309000000000001</v>
      </c>
      <c r="AK595">
        <v>7.0780000000000003</v>
      </c>
      <c r="AL595">
        <v>29.387</v>
      </c>
      <c r="AM595">
        <v>49.25</v>
      </c>
      <c r="AN595">
        <v>10.127000000000001</v>
      </c>
      <c r="AO595">
        <v>12.066000000000001</v>
      </c>
      <c r="AP595">
        <v>17.143000000000001</v>
      </c>
      <c r="AQ595">
        <v>37.594000000000001</v>
      </c>
      <c r="AR595">
        <v>23.751000000000001</v>
      </c>
    </row>
    <row r="596" spans="1:44">
      <c r="A596" s="1">
        <v>37924</v>
      </c>
      <c r="B596">
        <v>18.326000000000001</v>
      </c>
      <c r="C596">
        <v>76.796999999999997</v>
      </c>
      <c r="D596">
        <v>12.297000000000001</v>
      </c>
      <c r="E596">
        <v>15.061999999999999</v>
      </c>
      <c r="F596">
        <v>15.897</v>
      </c>
      <c r="G596">
        <v>35.325000000000003</v>
      </c>
      <c r="H596">
        <v>30.463999999999999</v>
      </c>
      <c r="I596">
        <v>28.849</v>
      </c>
      <c r="J596">
        <v>15.288</v>
      </c>
      <c r="K596">
        <v>25.663</v>
      </c>
      <c r="L596">
        <v>25.661000000000001</v>
      </c>
      <c r="M596">
        <v>47.256</v>
      </c>
      <c r="N596">
        <v>21.206</v>
      </c>
      <c r="O596">
        <v>10.042999999999999</v>
      </c>
      <c r="P596">
        <v>12.724</v>
      </c>
      <c r="Q596">
        <v>100</v>
      </c>
      <c r="R596">
        <v>9.17</v>
      </c>
      <c r="S596">
        <v>100</v>
      </c>
      <c r="T596">
        <v>11.101000000000001</v>
      </c>
      <c r="U596">
        <v>16.609000000000002</v>
      </c>
      <c r="V596">
        <v>22.686</v>
      </c>
      <c r="W596">
        <v>14.547000000000001</v>
      </c>
      <c r="X596">
        <v>16.498999999999999</v>
      </c>
      <c r="Y596">
        <v>19.721</v>
      </c>
      <c r="Z596">
        <v>18.654</v>
      </c>
      <c r="AA596">
        <v>13.432</v>
      </c>
      <c r="AB596">
        <v>11.388</v>
      </c>
      <c r="AC596">
        <v>3.9350000000000001</v>
      </c>
      <c r="AD596">
        <v>31.71</v>
      </c>
      <c r="AE596">
        <v>19.741</v>
      </c>
      <c r="AF596">
        <v>25.873999999999999</v>
      </c>
      <c r="AG596">
        <v>29.436</v>
      </c>
      <c r="AH596">
        <v>14.018000000000001</v>
      </c>
      <c r="AI596">
        <v>81.19</v>
      </c>
      <c r="AJ596">
        <v>17.625</v>
      </c>
      <c r="AK596">
        <v>7.1929999999999996</v>
      </c>
      <c r="AL596">
        <v>29.143999999999998</v>
      </c>
      <c r="AM596">
        <v>49.654000000000003</v>
      </c>
      <c r="AN596">
        <v>10.627000000000001</v>
      </c>
      <c r="AO596">
        <v>12.106</v>
      </c>
      <c r="AP596">
        <v>17.731000000000002</v>
      </c>
      <c r="AQ596">
        <v>37.445999999999998</v>
      </c>
      <c r="AR596">
        <v>23.445</v>
      </c>
    </row>
    <row r="597" spans="1:44">
      <c r="A597" s="1">
        <v>37925</v>
      </c>
      <c r="B597">
        <v>18.594999999999999</v>
      </c>
      <c r="C597">
        <v>77.825999999999993</v>
      </c>
      <c r="D597">
        <v>12.333</v>
      </c>
      <c r="E597">
        <v>14.911</v>
      </c>
      <c r="F597">
        <v>16.146999999999998</v>
      </c>
      <c r="G597">
        <v>35.448999999999998</v>
      </c>
      <c r="H597">
        <v>31.004000000000001</v>
      </c>
      <c r="I597">
        <v>28.68</v>
      </c>
      <c r="J597">
        <v>15.433999999999999</v>
      </c>
      <c r="K597">
        <v>25.939</v>
      </c>
      <c r="L597">
        <v>26.042999999999999</v>
      </c>
      <c r="M597">
        <v>47.015999999999998</v>
      </c>
      <c r="N597">
        <v>21.193000000000001</v>
      </c>
      <c r="O597">
        <v>10.302</v>
      </c>
      <c r="P597">
        <v>12.656000000000001</v>
      </c>
      <c r="Q597">
        <v>100</v>
      </c>
      <c r="R597">
        <v>9.2110000000000003</v>
      </c>
      <c r="S597">
        <v>100</v>
      </c>
      <c r="T597">
        <v>11.134</v>
      </c>
      <c r="U597">
        <v>16.664999999999999</v>
      </c>
      <c r="V597">
        <v>23.04</v>
      </c>
      <c r="W597">
        <v>14.606999999999999</v>
      </c>
      <c r="X597">
        <v>16.404</v>
      </c>
      <c r="Y597">
        <v>19.721</v>
      </c>
      <c r="Z597">
        <v>18.663</v>
      </c>
      <c r="AA597">
        <v>13.808999999999999</v>
      </c>
      <c r="AB597">
        <v>11.343999999999999</v>
      </c>
      <c r="AC597">
        <v>3.8959999999999999</v>
      </c>
      <c r="AD597">
        <v>32.216000000000001</v>
      </c>
      <c r="AE597">
        <v>19.806999999999999</v>
      </c>
      <c r="AF597">
        <v>25.763000000000002</v>
      </c>
      <c r="AG597">
        <v>29.452999999999999</v>
      </c>
      <c r="AH597">
        <v>14.018000000000001</v>
      </c>
      <c r="AI597">
        <v>79.905000000000001</v>
      </c>
      <c r="AJ597">
        <v>17.559000000000001</v>
      </c>
      <c r="AK597">
        <v>7.2910000000000004</v>
      </c>
      <c r="AL597">
        <v>29.248999999999999</v>
      </c>
      <c r="AM597">
        <v>49.869</v>
      </c>
      <c r="AN597">
        <v>11.051</v>
      </c>
      <c r="AO597">
        <v>12.106</v>
      </c>
      <c r="AP597">
        <v>17.664999999999999</v>
      </c>
      <c r="AQ597">
        <v>37.917999999999999</v>
      </c>
      <c r="AR597">
        <v>23.574000000000002</v>
      </c>
    </row>
    <row r="598" spans="1:44">
      <c r="A598" s="1">
        <v>37928</v>
      </c>
      <c r="B598">
        <v>18.933</v>
      </c>
      <c r="C598">
        <v>80.923000000000002</v>
      </c>
      <c r="D598">
        <v>12.627000000000001</v>
      </c>
      <c r="E598">
        <v>15.108000000000001</v>
      </c>
      <c r="F598">
        <v>16.186</v>
      </c>
      <c r="G598">
        <v>36.180999999999997</v>
      </c>
      <c r="H598">
        <v>32.201000000000001</v>
      </c>
      <c r="I598">
        <v>29.094000000000001</v>
      </c>
      <c r="J598">
        <v>15.888</v>
      </c>
      <c r="K598">
        <v>26.338000000000001</v>
      </c>
      <c r="L598">
        <v>26.577999999999999</v>
      </c>
      <c r="M598">
        <v>47.77</v>
      </c>
      <c r="N598">
        <v>20.850999999999999</v>
      </c>
      <c r="O598">
        <v>10.654</v>
      </c>
      <c r="P598">
        <v>13.114000000000001</v>
      </c>
      <c r="Q598">
        <v>100</v>
      </c>
      <c r="R598">
        <v>9.32</v>
      </c>
      <c r="S598">
        <v>100</v>
      </c>
      <c r="T598">
        <v>11.331</v>
      </c>
      <c r="U598">
        <v>17.754999999999999</v>
      </c>
      <c r="V598">
        <v>23.178999999999998</v>
      </c>
      <c r="W598">
        <v>14.786</v>
      </c>
      <c r="X598">
        <v>16.32</v>
      </c>
      <c r="Y598">
        <v>19.957999999999998</v>
      </c>
      <c r="Z598">
        <v>18.911000000000001</v>
      </c>
      <c r="AA598">
        <v>14.73</v>
      </c>
      <c r="AB598">
        <v>11.675000000000001</v>
      </c>
      <c r="AC598">
        <v>3.9449999999999998</v>
      </c>
      <c r="AD598">
        <v>33.170999999999999</v>
      </c>
      <c r="AE598">
        <v>20.030999999999999</v>
      </c>
      <c r="AF598">
        <v>27.02</v>
      </c>
      <c r="AG598">
        <v>29.98</v>
      </c>
      <c r="AH598">
        <v>14.791</v>
      </c>
      <c r="AI598">
        <v>82.225999999999999</v>
      </c>
      <c r="AJ598">
        <v>18.073</v>
      </c>
      <c r="AK598">
        <v>7.4139999999999997</v>
      </c>
      <c r="AL598">
        <v>30.225999999999999</v>
      </c>
      <c r="AM598">
        <v>51.588999999999999</v>
      </c>
      <c r="AN598">
        <v>11.359</v>
      </c>
      <c r="AO598">
        <v>12.742000000000001</v>
      </c>
      <c r="AP598">
        <v>18.318000000000001</v>
      </c>
      <c r="AQ598">
        <v>39.018999999999998</v>
      </c>
      <c r="AR598">
        <v>24.065000000000001</v>
      </c>
    </row>
    <row r="599" spans="1:44">
      <c r="A599" s="1">
        <v>37929</v>
      </c>
      <c r="B599">
        <v>19.25</v>
      </c>
      <c r="C599">
        <v>80.070999999999998</v>
      </c>
      <c r="D599">
        <v>12.554</v>
      </c>
      <c r="E599">
        <v>15.595000000000001</v>
      </c>
      <c r="F599">
        <v>16.248999999999999</v>
      </c>
      <c r="G599">
        <v>36.402000000000001</v>
      </c>
      <c r="H599">
        <v>32.399000000000001</v>
      </c>
      <c r="I599">
        <v>28.763000000000002</v>
      </c>
      <c r="J599">
        <v>15.207000000000001</v>
      </c>
      <c r="K599">
        <v>26.045000000000002</v>
      </c>
      <c r="L599">
        <v>26.748999999999999</v>
      </c>
      <c r="M599">
        <v>48.176000000000002</v>
      </c>
      <c r="N599">
        <v>21.050999999999998</v>
      </c>
      <c r="O599">
        <v>10.646000000000001</v>
      </c>
      <c r="P599">
        <v>13.16</v>
      </c>
      <c r="Q599">
        <v>100</v>
      </c>
      <c r="R599">
        <v>9.1769999999999996</v>
      </c>
      <c r="S599">
        <v>100</v>
      </c>
      <c r="T599">
        <v>11.37</v>
      </c>
      <c r="U599">
        <v>18.346</v>
      </c>
      <c r="V599">
        <v>23.449000000000002</v>
      </c>
      <c r="W599">
        <v>15.054</v>
      </c>
      <c r="X599">
        <v>16.111000000000001</v>
      </c>
      <c r="Y599">
        <v>20.100000000000001</v>
      </c>
      <c r="Z599">
        <v>18.736999999999998</v>
      </c>
      <c r="AA599">
        <v>14.509</v>
      </c>
      <c r="AB599">
        <v>11.657</v>
      </c>
      <c r="AC599">
        <v>3.8860000000000001</v>
      </c>
      <c r="AD599">
        <v>33.392000000000003</v>
      </c>
      <c r="AE599">
        <v>19.832000000000001</v>
      </c>
      <c r="AF599">
        <v>27.190999999999999</v>
      </c>
      <c r="AG599">
        <v>30.423999999999999</v>
      </c>
      <c r="AH599">
        <v>14.23</v>
      </c>
      <c r="AI599">
        <v>81.977000000000004</v>
      </c>
      <c r="AJ599">
        <v>18.167999999999999</v>
      </c>
      <c r="AK599">
        <v>7.2549999999999999</v>
      </c>
      <c r="AL599">
        <v>29.902999999999999</v>
      </c>
      <c r="AM599">
        <v>51.563000000000002</v>
      </c>
      <c r="AN599">
        <v>11.196999999999999</v>
      </c>
      <c r="AO599">
        <v>12.984</v>
      </c>
      <c r="AP599">
        <v>17.759</v>
      </c>
      <c r="AQ599">
        <v>38.896000000000001</v>
      </c>
      <c r="AR599">
        <v>24.105</v>
      </c>
    </row>
    <row r="600" spans="1:44">
      <c r="A600" s="1">
        <v>37930</v>
      </c>
      <c r="B600">
        <v>19.129000000000001</v>
      </c>
      <c r="C600">
        <v>77.918999999999997</v>
      </c>
      <c r="D600">
        <v>12.238</v>
      </c>
      <c r="E600">
        <v>15.765000000000001</v>
      </c>
      <c r="F600">
        <v>16.248999999999999</v>
      </c>
      <c r="G600">
        <v>36.11</v>
      </c>
      <c r="H600">
        <v>31.733000000000001</v>
      </c>
      <c r="I600">
        <v>28.875</v>
      </c>
      <c r="J600">
        <v>14.589</v>
      </c>
      <c r="K600">
        <v>25.53</v>
      </c>
      <c r="L600">
        <v>26.221</v>
      </c>
      <c r="M600">
        <v>47.72</v>
      </c>
      <c r="N600">
        <v>20.864999999999998</v>
      </c>
      <c r="O600">
        <v>10.448</v>
      </c>
      <c r="P600">
        <v>13.329000000000001</v>
      </c>
      <c r="Q600">
        <v>100</v>
      </c>
      <c r="R600">
        <v>9.1289999999999996</v>
      </c>
      <c r="S600">
        <v>100</v>
      </c>
      <c r="T600">
        <v>11.558999999999999</v>
      </c>
      <c r="U600">
        <v>17.369</v>
      </c>
      <c r="V600">
        <v>23.03</v>
      </c>
      <c r="W600">
        <v>14.8</v>
      </c>
      <c r="X600">
        <v>15.887</v>
      </c>
      <c r="Y600">
        <v>19.863</v>
      </c>
      <c r="Z600">
        <v>18.864000000000001</v>
      </c>
      <c r="AA600">
        <v>15.015000000000001</v>
      </c>
      <c r="AB600">
        <v>11.468999999999999</v>
      </c>
      <c r="AC600">
        <v>3.8860000000000001</v>
      </c>
      <c r="AD600">
        <v>33.090000000000003</v>
      </c>
      <c r="AE600">
        <v>20.065000000000001</v>
      </c>
      <c r="AF600">
        <v>27.181999999999999</v>
      </c>
      <c r="AG600">
        <v>29.963000000000001</v>
      </c>
      <c r="AH600">
        <v>13.992000000000001</v>
      </c>
      <c r="AI600">
        <v>80.200999999999993</v>
      </c>
      <c r="AJ600">
        <v>18.352</v>
      </c>
      <c r="AK600">
        <v>7.2549999999999999</v>
      </c>
      <c r="AL600">
        <v>29.984999999999999</v>
      </c>
      <c r="AM600">
        <v>51.305</v>
      </c>
      <c r="AN600">
        <v>11.305</v>
      </c>
      <c r="AO600">
        <v>12.75</v>
      </c>
      <c r="AP600">
        <v>17.655999999999999</v>
      </c>
      <c r="AQ600">
        <v>38.817999999999998</v>
      </c>
      <c r="AR600">
        <v>24.145</v>
      </c>
    </row>
    <row r="601" spans="1:44">
      <c r="A601" s="1">
        <v>37931</v>
      </c>
      <c r="B601">
        <v>19.161000000000001</v>
      </c>
      <c r="C601">
        <v>78.721000000000004</v>
      </c>
      <c r="D601">
        <v>11.708</v>
      </c>
      <c r="E601">
        <v>15.701000000000001</v>
      </c>
      <c r="F601">
        <v>16.452000000000002</v>
      </c>
      <c r="G601">
        <v>36.277999999999999</v>
      </c>
      <c r="H601">
        <v>32.579000000000001</v>
      </c>
      <c r="I601">
        <v>28.716000000000001</v>
      </c>
      <c r="J601">
        <v>14.635</v>
      </c>
      <c r="K601">
        <v>25.298999999999999</v>
      </c>
      <c r="L601">
        <v>26.123999999999999</v>
      </c>
      <c r="M601">
        <v>47.646000000000001</v>
      </c>
      <c r="N601">
        <v>20.850999999999999</v>
      </c>
      <c r="O601">
        <v>10.385999999999999</v>
      </c>
      <c r="P601">
        <v>12.87</v>
      </c>
      <c r="Q601">
        <v>100</v>
      </c>
      <c r="R601">
        <v>9.17</v>
      </c>
      <c r="S601">
        <v>100</v>
      </c>
      <c r="T601">
        <v>11.621</v>
      </c>
      <c r="U601">
        <v>17.379000000000001</v>
      </c>
      <c r="V601">
        <v>23.31</v>
      </c>
      <c r="W601">
        <v>14.89</v>
      </c>
      <c r="X601">
        <v>15.932</v>
      </c>
      <c r="Y601">
        <v>19.919</v>
      </c>
      <c r="Z601">
        <v>18.831</v>
      </c>
      <c r="AA601">
        <v>14.361000000000001</v>
      </c>
      <c r="AB601">
        <v>11.746</v>
      </c>
      <c r="AC601">
        <v>3.9</v>
      </c>
      <c r="AD601">
        <v>32.469000000000001</v>
      </c>
      <c r="AE601">
        <v>19.806999999999999</v>
      </c>
      <c r="AF601">
        <v>26.977</v>
      </c>
      <c r="AG601">
        <v>29.678999999999998</v>
      </c>
      <c r="AH601">
        <v>13.593</v>
      </c>
      <c r="AI601">
        <v>79.64</v>
      </c>
      <c r="AJ601">
        <v>18.183</v>
      </c>
      <c r="AK601">
        <v>7.3170000000000002</v>
      </c>
      <c r="AL601">
        <v>30.861000000000001</v>
      </c>
      <c r="AM601">
        <v>51.777999999999999</v>
      </c>
      <c r="AN601">
        <v>11.250999999999999</v>
      </c>
      <c r="AO601">
        <v>12.815</v>
      </c>
      <c r="AP601">
        <v>17.945</v>
      </c>
      <c r="AQ601">
        <v>39.000999999999998</v>
      </c>
      <c r="AR601">
        <v>24.105</v>
      </c>
    </row>
    <row r="602" spans="1:44">
      <c r="A602" s="1">
        <v>37932</v>
      </c>
      <c r="B602">
        <v>19.591000000000001</v>
      </c>
      <c r="C602">
        <v>79.995000000000005</v>
      </c>
      <c r="D602">
        <v>11.742000000000001</v>
      </c>
      <c r="E602">
        <v>16.109000000000002</v>
      </c>
      <c r="F602">
        <v>17.584</v>
      </c>
      <c r="G602">
        <v>36.225000000000001</v>
      </c>
      <c r="H602">
        <v>33.747999999999998</v>
      </c>
      <c r="I602">
        <v>28.818999999999999</v>
      </c>
      <c r="J602">
        <v>14.398999999999999</v>
      </c>
      <c r="K602">
        <v>26.045000000000002</v>
      </c>
      <c r="L602">
        <v>26.562000000000001</v>
      </c>
      <c r="M602">
        <v>47.878</v>
      </c>
      <c r="N602">
        <v>18.724</v>
      </c>
      <c r="O602">
        <v>10.631</v>
      </c>
      <c r="P602">
        <v>12.555999999999999</v>
      </c>
      <c r="Q602">
        <v>100</v>
      </c>
      <c r="R602">
        <v>9.15</v>
      </c>
      <c r="S602">
        <v>100</v>
      </c>
      <c r="T602">
        <v>11.741</v>
      </c>
      <c r="U602">
        <v>18.177</v>
      </c>
      <c r="V602">
        <v>23.738</v>
      </c>
      <c r="W602">
        <v>14.994</v>
      </c>
      <c r="X602">
        <v>15.664</v>
      </c>
      <c r="Y602">
        <v>20.076000000000001</v>
      </c>
      <c r="Z602">
        <v>18.827999999999999</v>
      </c>
      <c r="AA602">
        <v>14.868</v>
      </c>
      <c r="AB602">
        <v>12.211</v>
      </c>
      <c r="AC602">
        <v>3.9449999999999998</v>
      </c>
      <c r="AD602">
        <v>32.664999999999999</v>
      </c>
      <c r="AE602">
        <v>19.731999999999999</v>
      </c>
      <c r="AF602">
        <v>26.635000000000002</v>
      </c>
      <c r="AG602">
        <v>30.013999999999999</v>
      </c>
      <c r="AH602">
        <v>13.702999999999999</v>
      </c>
      <c r="AI602">
        <v>81.626000000000005</v>
      </c>
      <c r="AJ602">
        <v>18.190999999999999</v>
      </c>
      <c r="AK602">
        <v>7.4320000000000004</v>
      </c>
      <c r="AL602">
        <v>31.317</v>
      </c>
      <c r="AM602">
        <v>52.792000000000002</v>
      </c>
      <c r="AN602">
        <v>11.497</v>
      </c>
      <c r="AO602">
        <v>12.976000000000001</v>
      </c>
      <c r="AP602">
        <v>17.936</v>
      </c>
      <c r="AQ602">
        <v>39.061999999999998</v>
      </c>
      <c r="AR602">
        <v>24.113</v>
      </c>
    </row>
    <row r="603" spans="1:44">
      <c r="A603" s="1">
        <v>37935</v>
      </c>
      <c r="B603">
        <v>19.492999999999999</v>
      </c>
      <c r="C603">
        <v>79.843000000000004</v>
      </c>
      <c r="D603">
        <v>11.385</v>
      </c>
      <c r="E603">
        <v>15.784000000000001</v>
      </c>
      <c r="F603">
        <v>17.420000000000002</v>
      </c>
      <c r="G603">
        <v>35.96</v>
      </c>
      <c r="H603">
        <v>33.47</v>
      </c>
      <c r="I603">
        <v>28.963999999999999</v>
      </c>
      <c r="J603">
        <v>14.199</v>
      </c>
      <c r="K603">
        <v>26.116</v>
      </c>
      <c r="L603">
        <v>26.27</v>
      </c>
      <c r="M603">
        <v>47.396999999999998</v>
      </c>
      <c r="N603">
        <v>18.484999999999999</v>
      </c>
      <c r="O603">
        <v>10.379</v>
      </c>
      <c r="P603">
        <v>12.464</v>
      </c>
      <c r="Q603">
        <v>100</v>
      </c>
      <c r="R603">
        <v>9.0679999999999996</v>
      </c>
      <c r="S603">
        <v>100</v>
      </c>
      <c r="T603">
        <v>11.644</v>
      </c>
      <c r="U603">
        <v>18.506</v>
      </c>
      <c r="V603">
        <v>23.254000000000001</v>
      </c>
      <c r="W603">
        <v>14.988</v>
      </c>
      <c r="X603">
        <v>15.419</v>
      </c>
      <c r="Y603">
        <v>20.116</v>
      </c>
      <c r="Z603">
        <v>18.760000000000002</v>
      </c>
      <c r="AA603">
        <v>14.5</v>
      </c>
      <c r="AB603">
        <v>11.468999999999999</v>
      </c>
      <c r="AC603">
        <v>3.9049999999999998</v>
      </c>
      <c r="AD603">
        <v>32.747</v>
      </c>
      <c r="AE603">
        <v>19.815000000000001</v>
      </c>
      <c r="AF603">
        <v>26.302</v>
      </c>
      <c r="AG603">
        <v>29.696000000000002</v>
      </c>
      <c r="AH603">
        <v>13.61</v>
      </c>
      <c r="AI603">
        <v>81.626000000000005</v>
      </c>
      <c r="AJ603">
        <v>18.683</v>
      </c>
      <c r="AK603">
        <v>7.4320000000000004</v>
      </c>
      <c r="AL603">
        <v>31.013000000000002</v>
      </c>
      <c r="AM603">
        <v>52.182000000000002</v>
      </c>
      <c r="AN603">
        <v>11.42</v>
      </c>
      <c r="AO603">
        <v>12.895</v>
      </c>
      <c r="AP603">
        <v>17.498000000000001</v>
      </c>
      <c r="AQ603">
        <v>38.948999999999998</v>
      </c>
      <c r="AR603">
        <v>23.992000000000001</v>
      </c>
    </row>
    <row r="604" spans="1:44">
      <c r="A604" s="1">
        <v>37936</v>
      </c>
      <c r="B604">
        <v>19.231000000000002</v>
      </c>
      <c r="C604">
        <v>79.497</v>
      </c>
      <c r="D604">
        <v>11.592000000000001</v>
      </c>
      <c r="E604">
        <v>15.734999999999999</v>
      </c>
      <c r="F604">
        <v>17.725000000000001</v>
      </c>
      <c r="G604">
        <v>36.021999999999998</v>
      </c>
      <c r="H604">
        <v>33.542000000000002</v>
      </c>
      <c r="I604">
        <v>28.45</v>
      </c>
      <c r="J604">
        <v>13.89</v>
      </c>
      <c r="K604">
        <v>26.036000000000001</v>
      </c>
      <c r="L604">
        <v>25.806999999999999</v>
      </c>
      <c r="M604">
        <v>47.173000000000002</v>
      </c>
      <c r="N604">
        <v>18.643999999999998</v>
      </c>
      <c r="O604">
        <v>10.340999999999999</v>
      </c>
      <c r="P604">
        <v>12.449</v>
      </c>
      <c r="Q604">
        <v>100</v>
      </c>
      <c r="R604">
        <v>9.0820000000000007</v>
      </c>
      <c r="S604">
        <v>100</v>
      </c>
      <c r="T604">
        <v>11.69</v>
      </c>
      <c r="U604">
        <v>17.716999999999999</v>
      </c>
      <c r="V604">
        <v>23.058</v>
      </c>
      <c r="W604">
        <v>14.949</v>
      </c>
      <c r="X604">
        <v>15.356</v>
      </c>
      <c r="Y604">
        <v>19.8</v>
      </c>
      <c r="Z604">
        <v>18.657</v>
      </c>
      <c r="AA604">
        <v>14.545999999999999</v>
      </c>
      <c r="AB604">
        <v>10.923</v>
      </c>
      <c r="AC604">
        <v>3.9</v>
      </c>
      <c r="AD604">
        <v>32.427999999999997</v>
      </c>
      <c r="AE604">
        <v>19.582999999999998</v>
      </c>
      <c r="AF604">
        <v>26.036999999999999</v>
      </c>
      <c r="AG604">
        <v>29.302</v>
      </c>
      <c r="AH604">
        <v>13.507999999999999</v>
      </c>
      <c r="AI604">
        <v>80.224000000000004</v>
      </c>
      <c r="AJ604">
        <v>18.748999999999999</v>
      </c>
      <c r="AK604">
        <v>7.3609999999999998</v>
      </c>
      <c r="AL604">
        <v>30.66</v>
      </c>
      <c r="AM604">
        <v>52.259</v>
      </c>
      <c r="AN604">
        <v>11.243</v>
      </c>
      <c r="AO604">
        <v>12.71</v>
      </c>
      <c r="AP604">
        <v>16.873000000000001</v>
      </c>
      <c r="AQ604">
        <v>38.887999999999998</v>
      </c>
      <c r="AR604">
        <v>24.041</v>
      </c>
    </row>
    <row r="605" spans="1:44">
      <c r="A605" s="1">
        <v>37937</v>
      </c>
      <c r="B605">
        <v>19.395</v>
      </c>
      <c r="C605">
        <v>79.775999999999996</v>
      </c>
      <c r="D605">
        <v>11.625999999999999</v>
      </c>
      <c r="E605">
        <v>15.686</v>
      </c>
      <c r="F605">
        <v>17.405000000000001</v>
      </c>
      <c r="G605">
        <v>36.093000000000004</v>
      </c>
      <c r="H605">
        <v>33.856000000000002</v>
      </c>
      <c r="I605">
        <v>28.689</v>
      </c>
      <c r="J605">
        <v>13.845000000000001</v>
      </c>
      <c r="K605">
        <v>26.294</v>
      </c>
      <c r="L605">
        <v>26.091000000000001</v>
      </c>
      <c r="M605">
        <v>47.156999999999996</v>
      </c>
      <c r="N605">
        <v>19.119</v>
      </c>
      <c r="O605">
        <v>10.516</v>
      </c>
      <c r="P605">
        <v>12.503</v>
      </c>
      <c r="Q605">
        <v>100</v>
      </c>
      <c r="R605">
        <v>9.2309999999999999</v>
      </c>
      <c r="S605">
        <v>100</v>
      </c>
      <c r="T605">
        <v>11.787000000000001</v>
      </c>
      <c r="U605">
        <v>17.98</v>
      </c>
      <c r="V605">
        <v>22.946999999999999</v>
      </c>
      <c r="W605">
        <v>14.94</v>
      </c>
      <c r="X605">
        <v>15.513999999999999</v>
      </c>
      <c r="Y605">
        <v>19.8</v>
      </c>
      <c r="Z605">
        <v>18.684000000000001</v>
      </c>
      <c r="AA605">
        <v>14.452999999999999</v>
      </c>
      <c r="AB605">
        <v>11.093</v>
      </c>
      <c r="AC605">
        <v>3.9049999999999998</v>
      </c>
      <c r="AD605">
        <v>32.811999999999998</v>
      </c>
      <c r="AE605">
        <v>19.042999999999999</v>
      </c>
      <c r="AF605">
        <v>26.276</v>
      </c>
      <c r="AG605">
        <v>29.117999999999999</v>
      </c>
      <c r="AH605">
        <v>13.558999999999999</v>
      </c>
      <c r="AI605">
        <v>79.912999999999997</v>
      </c>
      <c r="AJ605">
        <v>19.109000000000002</v>
      </c>
      <c r="AK605">
        <v>7.2549999999999999</v>
      </c>
      <c r="AL605">
        <v>30.875</v>
      </c>
      <c r="AM605">
        <v>52.225000000000001</v>
      </c>
      <c r="AN605">
        <v>11.266</v>
      </c>
      <c r="AO605">
        <v>12.75</v>
      </c>
      <c r="AP605">
        <v>17.349</v>
      </c>
      <c r="AQ605">
        <v>39.524999999999999</v>
      </c>
      <c r="AR605">
        <v>24.129000000000001</v>
      </c>
    </row>
    <row r="606" spans="1:44">
      <c r="A606" s="1">
        <v>37938</v>
      </c>
      <c r="B606">
        <v>19.312999999999999</v>
      </c>
      <c r="C606">
        <v>80.382999999999996</v>
      </c>
      <c r="D606">
        <v>11.41</v>
      </c>
      <c r="E606">
        <v>15.871</v>
      </c>
      <c r="F606">
        <v>17.459</v>
      </c>
      <c r="G606">
        <v>36.093000000000004</v>
      </c>
      <c r="H606">
        <v>33.738999999999997</v>
      </c>
      <c r="I606">
        <v>28.815999999999999</v>
      </c>
      <c r="J606">
        <v>13.763</v>
      </c>
      <c r="K606">
        <v>26.027000000000001</v>
      </c>
      <c r="L606">
        <v>26.294</v>
      </c>
      <c r="M606">
        <v>47.008000000000003</v>
      </c>
      <c r="N606">
        <v>19.07</v>
      </c>
      <c r="O606">
        <v>10.425000000000001</v>
      </c>
      <c r="P606">
        <v>12.273</v>
      </c>
      <c r="Q606">
        <v>100</v>
      </c>
      <c r="R606">
        <v>9.2040000000000006</v>
      </c>
      <c r="S606">
        <v>100</v>
      </c>
      <c r="T606">
        <v>11.773999999999999</v>
      </c>
      <c r="U606">
        <v>18.600000000000001</v>
      </c>
      <c r="V606">
        <v>23.216999999999999</v>
      </c>
      <c r="W606">
        <v>14.994</v>
      </c>
      <c r="X606">
        <v>15.558999999999999</v>
      </c>
      <c r="Y606">
        <v>19.8</v>
      </c>
      <c r="Z606">
        <v>18.405999999999999</v>
      </c>
      <c r="AA606">
        <v>14.868</v>
      </c>
      <c r="AB606">
        <v>11.317</v>
      </c>
      <c r="AC606">
        <v>3.8559999999999999</v>
      </c>
      <c r="AD606">
        <v>33.317999999999998</v>
      </c>
      <c r="AE606">
        <v>19.274999999999999</v>
      </c>
      <c r="AF606">
        <v>27.576000000000001</v>
      </c>
      <c r="AG606">
        <v>29.712</v>
      </c>
      <c r="AH606">
        <v>13.381</v>
      </c>
      <c r="AI606">
        <v>80.239999999999995</v>
      </c>
      <c r="AJ606">
        <v>18.734000000000002</v>
      </c>
      <c r="AK606">
        <v>7.2549999999999999</v>
      </c>
      <c r="AL606">
        <v>30.873000000000001</v>
      </c>
      <c r="AM606">
        <v>53.625999999999998</v>
      </c>
      <c r="AN606">
        <v>11.443</v>
      </c>
      <c r="AO606">
        <v>13</v>
      </c>
      <c r="AP606">
        <v>17.478999999999999</v>
      </c>
      <c r="AQ606">
        <v>39.411999999999999</v>
      </c>
      <c r="AR606">
        <v>24.145</v>
      </c>
    </row>
    <row r="607" spans="1:44">
      <c r="A607" s="1">
        <v>37939</v>
      </c>
      <c r="B607">
        <v>19.704999999999998</v>
      </c>
      <c r="C607">
        <v>80.796999999999997</v>
      </c>
      <c r="D607">
        <v>11.615</v>
      </c>
      <c r="E607">
        <v>15.984</v>
      </c>
      <c r="F607">
        <v>17.591999999999999</v>
      </c>
      <c r="G607">
        <v>37.866999999999997</v>
      </c>
      <c r="H607">
        <v>33.874000000000002</v>
      </c>
      <c r="I607">
        <v>28.382000000000001</v>
      </c>
      <c r="J607">
        <v>13.881</v>
      </c>
      <c r="K607">
        <v>26.187000000000001</v>
      </c>
      <c r="L607">
        <v>26.318000000000001</v>
      </c>
      <c r="M607">
        <v>47.38</v>
      </c>
      <c r="N607">
        <v>19.189</v>
      </c>
      <c r="O607">
        <v>10.385999999999999</v>
      </c>
      <c r="P607">
        <v>12.304</v>
      </c>
      <c r="Q607">
        <v>100</v>
      </c>
      <c r="R607">
        <v>9.3330000000000002</v>
      </c>
      <c r="S607">
        <v>100</v>
      </c>
      <c r="T607">
        <v>11.897</v>
      </c>
      <c r="U607">
        <v>18.327999999999999</v>
      </c>
      <c r="V607">
        <v>23.58</v>
      </c>
      <c r="W607">
        <v>15.473000000000001</v>
      </c>
      <c r="X607">
        <v>15.484999999999999</v>
      </c>
      <c r="Y607">
        <v>19.808</v>
      </c>
      <c r="Z607">
        <v>18.361999999999998</v>
      </c>
      <c r="AA607">
        <v>15.374000000000001</v>
      </c>
      <c r="AB607">
        <v>11.173999999999999</v>
      </c>
      <c r="AC607">
        <v>3.8660000000000001</v>
      </c>
      <c r="AD607">
        <v>33.4</v>
      </c>
      <c r="AE607">
        <v>19.001000000000001</v>
      </c>
      <c r="AF607">
        <v>27.559000000000001</v>
      </c>
      <c r="AG607">
        <v>30.039000000000001</v>
      </c>
      <c r="AH607">
        <v>13.423</v>
      </c>
      <c r="AI607">
        <v>80.941000000000003</v>
      </c>
      <c r="AJ607">
        <v>18.991</v>
      </c>
      <c r="AK607">
        <v>7.5650000000000004</v>
      </c>
      <c r="AL607">
        <v>30.971</v>
      </c>
      <c r="AM607">
        <v>54.185000000000002</v>
      </c>
      <c r="AN607">
        <v>11.981999999999999</v>
      </c>
      <c r="AO607">
        <v>13.435</v>
      </c>
      <c r="AP607">
        <v>17.338999999999999</v>
      </c>
      <c r="AQ607">
        <v>39.368000000000002</v>
      </c>
      <c r="AR607">
        <v>24.113</v>
      </c>
    </row>
    <row r="608" spans="1:44">
      <c r="A608" s="1">
        <v>37942</v>
      </c>
      <c r="B608">
        <v>19.241</v>
      </c>
      <c r="C608">
        <v>77.150999999999996</v>
      </c>
      <c r="D608">
        <v>11.551</v>
      </c>
      <c r="E608">
        <v>15.569000000000001</v>
      </c>
      <c r="F608">
        <v>17.068999999999999</v>
      </c>
      <c r="G608">
        <v>37.505000000000003</v>
      </c>
      <c r="H608">
        <v>32.768000000000001</v>
      </c>
      <c r="I608">
        <v>28.317</v>
      </c>
      <c r="J608">
        <v>13.4</v>
      </c>
      <c r="K608">
        <v>25.440999999999999</v>
      </c>
      <c r="L608">
        <v>25.442</v>
      </c>
      <c r="M608">
        <v>45.905999999999999</v>
      </c>
      <c r="N608">
        <v>18.989999999999998</v>
      </c>
      <c r="O608">
        <v>10.081</v>
      </c>
      <c r="P608">
        <v>12.036</v>
      </c>
      <c r="Q608">
        <v>100</v>
      </c>
      <c r="R608">
        <v>9.1839999999999993</v>
      </c>
      <c r="S608">
        <v>100</v>
      </c>
      <c r="T608">
        <v>11.534000000000001</v>
      </c>
      <c r="U608">
        <v>17.689</v>
      </c>
      <c r="V608">
        <v>23.04</v>
      </c>
      <c r="W608">
        <v>15.276999999999999</v>
      </c>
      <c r="X608">
        <v>15.484999999999999</v>
      </c>
      <c r="Y608">
        <v>19.507999999999999</v>
      </c>
      <c r="Z608">
        <v>18.376999999999999</v>
      </c>
      <c r="AA608">
        <v>15.006</v>
      </c>
      <c r="AB608">
        <v>10.734999999999999</v>
      </c>
      <c r="AC608">
        <v>3.8559999999999999</v>
      </c>
      <c r="AD608">
        <v>32.052999999999997</v>
      </c>
      <c r="AE608">
        <v>18.503</v>
      </c>
      <c r="AF608">
        <v>26.934000000000001</v>
      </c>
      <c r="AG608">
        <v>29.135000000000002</v>
      </c>
      <c r="AH608">
        <v>12.709</v>
      </c>
      <c r="AI608">
        <v>78.277000000000001</v>
      </c>
      <c r="AJ608">
        <v>18.623999999999999</v>
      </c>
      <c r="AK608">
        <v>7.423</v>
      </c>
      <c r="AL608">
        <v>29.693000000000001</v>
      </c>
      <c r="AM608">
        <v>51.820999999999998</v>
      </c>
      <c r="AN608">
        <v>11.250999999999999</v>
      </c>
      <c r="AO608">
        <v>12.662000000000001</v>
      </c>
      <c r="AP608">
        <v>16.64</v>
      </c>
      <c r="AQ608">
        <v>38.145000000000003</v>
      </c>
      <c r="AR608">
        <v>23.405000000000001</v>
      </c>
    </row>
    <row r="609" spans="1:44">
      <c r="A609" s="1">
        <v>37943</v>
      </c>
      <c r="B609">
        <v>19.446000000000002</v>
      </c>
      <c r="C609">
        <v>76.037000000000006</v>
      </c>
      <c r="D609">
        <v>11.692</v>
      </c>
      <c r="E609">
        <v>15.58</v>
      </c>
      <c r="F609">
        <v>16.936</v>
      </c>
      <c r="G609">
        <v>37.840000000000003</v>
      </c>
      <c r="H609">
        <v>32.515999999999998</v>
      </c>
      <c r="I609">
        <v>28.405000000000001</v>
      </c>
      <c r="J609">
        <v>14.071999999999999</v>
      </c>
      <c r="K609">
        <v>25.396999999999998</v>
      </c>
      <c r="L609">
        <v>25.32</v>
      </c>
      <c r="M609">
        <v>45.557000000000002</v>
      </c>
      <c r="N609">
        <v>18.768000000000001</v>
      </c>
      <c r="O609">
        <v>9.89</v>
      </c>
      <c r="P609">
        <v>12.227</v>
      </c>
      <c r="Q609">
        <v>100</v>
      </c>
      <c r="R609">
        <v>9.2040000000000006</v>
      </c>
      <c r="S609">
        <v>100</v>
      </c>
      <c r="T609">
        <v>11.705</v>
      </c>
      <c r="U609">
        <v>17.003</v>
      </c>
      <c r="V609">
        <v>23.068000000000001</v>
      </c>
      <c r="W609">
        <v>15.247</v>
      </c>
      <c r="X609">
        <v>15.619</v>
      </c>
      <c r="Y609">
        <v>19.437000000000001</v>
      </c>
      <c r="Z609">
        <v>18.318000000000001</v>
      </c>
      <c r="AA609">
        <v>15.19</v>
      </c>
      <c r="AB609">
        <v>10.7</v>
      </c>
      <c r="AC609">
        <v>3.8420000000000001</v>
      </c>
      <c r="AD609">
        <v>32.216000000000001</v>
      </c>
      <c r="AE609">
        <v>17.988</v>
      </c>
      <c r="AF609">
        <v>26.763000000000002</v>
      </c>
      <c r="AG609">
        <v>29.855</v>
      </c>
      <c r="AH609">
        <v>13.381</v>
      </c>
      <c r="AI609">
        <v>77.754999999999995</v>
      </c>
      <c r="AJ609">
        <v>18.844000000000001</v>
      </c>
      <c r="AK609">
        <v>7.282</v>
      </c>
      <c r="AL609">
        <v>29.376999999999999</v>
      </c>
      <c r="AM609">
        <v>51.21</v>
      </c>
      <c r="AN609">
        <v>11.259</v>
      </c>
      <c r="AO609">
        <v>12.468999999999999</v>
      </c>
      <c r="AP609">
        <v>16.835999999999999</v>
      </c>
      <c r="AQ609">
        <v>37.83</v>
      </c>
      <c r="AR609">
        <v>23.138999999999999</v>
      </c>
    </row>
    <row r="610" spans="1:44">
      <c r="A610" s="1">
        <v>37944</v>
      </c>
      <c r="B610">
        <v>19.189</v>
      </c>
      <c r="C610">
        <v>75.159000000000006</v>
      </c>
      <c r="D610">
        <v>11.648999999999999</v>
      </c>
      <c r="E610">
        <v>15.507999999999999</v>
      </c>
      <c r="F610">
        <v>16.827000000000002</v>
      </c>
      <c r="G610">
        <v>37.098999999999997</v>
      </c>
      <c r="H610">
        <v>32.579000000000001</v>
      </c>
      <c r="I610">
        <v>28.503</v>
      </c>
      <c r="J610">
        <v>14.163</v>
      </c>
      <c r="K610">
        <v>25.184000000000001</v>
      </c>
      <c r="L610">
        <v>25.507000000000001</v>
      </c>
      <c r="M610">
        <v>45.905999999999999</v>
      </c>
      <c r="N610">
        <v>18.821999999999999</v>
      </c>
      <c r="O610">
        <v>9.9659999999999993</v>
      </c>
      <c r="P610">
        <v>12.151</v>
      </c>
      <c r="Q610">
        <v>100</v>
      </c>
      <c r="R610">
        <v>9.1289999999999996</v>
      </c>
      <c r="S610">
        <v>100</v>
      </c>
      <c r="T610">
        <v>11.728</v>
      </c>
      <c r="U610">
        <v>16.956</v>
      </c>
      <c r="V610">
        <v>23.178999999999998</v>
      </c>
      <c r="W610">
        <v>15.417</v>
      </c>
      <c r="X610">
        <v>15.843</v>
      </c>
      <c r="Y610">
        <v>19.398</v>
      </c>
      <c r="Z610">
        <v>18.196999999999999</v>
      </c>
      <c r="AA610">
        <v>14.821999999999999</v>
      </c>
      <c r="AB610">
        <v>10.574</v>
      </c>
      <c r="AC610">
        <v>3.86</v>
      </c>
      <c r="AD610">
        <v>31.783000000000001</v>
      </c>
      <c r="AE610">
        <v>17.463999999999999</v>
      </c>
      <c r="AF610">
        <v>26.635000000000002</v>
      </c>
      <c r="AG610">
        <v>29.922000000000001</v>
      </c>
      <c r="AH610">
        <v>13.1</v>
      </c>
      <c r="AI610">
        <v>77.265000000000001</v>
      </c>
      <c r="AJ610">
        <v>19.212</v>
      </c>
      <c r="AK610">
        <v>7.1669999999999998</v>
      </c>
      <c r="AL610">
        <v>29.003</v>
      </c>
      <c r="AM610">
        <v>50.625999999999998</v>
      </c>
      <c r="AN610">
        <v>11.351000000000001</v>
      </c>
      <c r="AO610">
        <v>12.461</v>
      </c>
      <c r="AP610">
        <v>17.059999999999999</v>
      </c>
      <c r="AQ610">
        <v>37.165999999999997</v>
      </c>
      <c r="AR610">
        <v>22.655999999999999</v>
      </c>
    </row>
    <row r="611" spans="1:44">
      <c r="A611" s="1">
        <v>37945</v>
      </c>
      <c r="B611">
        <v>19.026</v>
      </c>
      <c r="C611">
        <v>74.518000000000001</v>
      </c>
      <c r="D611">
        <v>11.467000000000001</v>
      </c>
      <c r="E611">
        <v>15.614000000000001</v>
      </c>
      <c r="F611">
        <v>17.053000000000001</v>
      </c>
      <c r="G611">
        <v>36.975000000000001</v>
      </c>
      <c r="H611">
        <v>32.353999999999999</v>
      </c>
      <c r="I611">
        <v>28.039000000000001</v>
      </c>
      <c r="J611">
        <v>13.898999999999999</v>
      </c>
      <c r="K611">
        <v>24.516999999999999</v>
      </c>
      <c r="L611">
        <v>25.312000000000001</v>
      </c>
      <c r="M611">
        <v>45.566000000000003</v>
      </c>
      <c r="N611">
        <v>18.954999999999998</v>
      </c>
      <c r="O611">
        <v>9.6069999999999993</v>
      </c>
      <c r="P611">
        <v>12.082000000000001</v>
      </c>
      <c r="Q611">
        <v>100</v>
      </c>
      <c r="R611">
        <v>9.109</v>
      </c>
      <c r="S611">
        <v>100</v>
      </c>
      <c r="T611">
        <v>11.705</v>
      </c>
      <c r="U611">
        <v>17.05</v>
      </c>
      <c r="V611">
        <v>23.001999999999999</v>
      </c>
      <c r="W611">
        <v>15.429</v>
      </c>
      <c r="X611">
        <v>15.932</v>
      </c>
      <c r="Y611">
        <v>19.209</v>
      </c>
      <c r="Z611">
        <v>18.132000000000001</v>
      </c>
      <c r="AA611">
        <v>15.052</v>
      </c>
      <c r="AB611">
        <v>10.484999999999999</v>
      </c>
      <c r="AC611">
        <v>3.8460000000000001</v>
      </c>
      <c r="AD611">
        <v>31.905999999999999</v>
      </c>
      <c r="AE611">
        <v>17.456</v>
      </c>
      <c r="AF611">
        <v>27.216999999999999</v>
      </c>
      <c r="AG611">
        <v>29.335999999999999</v>
      </c>
      <c r="AH611">
        <v>12.913</v>
      </c>
      <c r="AI611">
        <v>76.33</v>
      </c>
      <c r="AJ611">
        <v>19.212</v>
      </c>
      <c r="AK611">
        <v>7.1840000000000002</v>
      </c>
      <c r="AL611">
        <v>29.331</v>
      </c>
      <c r="AM611">
        <v>50.341999999999999</v>
      </c>
      <c r="AN611">
        <v>11.32</v>
      </c>
      <c r="AO611">
        <v>12.082000000000001</v>
      </c>
      <c r="AP611">
        <v>17.106000000000002</v>
      </c>
      <c r="AQ611">
        <v>36.694000000000003</v>
      </c>
      <c r="AR611">
        <v>22.294</v>
      </c>
    </row>
    <row r="612" spans="1:44">
      <c r="A612" s="1">
        <v>37946</v>
      </c>
      <c r="B612">
        <v>18.780999999999999</v>
      </c>
      <c r="C612">
        <v>75.209999999999994</v>
      </c>
      <c r="D612">
        <v>11.444000000000001</v>
      </c>
      <c r="E612">
        <v>15.590999999999999</v>
      </c>
      <c r="F612">
        <v>17.03</v>
      </c>
      <c r="G612">
        <v>36.957999999999998</v>
      </c>
      <c r="H612">
        <v>32.444000000000003</v>
      </c>
      <c r="I612">
        <v>27.754999999999999</v>
      </c>
      <c r="J612">
        <v>14.117000000000001</v>
      </c>
      <c r="K612">
        <v>24.934999999999999</v>
      </c>
      <c r="L612">
        <v>25.361000000000001</v>
      </c>
      <c r="M612">
        <v>45.034999999999997</v>
      </c>
      <c r="N612">
        <v>18.998999999999999</v>
      </c>
      <c r="O612">
        <v>9.6989999999999998</v>
      </c>
      <c r="P612">
        <v>12.006</v>
      </c>
      <c r="Q612">
        <v>100</v>
      </c>
      <c r="R612">
        <v>9.0890000000000004</v>
      </c>
      <c r="S612">
        <v>100</v>
      </c>
      <c r="T612">
        <v>11.744</v>
      </c>
      <c r="U612">
        <v>17.003</v>
      </c>
      <c r="V612">
        <v>22.853000000000002</v>
      </c>
      <c r="W612">
        <v>16.036000000000001</v>
      </c>
      <c r="X612">
        <v>16.439</v>
      </c>
      <c r="Y612">
        <v>19.122</v>
      </c>
      <c r="Z612">
        <v>18.048999999999999</v>
      </c>
      <c r="AA612">
        <v>15.374000000000001</v>
      </c>
      <c r="AB612">
        <v>10.449</v>
      </c>
      <c r="AC612">
        <v>3.8540000000000001</v>
      </c>
      <c r="AD612">
        <v>32.101999999999997</v>
      </c>
      <c r="AE612">
        <v>17.547000000000001</v>
      </c>
      <c r="AF612">
        <v>27.388000000000002</v>
      </c>
      <c r="AG612">
        <v>29.803999999999998</v>
      </c>
      <c r="AH612">
        <v>12.956</v>
      </c>
      <c r="AI612">
        <v>77.108999999999995</v>
      </c>
      <c r="AJ612">
        <v>19.094000000000001</v>
      </c>
      <c r="AK612">
        <v>7.2910000000000004</v>
      </c>
      <c r="AL612">
        <v>29.436</v>
      </c>
      <c r="AM612">
        <v>50.566000000000003</v>
      </c>
      <c r="AN612">
        <v>11.305</v>
      </c>
      <c r="AO612">
        <v>12.009</v>
      </c>
      <c r="AP612">
        <v>16.873000000000001</v>
      </c>
      <c r="AQ612">
        <v>36.493000000000002</v>
      </c>
      <c r="AR612">
        <v>22.213999999999999</v>
      </c>
    </row>
    <row r="613" spans="1:44">
      <c r="A613" s="1">
        <v>37949</v>
      </c>
      <c r="B613">
        <v>19.201000000000001</v>
      </c>
      <c r="C613">
        <v>77.716999999999999</v>
      </c>
      <c r="D613">
        <v>11.555</v>
      </c>
      <c r="E613">
        <v>15.773</v>
      </c>
      <c r="F613">
        <v>17.631</v>
      </c>
      <c r="G613">
        <v>37.575000000000003</v>
      </c>
      <c r="H613">
        <v>33.298999999999999</v>
      </c>
      <c r="I613">
        <v>27.643000000000001</v>
      </c>
      <c r="J613">
        <v>14.744</v>
      </c>
      <c r="K613">
        <v>25.859000000000002</v>
      </c>
      <c r="L613">
        <v>25.791</v>
      </c>
      <c r="M613">
        <v>46.393999999999998</v>
      </c>
      <c r="N613">
        <v>18.977</v>
      </c>
      <c r="O613">
        <v>9.8819999999999997</v>
      </c>
      <c r="P613">
        <v>12.319000000000001</v>
      </c>
      <c r="Q613">
        <v>100</v>
      </c>
      <c r="R613">
        <v>9.2520000000000007</v>
      </c>
      <c r="S613">
        <v>100</v>
      </c>
      <c r="T613">
        <v>12.087</v>
      </c>
      <c r="U613">
        <v>17.792000000000002</v>
      </c>
      <c r="V613">
        <v>22.9</v>
      </c>
      <c r="W613">
        <v>16.23</v>
      </c>
      <c r="X613">
        <v>16.466000000000001</v>
      </c>
      <c r="Y613">
        <v>19.327000000000002</v>
      </c>
      <c r="Z613">
        <v>18.568999999999999</v>
      </c>
      <c r="AA613">
        <v>15.696</v>
      </c>
      <c r="AB613">
        <v>10.637</v>
      </c>
      <c r="AC613">
        <v>3.911</v>
      </c>
      <c r="AD613">
        <v>32.706000000000003</v>
      </c>
      <c r="AE613">
        <v>18.277999999999999</v>
      </c>
      <c r="AF613">
        <v>27.96</v>
      </c>
      <c r="AG613">
        <v>30.013999999999999</v>
      </c>
      <c r="AH613">
        <v>13.074999999999999</v>
      </c>
      <c r="AI613">
        <v>79.679000000000002</v>
      </c>
      <c r="AJ613">
        <v>19.484000000000002</v>
      </c>
      <c r="AK613">
        <v>7.4139999999999997</v>
      </c>
      <c r="AL613">
        <v>30.116</v>
      </c>
      <c r="AM613">
        <v>52.250999999999998</v>
      </c>
      <c r="AN613">
        <v>11.744</v>
      </c>
      <c r="AO613">
        <v>12.282999999999999</v>
      </c>
      <c r="AP613">
        <v>17.748999999999999</v>
      </c>
      <c r="AQ613">
        <v>37.28</v>
      </c>
      <c r="AR613">
        <v>22.471</v>
      </c>
    </row>
    <row r="614" spans="1:44">
      <c r="A614" s="1">
        <v>37950</v>
      </c>
      <c r="B614">
        <v>19.873000000000001</v>
      </c>
      <c r="C614">
        <v>76.796999999999997</v>
      </c>
      <c r="D614">
        <v>11.593999999999999</v>
      </c>
      <c r="E614">
        <v>15.667</v>
      </c>
      <c r="F614">
        <v>17.545000000000002</v>
      </c>
      <c r="G614">
        <v>37.786999999999999</v>
      </c>
      <c r="H614">
        <v>33.838000000000001</v>
      </c>
      <c r="I614">
        <v>27.992000000000001</v>
      </c>
      <c r="J614">
        <v>14.606999999999999</v>
      </c>
      <c r="K614">
        <v>26.257999999999999</v>
      </c>
      <c r="L614">
        <v>25.994</v>
      </c>
      <c r="M614">
        <v>46.991</v>
      </c>
      <c r="N614">
        <v>18.791</v>
      </c>
      <c r="O614">
        <v>9.9659999999999993</v>
      </c>
      <c r="P614">
        <v>12.311999999999999</v>
      </c>
      <c r="Q614">
        <v>100</v>
      </c>
      <c r="R614">
        <v>9.2789999999999999</v>
      </c>
      <c r="S614">
        <v>100</v>
      </c>
      <c r="T614">
        <v>11.895</v>
      </c>
      <c r="U614">
        <v>18.234000000000002</v>
      </c>
      <c r="V614">
        <v>23.058</v>
      </c>
      <c r="W614">
        <v>16.218</v>
      </c>
      <c r="X614">
        <v>16.436</v>
      </c>
      <c r="Y614">
        <v>19.327000000000002</v>
      </c>
      <c r="Z614">
        <v>18.582999999999998</v>
      </c>
      <c r="AA614">
        <v>15.926</v>
      </c>
      <c r="AB614">
        <v>10.834</v>
      </c>
      <c r="AC614">
        <v>3.8839999999999999</v>
      </c>
      <c r="AD614">
        <v>32.779000000000003</v>
      </c>
      <c r="AE614">
        <v>18.818000000000001</v>
      </c>
      <c r="AF614">
        <v>28.2</v>
      </c>
      <c r="AG614">
        <v>29.821000000000002</v>
      </c>
      <c r="AH614">
        <v>13.304</v>
      </c>
      <c r="AI614">
        <v>73.923000000000002</v>
      </c>
      <c r="AJ614">
        <v>19.402999999999999</v>
      </c>
      <c r="AK614">
        <v>7.2110000000000003</v>
      </c>
      <c r="AL614">
        <v>30.254000000000001</v>
      </c>
      <c r="AM614">
        <v>52.337000000000003</v>
      </c>
      <c r="AN614">
        <v>11.936</v>
      </c>
      <c r="AO614">
        <v>12.388</v>
      </c>
      <c r="AP614">
        <v>17.852</v>
      </c>
      <c r="AQ614">
        <v>37.646999999999998</v>
      </c>
      <c r="AR614">
        <v>22.527000000000001</v>
      </c>
    </row>
    <row r="615" spans="1:44">
      <c r="A615" s="1">
        <v>37951</v>
      </c>
      <c r="B615">
        <v>19.693000000000001</v>
      </c>
      <c r="C615">
        <v>77.683000000000007</v>
      </c>
      <c r="D615">
        <v>11.489000000000001</v>
      </c>
      <c r="E615">
        <v>15.478</v>
      </c>
      <c r="F615">
        <v>17.491</v>
      </c>
      <c r="G615">
        <v>37.478000000000002</v>
      </c>
      <c r="H615">
        <v>33.164000000000001</v>
      </c>
      <c r="I615">
        <v>27.931999999999999</v>
      </c>
      <c r="J615">
        <v>14.48</v>
      </c>
      <c r="K615">
        <v>25.911999999999999</v>
      </c>
      <c r="L615">
        <v>25.97</v>
      </c>
      <c r="M615">
        <v>47.231000000000002</v>
      </c>
      <c r="N615">
        <v>18.884</v>
      </c>
      <c r="O615">
        <v>9.9280000000000008</v>
      </c>
      <c r="P615">
        <v>12.09</v>
      </c>
      <c r="Q615">
        <v>100</v>
      </c>
      <c r="R615">
        <v>9.2240000000000002</v>
      </c>
      <c r="S615">
        <v>100</v>
      </c>
      <c r="T615">
        <v>11.856</v>
      </c>
      <c r="U615">
        <v>17.971</v>
      </c>
      <c r="V615">
        <v>23.271999999999998</v>
      </c>
      <c r="W615">
        <v>15.893000000000001</v>
      </c>
      <c r="X615">
        <v>16.274999999999999</v>
      </c>
      <c r="Y615">
        <v>20.51</v>
      </c>
      <c r="Z615">
        <v>18.347000000000001</v>
      </c>
      <c r="AA615">
        <v>16.157</v>
      </c>
      <c r="AB615">
        <v>10.539</v>
      </c>
      <c r="AC615">
        <v>3.87</v>
      </c>
      <c r="AD615">
        <v>32.378999999999998</v>
      </c>
      <c r="AE615">
        <v>18.536000000000001</v>
      </c>
      <c r="AF615">
        <v>27.344999999999999</v>
      </c>
      <c r="AG615">
        <v>29.771000000000001</v>
      </c>
      <c r="AH615">
        <v>13.194000000000001</v>
      </c>
      <c r="AI615">
        <v>72.825000000000003</v>
      </c>
      <c r="AJ615">
        <v>19.395</v>
      </c>
      <c r="AK615">
        <v>7.2640000000000002</v>
      </c>
      <c r="AL615">
        <v>30.032</v>
      </c>
      <c r="AM615">
        <v>51.718000000000004</v>
      </c>
      <c r="AN615">
        <v>11.759</v>
      </c>
      <c r="AO615">
        <v>12.662000000000001</v>
      </c>
      <c r="AP615">
        <v>18.122</v>
      </c>
      <c r="AQ615">
        <v>37.113999999999997</v>
      </c>
      <c r="AR615">
        <v>22.334</v>
      </c>
    </row>
    <row r="616" spans="1:44">
      <c r="A616" s="1">
        <v>37952</v>
      </c>
      <c r="B616">
        <v>19.7</v>
      </c>
      <c r="C616">
        <v>78.998999999999995</v>
      </c>
      <c r="D616">
        <v>11.589</v>
      </c>
      <c r="E616">
        <v>15.622</v>
      </c>
      <c r="F616">
        <v>17.741</v>
      </c>
      <c r="G616">
        <v>37.558</v>
      </c>
      <c r="H616">
        <v>33.738999999999997</v>
      </c>
      <c r="I616">
        <v>27.928999999999998</v>
      </c>
      <c r="J616">
        <v>14.335000000000001</v>
      </c>
      <c r="K616">
        <v>26.027000000000001</v>
      </c>
      <c r="L616">
        <v>26.033999999999999</v>
      </c>
      <c r="M616">
        <v>47.811</v>
      </c>
      <c r="N616">
        <v>18.724</v>
      </c>
      <c r="O616">
        <v>9.9359999999999999</v>
      </c>
      <c r="P616">
        <v>12.257999999999999</v>
      </c>
      <c r="Q616">
        <v>100</v>
      </c>
      <c r="R616">
        <v>9.3260000000000005</v>
      </c>
      <c r="S616">
        <v>100</v>
      </c>
      <c r="T616">
        <v>11.997</v>
      </c>
      <c r="U616">
        <v>17.942</v>
      </c>
      <c r="V616">
        <v>23.411999999999999</v>
      </c>
      <c r="W616">
        <v>16.024000000000001</v>
      </c>
      <c r="X616">
        <v>16.140999999999998</v>
      </c>
      <c r="Y616">
        <v>20.913</v>
      </c>
      <c r="Z616">
        <v>18.215</v>
      </c>
      <c r="AA616">
        <v>16.018999999999998</v>
      </c>
      <c r="AB616">
        <v>10.646000000000001</v>
      </c>
      <c r="AC616">
        <v>3.8439999999999999</v>
      </c>
      <c r="AD616">
        <v>33.162999999999997</v>
      </c>
      <c r="AE616">
        <v>18.96</v>
      </c>
      <c r="AF616">
        <v>27.73</v>
      </c>
      <c r="AG616">
        <v>29.972000000000001</v>
      </c>
      <c r="AH616">
        <v>13.381</v>
      </c>
      <c r="AI616">
        <v>73.292000000000002</v>
      </c>
      <c r="AJ616">
        <v>19.579000000000001</v>
      </c>
      <c r="AK616">
        <v>7.4320000000000004</v>
      </c>
      <c r="AL616">
        <v>30.125</v>
      </c>
      <c r="AM616">
        <v>52.234000000000002</v>
      </c>
      <c r="AN616">
        <v>11.944000000000001</v>
      </c>
      <c r="AO616">
        <v>12.581</v>
      </c>
      <c r="AP616">
        <v>17.954000000000001</v>
      </c>
      <c r="AQ616">
        <v>36.93</v>
      </c>
      <c r="AR616">
        <v>22.341999999999999</v>
      </c>
    </row>
    <row r="617" spans="1:44">
      <c r="A617" s="1">
        <v>37953</v>
      </c>
      <c r="B617">
        <v>20.088000000000001</v>
      </c>
      <c r="C617">
        <v>79.227000000000004</v>
      </c>
      <c r="D617">
        <v>11.507999999999999</v>
      </c>
      <c r="E617">
        <v>15.590999999999999</v>
      </c>
      <c r="F617">
        <v>17.608000000000001</v>
      </c>
      <c r="G617">
        <v>37.027999999999999</v>
      </c>
      <c r="H617">
        <v>33.055999999999997</v>
      </c>
      <c r="I617">
        <v>27.666</v>
      </c>
      <c r="J617">
        <v>14.653</v>
      </c>
      <c r="K617">
        <v>25.823</v>
      </c>
      <c r="L617">
        <v>25.791</v>
      </c>
      <c r="M617">
        <v>48.192</v>
      </c>
      <c r="N617">
        <v>18.617999999999999</v>
      </c>
      <c r="O617">
        <v>9.7370000000000001</v>
      </c>
      <c r="P617">
        <v>12.013</v>
      </c>
      <c r="Q617">
        <v>100</v>
      </c>
      <c r="R617">
        <v>9.4149999999999991</v>
      </c>
      <c r="S617">
        <v>100</v>
      </c>
      <c r="T617">
        <v>12.112</v>
      </c>
      <c r="U617">
        <v>17.876999999999999</v>
      </c>
      <c r="V617">
        <v>23.552</v>
      </c>
      <c r="W617">
        <v>15.773999999999999</v>
      </c>
      <c r="X617">
        <v>15.622</v>
      </c>
      <c r="Y617">
        <v>21.22</v>
      </c>
      <c r="Z617">
        <v>18.268000000000001</v>
      </c>
      <c r="AA617">
        <v>16.202999999999999</v>
      </c>
      <c r="AB617">
        <v>10.601000000000001</v>
      </c>
      <c r="AC617">
        <v>3.8660000000000001</v>
      </c>
      <c r="AD617">
        <v>32.951000000000001</v>
      </c>
      <c r="AE617">
        <v>18.827000000000002</v>
      </c>
      <c r="AF617">
        <v>27.978000000000002</v>
      </c>
      <c r="AG617">
        <v>29.93</v>
      </c>
      <c r="AH617">
        <v>13.372</v>
      </c>
      <c r="AI617">
        <v>73.861000000000004</v>
      </c>
      <c r="AJ617">
        <v>19.763000000000002</v>
      </c>
      <c r="AK617">
        <v>7.468</v>
      </c>
      <c r="AL617">
        <v>29.962</v>
      </c>
      <c r="AM617">
        <v>52.328000000000003</v>
      </c>
      <c r="AN617">
        <v>11.898</v>
      </c>
      <c r="AO617">
        <v>12.525</v>
      </c>
      <c r="AP617">
        <v>18.132000000000001</v>
      </c>
      <c r="AQ617">
        <v>36.222000000000001</v>
      </c>
      <c r="AR617">
        <v>22.085000000000001</v>
      </c>
    </row>
    <row r="618" spans="1:44">
      <c r="A618" s="1">
        <v>37956</v>
      </c>
      <c r="B618">
        <v>20.693999999999999</v>
      </c>
      <c r="C618">
        <v>80.257000000000005</v>
      </c>
      <c r="D618">
        <v>11.33</v>
      </c>
      <c r="E618">
        <v>16.021999999999998</v>
      </c>
      <c r="F618">
        <v>18.077000000000002</v>
      </c>
      <c r="G618">
        <v>37.698999999999998</v>
      </c>
      <c r="H618">
        <v>33.415999999999997</v>
      </c>
      <c r="I618">
        <v>27.873000000000001</v>
      </c>
      <c r="J618">
        <v>14.816000000000001</v>
      </c>
      <c r="K618">
        <v>26.417999999999999</v>
      </c>
      <c r="L618">
        <v>26.254000000000001</v>
      </c>
      <c r="M618">
        <v>49.427</v>
      </c>
      <c r="N618">
        <v>18.675000000000001</v>
      </c>
      <c r="O618">
        <v>9.8979999999999997</v>
      </c>
      <c r="P618">
        <v>12.433999999999999</v>
      </c>
      <c r="Q618">
        <v>100</v>
      </c>
      <c r="R618">
        <v>9.5239999999999991</v>
      </c>
      <c r="S618">
        <v>100</v>
      </c>
      <c r="T618">
        <v>12.307</v>
      </c>
      <c r="U618">
        <v>18.13</v>
      </c>
      <c r="V618">
        <v>23.85</v>
      </c>
      <c r="W618">
        <v>16.065999999999999</v>
      </c>
      <c r="X618">
        <v>15.813000000000001</v>
      </c>
      <c r="Y618">
        <v>21.425000000000001</v>
      </c>
      <c r="Z618">
        <v>18.622</v>
      </c>
      <c r="AA618">
        <v>16.111000000000001</v>
      </c>
      <c r="AB618">
        <v>10.941000000000001</v>
      </c>
      <c r="AC618">
        <v>3.8660000000000001</v>
      </c>
      <c r="AD618">
        <v>34.298000000000002</v>
      </c>
      <c r="AE618">
        <v>19.141999999999999</v>
      </c>
      <c r="AF618">
        <v>28.481999999999999</v>
      </c>
      <c r="AG618">
        <v>31.186</v>
      </c>
      <c r="AH618">
        <v>13.61</v>
      </c>
      <c r="AI618">
        <v>74.257999999999996</v>
      </c>
      <c r="AJ618">
        <v>20.239999999999998</v>
      </c>
      <c r="AK618">
        <v>7.6</v>
      </c>
      <c r="AL618">
        <v>30.616</v>
      </c>
      <c r="AM618">
        <v>53.996000000000002</v>
      </c>
      <c r="AN618">
        <v>12.175000000000001</v>
      </c>
      <c r="AO618">
        <v>12.791</v>
      </c>
      <c r="AP618">
        <v>18.225000000000001</v>
      </c>
      <c r="AQ618">
        <v>36.642000000000003</v>
      </c>
      <c r="AR618">
        <v>22.157</v>
      </c>
    </row>
    <row r="619" spans="1:44">
      <c r="A619" s="1">
        <v>37957</v>
      </c>
      <c r="B619">
        <v>20.475000000000001</v>
      </c>
      <c r="C619">
        <v>79.759</v>
      </c>
      <c r="D619">
        <v>11.417</v>
      </c>
      <c r="E619">
        <v>15.977</v>
      </c>
      <c r="F619">
        <v>17.943999999999999</v>
      </c>
      <c r="G619">
        <v>37.514000000000003</v>
      </c>
      <c r="H619">
        <v>32.57</v>
      </c>
      <c r="I619">
        <v>27.728000000000002</v>
      </c>
      <c r="J619">
        <v>14.617000000000001</v>
      </c>
      <c r="K619">
        <v>25.992000000000001</v>
      </c>
      <c r="L619">
        <v>25.994</v>
      </c>
      <c r="M619">
        <v>49.734000000000002</v>
      </c>
      <c r="N619">
        <v>18.68</v>
      </c>
      <c r="O619">
        <v>9.8140000000000001</v>
      </c>
      <c r="P619">
        <v>12.38</v>
      </c>
      <c r="Q619">
        <v>100</v>
      </c>
      <c r="R619">
        <v>9.4350000000000005</v>
      </c>
      <c r="S619">
        <v>100</v>
      </c>
      <c r="T619">
        <v>12.315</v>
      </c>
      <c r="U619">
        <v>18.018000000000001</v>
      </c>
      <c r="V619">
        <v>23.617000000000001</v>
      </c>
      <c r="W619">
        <v>16.431999999999999</v>
      </c>
      <c r="X619">
        <v>16.198</v>
      </c>
      <c r="Y619">
        <v>21.495999999999999</v>
      </c>
      <c r="Z619">
        <v>18.518000000000001</v>
      </c>
      <c r="AA619">
        <v>16.433</v>
      </c>
      <c r="AB619">
        <v>10.95</v>
      </c>
      <c r="AC619">
        <v>3.8860000000000001</v>
      </c>
      <c r="AD619">
        <v>35.523000000000003</v>
      </c>
      <c r="AE619">
        <v>19.109000000000002</v>
      </c>
      <c r="AF619">
        <v>28.841000000000001</v>
      </c>
      <c r="AG619">
        <v>31.244</v>
      </c>
      <c r="AH619">
        <v>13.491</v>
      </c>
      <c r="AI619">
        <v>73.813999999999993</v>
      </c>
      <c r="AJ619">
        <v>20.314</v>
      </c>
      <c r="AK619">
        <v>7.6269999999999998</v>
      </c>
      <c r="AL619">
        <v>30.673999999999999</v>
      </c>
      <c r="AM619">
        <v>53.978999999999999</v>
      </c>
      <c r="AN619">
        <v>11.936</v>
      </c>
      <c r="AO619">
        <v>12.895</v>
      </c>
      <c r="AP619">
        <v>18.309000000000001</v>
      </c>
      <c r="AQ619">
        <v>36.484000000000002</v>
      </c>
      <c r="AR619">
        <v>22.294</v>
      </c>
    </row>
    <row r="620" spans="1:44">
      <c r="A620" s="1">
        <v>37958</v>
      </c>
      <c r="B620">
        <v>20.390999999999998</v>
      </c>
      <c r="C620">
        <v>80.569000000000003</v>
      </c>
      <c r="D620">
        <v>11.170999999999999</v>
      </c>
      <c r="E620">
        <v>16.381</v>
      </c>
      <c r="F620">
        <v>18.420000000000002</v>
      </c>
      <c r="G620">
        <v>37.707999999999998</v>
      </c>
      <c r="H620">
        <v>32.920999999999999</v>
      </c>
      <c r="I620">
        <v>27.593</v>
      </c>
      <c r="J620">
        <v>14.888999999999999</v>
      </c>
      <c r="K620">
        <v>26.463000000000001</v>
      </c>
      <c r="L620">
        <v>26.521000000000001</v>
      </c>
      <c r="M620">
        <v>52.203000000000003</v>
      </c>
      <c r="N620">
        <v>18.347000000000001</v>
      </c>
      <c r="O620">
        <v>9.8059999999999992</v>
      </c>
      <c r="P620">
        <v>12.939</v>
      </c>
      <c r="Q620">
        <v>100</v>
      </c>
      <c r="R620">
        <v>9.4830000000000005</v>
      </c>
      <c r="S620">
        <v>100</v>
      </c>
      <c r="T620">
        <v>12.223000000000001</v>
      </c>
      <c r="U620">
        <v>18.224</v>
      </c>
      <c r="V620">
        <v>23.44</v>
      </c>
      <c r="W620">
        <v>16.748000000000001</v>
      </c>
      <c r="X620">
        <v>16.498999999999999</v>
      </c>
      <c r="Y620">
        <v>22.08</v>
      </c>
      <c r="Z620">
        <v>18.675000000000001</v>
      </c>
      <c r="AA620">
        <v>16.478999999999999</v>
      </c>
      <c r="AB620">
        <v>11.066000000000001</v>
      </c>
      <c r="AC620">
        <v>3.927</v>
      </c>
      <c r="AD620">
        <v>35.115000000000002</v>
      </c>
      <c r="AE620">
        <v>19.068000000000001</v>
      </c>
      <c r="AF620">
        <v>29.123000000000001</v>
      </c>
      <c r="AG620">
        <v>32.182000000000002</v>
      </c>
      <c r="AH620">
        <v>13.678000000000001</v>
      </c>
      <c r="AI620">
        <v>73.766999999999996</v>
      </c>
      <c r="AJ620">
        <v>20.798999999999999</v>
      </c>
      <c r="AK620">
        <v>7.875</v>
      </c>
      <c r="AL620">
        <v>30.962</v>
      </c>
      <c r="AM620">
        <v>55.759</v>
      </c>
      <c r="AN620">
        <v>12.029</v>
      </c>
      <c r="AO620">
        <v>12.887</v>
      </c>
      <c r="AP620">
        <v>18.597999999999999</v>
      </c>
      <c r="AQ620">
        <v>37.664000000000001</v>
      </c>
      <c r="AR620">
        <v>23.018000000000001</v>
      </c>
    </row>
    <row r="621" spans="1:44">
      <c r="A621" s="1">
        <v>37959</v>
      </c>
      <c r="B621">
        <v>20.210999999999999</v>
      </c>
      <c r="C621">
        <v>80.08</v>
      </c>
      <c r="D621">
        <v>10.959</v>
      </c>
      <c r="E621">
        <v>16.248999999999999</v>
      </c>
      <c r="F621">
        <v>18.241</v>
      </c>
      <c r="G621">
        <v>37.99</v>
      </c>
      <c r="H621">
        <v>33.029000000000003</v>
      </c>
      <c r="I621">
        <v>27.710999999999999</v>
      </c>
      <c r="J621">
        <v>14.58</v>
      </c>
      <c r="K621">
        <v>26.995999999999999</v>
      </c>
      <c r="L621">
        <v>27.52</v>
      </c>
      <c r="M621">
        <v>52.061999999999998</v>
      </c>
      <c r="N621">
        <v>17.815999999999999</v>
      </c>
      <c r="O621">
        <v>9.8290000000000006</v>
      </c>
      <c r="P621">
        <v>13.053000000000001</v>
      </c>
      <c r="Q621">
        <v>100</v>
      </c>
      <c r="R621">
        <v>9.4079999999999995</v>
      </c>
      <c r="S621">
        <v>100</v>
      </c>
      <c r="T621">
        <v>12.371</v>
      </c>
      <c r="U621">
        <v>18.234000000000002</v>
      </c>
      <c r="V621">
        <v>23.701000000000001</v>
      </c>
      <c r="W621">
        <v>16.733000000000001</v>
      </c>
      <c r="X621">
        <v>16.544</v>
      </c>
      <c r="Y621">
        <v>21.977</v>
      </c>
      <c r="Z621">
        <v>18.574000000000002</v>
      </c>
      <c r="AA621">
        <v>16.341000000000001</v>
      </c>
      <c r="AB621">
        <v>10.789</v>
      </c>
      <c r="AC621">
        <v>3.9249999999999998</v>
      </c>
      <c r="AD621">
        <v>35.499000000000002</v>
      </c>
      <c r="AE621">
        <v>18.876999999999999</v>
      </c>
      <c r="AF621">
        <v>28.73</v>
      </c>
      <c r="AG621">
        <v>31.704999999999998</v>
      </c>
      <c r="AH621">
        <v>14.018000000000001</v>
      </c>
      <c r="AI621">
        <v>72.7</v>
      </c>
      <c r="AJ621">
        <v>21.122</v>
      </c>
      <c r="AK621">
        <v>7.875</v>
      </c>
      <c r="AL621">
        <v>31.268000000000001</v>
      </c>
      <c r="AM621">
        <v>55.070999999999998</v>
      </c>
      <c r="AN621">
        <v>12.206</v>
      </c>
      <c r="AO621">
        <v>13.089</v>
      </c>
      <c r="AP621">
        <v>18.504000000000001</v>
      </c>
      <c r="AQ621">
        <v>38.18</v>
      </c>
      <c r="AR621">
        <v>23.138999999999999</v>
      </c>
    </row>
    <row r="622" spans="1:44">
      <c r="A622" s="1">
        <v>37960</v>
      </c>
      <c r="B622">
        <v>19.831</v>
      </c>
      <c r="C622">
        <v>79.742000000000004</v>
      </c>
      <c r="D622">
        <v>10.941000000000001</v>
      </c>
      <c r="E622">
        <v>16.151</v>
      </c>
      <c r="F622">
        <v>17.881</v>
      </c>
      <c r="G622">
        <v>37.752000000000002</v>
      </c>
      <c r="H622">
        <v>32.722999999999999</v>
      </c>
      <c r="I622">
        <v>27.420999999999999</v>
      </c>
      <c r="J622">
        <v>14.38</v>
      </c>
      <c r="K622">
        <v>27.129000000000001</v>
      </c>
      <c r="L622">
        <v>27.544</v>
      </c>
      <c r="M622">
        <v>51.466000000000001</v>
      </c>
      <c r="N622">
        <v>17.66</v>
      </c>
      <c r="O622">
        <v>9.6300000000000008</v>
      </c>
      <c r="P622">
        <v>12.51</v>
      </c>
      <c r="Q622">
        <v>100</v>
      </c>
      <c r="R622">
        <v>9.4220000000000006</v>
      </c>
      <c r="S622">
        <v>100</v>
      </c>
      <c r="T622">
        <v>12.381</v>
      </c>
      <c r="U622">
        <v>17.689</v>
      </c>
      <c r="V622">
        <v>23.859000000000002</v>
      </c>
      <c r="W622">
        <v>16.434999999999999</v>
      </c>
      <c r="X622">
        <v>16.361999999999998</v>
      </c>
      <c r="Y622">
        <v>21.733000000000001</v>
      </c>
      <c r="Z622">
        <v>18.436</v>
      </c>
      <c r="AA622">
        <v>16.065000000000001</v>
      </c>
      <c r="AB622">
        <v>10.521000000000001</v>
      </c>
      <c r="AC622">
        <v>3.9039999999999999</v>
      </c>
      <c r="AD622">
        <v>35.392000000000003</v>
      </c>
      <c r="AE622">
        <v>18.744</v>
      </c>
      <c r="AF622">
        <v>28.559000000000001</v>
      </c>
      <c r="AG622">
        <v>31.687999999999999</v>
      </c>
      <c r="AH622">
        <v>14.086</v>
      </c>
      <c r="AI622">
        <v>72.436000000000007</v>
      </c>
      <c r="AJ622">
        <v>21.085000000000001</v>
      </c>
      <c r="AK622">
        <v>7.8570000000000002</v>
      </c>
      <c r="AL622">
        <v>30.673999999999999</v>
      </c>
      <c r="AM622">
        <v>54.469000000000001</v>
      </c>
      <c r="AN622">
        <v>11.959</v>
      </c>
      <c r="AO622">
        <v>13.113</v>
      </c>
      <c r="AP622">
        <v>18.122</v>
      </c>
      <c r="AQ622">
        <v>37.533000000000001</v>
      </c>
      <c r="AR622">
        <v>22.535</v>
      </c>
    </row>
    <row r="623" spans="1:44">
      <c r="A623" s="1">
        <v>37963</v>
      </c>
      <c r="B623">
        <v>19.71</v>
      </c>
      <c r="C623">
        <v>78.484999999999999</v>
      </c>
      <c r="D623">
        <v>10.691000000000001</v>
      </c>
      <c r="E623">
        <v>16.026</v>
      </c>
      <c r="F623">
        <v>17.716999999999999</v>
      </c>
      <c r="G623">
        <v>37.433999999999997</v>
      </c>
      <c r="H623">
        <v>32.372</v>
      </c>
      <c r="I623">
        <v>27.448</v>
      </c>
      <c r="J623">
        <v>14.244</v>
      </c>
      <c r="K623">
        <v>27.244</v>
      </c>
      <c r="L623">
        <v>27.405999999999999</v>
      </c>
      <c r="M623">
        <v>51.374000000000002</v>
      </c>
      <c r="N623">
        <v>17.748999999999999</v>
      </c>
      <c r="O623">
        <v>9.6150000000000002</v>
      </c>
      <c r="P623">
        <v>12.51</v>
      </c>
      <c r="Q623">
        <v>100</v>
      </c>
      <c r="R623">
        <v>9.3740000000000006</v>
      </c>
      <c r="S623">
        <v>100</v>
      </c>
      <c r="T623">
        <v>12.176</v>
      </c>
      <c r="U623">
        <v>17.321999999999999</v>
      </c>
      <c r="V623">
        <v>24.370999999999999</v>
      </c>
      <c r="W623">
        <v>16.2</v>
      </c>
      <c r="X623">
        <v>16.359000000000002</v>
      </c>
      <c r="Y623">
        <v>22.088000000000001</v>
      </c>
      <c r="Z623">
        <v>18.175999999999998</v>
      </c>
      <c r="AA623">
        <v>16.111000000000001</v>
      </c>
      <c r="AB623">
        <v>10.342000000000001</v>
      </c>
      <c r="AC623">
        <v>3.9249999999999998</v>
      </c>
      <c r="AD623">
        <v>35.197000000000003</v>
      </c>
      <c r="AE623">
        <v>18.527999999999999</v>
      </c>
      <c r="AF623">
        <v>28.088999999999999</v>
      </c>
      <c r="AG623">
        <v>31.102</v>
      </c>
      <c r="AH623">
        <v>13.805</v>
      </c>
      <c r="AI623">
        <v>71.587000000000003</v>
      </c>
      <c r="AJ623">
        <v>21.085000000000001</v>
      </c>
      <c r="AK623">
        <v>7.8920000000000003</v>
      </c>
      <c r="AL623">
        <v>30.38</v>
      </c>
      <c r="AM623">
        <v>53.780999999999999</v>
      </c>
      <c r="AN623">
        <v>11.904999999999999</v>
      </c>
      <c r="AO623">
        <v>12.976000000000001</v>
      </c>
      <c r="AP623">
        <v>17.852</v>
      </c>
      <c r="AQ623">
        <v>37.218000000000004</v>
      </c>
      <c r="AR623">
        <v>22.373999999999999</v>
      </c>
    </row>
    <row r="624" spans="1:44">
      <c r="A624" s="1">
        <v>37964</v>
      </c>
      <c r="B624">
        <v>19.808</v>
      </c>
      <c r="C624">
        <v>78.881</v>
      </c>
      <c r="D624">
        <v>10.67</v>
      </c>
      <c r="E624">
        <v>16.366</v>
      </c>
      <c r="F624">
        <v>17.661999999999999</v>
      </c>
      <c r="G624">
        <v>37.168999999999997</v>
      </c>
      <c r="H624">
        <v>32.137999999999998</v>
      </c>
      <c r="I624">
        <v>27.74</v>
      </c>
      <c r="J624">
        <v>14.317</v>
      </c>
      <c r="K624">
        <v>27.422000000000001</v>
      </c>
      <c r="L624">
        <v>27.640999999999998</v>
      </c>
      <c r="M624">
        <v>51.78</v>
      </c>
      <c r="N624">
        <v>17.824000000000002</v>
      </c>
      <c r="O624">
        <v>9.6839999999999993</v>
      </c>
      <c r="P624">
        <v>12.877000000000001</v>
      </c>
      <c r="Q624">
        <v>100</v>
      </c>
      <c r="R624">
        <v>9.6389999999999993</v>
      </c>
      <c r="S624">
        <v>100</v>
      </c>
      <c r="T624">
        <v>12.321999999999999</v>
      </c>
      <c r="U624">
        <v>18.14</v>
      </c>
      <c r="V624">
        <v>24.436</v>
      </c>
      <c r="W624">
        <v>16.545999999999999</v>
      </c>
      <c r="X624">
        <v>16.523</v>
      </c>
      <c r="Y624">
        <v>22.245999999999999</v>
      </c>
      <c r="Z624">
        <v>18.2</v>
      </c>
      <c r="AA624">
        <v>16.248999999999999</v>
      </c>
      <c r="AB624">
        <v>10.260999999999999</v>
      </c>
      <c r="AC624">
        <v>3.9409999999999998</v>
      </c>
      <c r="AD624">
        <v>35.009</v>
      </c>
      <c r="AE624">
        <v>18.652000000000001</v>
      </c>
      <c r="AF624">
        <v>28.302</v>
      </c>
      <c r="AG624">
        <v>31.102</v>
      </c>
      <c r="AH624">
        <v>13.712</v>
      </c>
      <c r="AI624">
        <v>71.929000000000002</v>
      </c>
      <c r="AJ624">
        <v>21.312999999999999</v>
      </c>
      <c r="AK624">
        <v>7.91</v>
      </c>
      <c r="AL624">
        <v>30.861000000000001</v>
      </c>
      <c r="AM624">
        <v>54.631999999999998</v>
      </c>
      <c r="AN624">
        <v>11.975</v>
      </c>
      <c r="AO624">
        <v>13.023999999999999</v>
      </c>
      <c r="AP624">
        <v>18.02</v>
      </c>
      <c r="AQ624">
        <v>37.174999999999997</v>
      </c>
      <c r="AR624">
        <v>22.495000000000001</v>
      </c>
    </row>
    <row r="625" spans="1:44">
      <c r="A625" s="1">
        <v>37965</v>
      </c>
      <c r="B625">
        <v>19.831</v>
      </c>
      <c r="C625">
        <v>78.105000000000004</v>
      </c>
      <c r="D625">
        <v>10.727</v>
      </c>
      <c r="E625">
        <v>16.059999999999999</v>
      </c>
      <c r="F625">
        <v>17.405000000000001</v>
      </c>
      <c r="G625">
        <v>37.345999999999997</v>
      </c>
      <c r="H625">
        <v>32.308999999999997</v>
      </c>
      <c r="I625">
        <v>27.489000000000001</v>
      </c>
      <c r="J625">
        <v>13.898999999999999</v>
      </c>
      <c r="K625">
        <v>27.172999999999998</v>
      </c>
      <c r="L625">
        <v>28.12</v>
      </c>
      <c r="M625">
        <v>51.564999999999998</v>
      </c>
      <c r="N625">
        <v>17.727</v>
      </c>
      <c r="O625">
        <v>9.5389999999999997</v>
      </c>
      <c r="P625">
        <v>12.159000000000001</v>
      </c>
      <c r="Q625">
        <v>100</v>
      </c>
      <c r="R625">
        <v>9.6460000000000008</v>
      </c>
      <c r="S625">
        <v>100</v>
      </c>
      <c r="T625">
        <v>12.159000000000001</v>
      </c>
      <c r="U625">
        <v>17.501000000000001</v>
      </c>
      <c r="V625">
        <v>23.933</v>
      </c>
      <c r="W625">
        <v>16.379000000000001</v>
      </c>
      <c r="X625">
        <v>16.591999999999999</v>
      </c>
      <c r="Y625">
        <v>21.693000000000001</v>
      </c>
      <c r="Z625">
        <v>17.931000000000001</v>
      </c>
      <c r="AA625">
        <v>16.387</v>
      </c>
      <c r="AB625">
        <v>10.002000000000001</v>
      </c>
      <c r="AC625">
        <v>3.8879999999999999</v>
      </c>
      <c r="AD625">
        <v>34.412999999999997</v>
      </c>
      <c r="AE625">
        <v>18.460999999999999</v>
      </c>
      <c r="AF625">
        <v>28.431000000000001</v>
      </c>
      <c r="AG625">
        <v>30.474</v>
      </c>
      <c r="AH625">
        <v>13.771000000000001</v>
      </c>
      <c r="AI625">
        <v>71.492999999999995</v>
      </c>
      <c r="AJ625">
        <v>21.106999999999999</v>
      </c>
      <c r="AK625">
        <v>8.0779999999999994</v>
      </c>
      <c r="AL625">
        <v>30.616</v>
      </c>
      <c r="AM625">
        <v>54.529000000000003</v>
      </c>
      <c r="AN625">
        <v>12.052</v>
      </c>
      <c r="AO625">
        <v>12.912000000000001</v>
      </c>
      <c r="AP625">
        <v>17.759</v>
      </c>
      <c r="AQ625">
        <v>36.825000000000003</v>
      </c>
      <c r="AR625">
        <v>22.366</v>
      </c>
    </row>
    <row r="626" spans="1:44">
      <c r="A626" s="1">
        <v>37966</v>
      </c>
      <c r="B626">
        <v>20.151</v>
      </c>
      <c r="C626">
        <v>79.497</v>
      </c>
      <c r="D626">
        <v>10.898</v>
      </c>
      <c r="E626">
        <v>16.021999999999998</v>
      </c>
      <c r="F626">
        <v>17.28</v>
      </c>
      <c r="G626">
        <v>36.930999999999997</v>
      </c>
      <c r="H626">
        <v>33.280999999999999</v>
      </c>
      <c r="I626">
        <v>27.344000000000001</v>
      </c>
      <c r="J626">
        <v>13.972</v>
      </c>
      <c r="K626">
        <v>27.093</v>
      </c>
      <c r="L626">
        <v>28.591000000000001</v>
      </c>
      <c r="M626">
        <v>51.954000000000001</v>
      </c>
      <c r="N626">
        <v>17.727</v>
      </c>
      <c r="O626">
        <v>9.5459999999999994</v>
      </c>
      <c r="P626">
        <v>12.182</v>
      </c>
      <c r="Q626">
        <v>100</v>
      </c>
      <c r="R626">
        <v>9.7210000000000001</v>
      </c>
      <c r="S626">
        <v>100</v>
      </c>
      <c r="T626">
        <v>12.333</v>
      </c>
      <c r="U626">
        <v>17.059000000000001</v>
      </c>
      <c r="V626">
        <v>24.669</v>
      </c>
      <c r="W626">
        <v>16.724</v>
      </c>
      <c r="X626">
        <v>16.617999999999999</v>
      </c>
      <c r="Y626">
        <v>21.693000000000001</v>
      </c>
      <c r="Z626">
        <v>18.013999999999999</v>
      </c>
      <c r="AA626">
        <v>17.215</v>
      </c>
      <c r="AB626">
        <v>10.163</v>
      </c>
      <c r="AC626">
        <v>3.9089999999999998</v>
      </c>
      <c r="AD626">
        <v>34.298000000000002</v>
      </c>
      <c r="AE626">
        <v>18.684999999999999</v>
      </c>
      <c r="AF626">
        <v>28.431000000000001</v>
      </c>
      <c r="AG626">
        <v>30.809000000000001</v>
      </c>
      <c r="AH626">
        <v>13.754</v>
      </c>
      <c r="AI626">
        <v>71.835999999999999</v>
      </c>
      <c r="AJ626">
        <v>21.416</v>
      </c>
      <c r="AK626">
        <v>8.1839999999999993</v>
      </c>
      <c r="AL626">
        <v>31.132999999999999</v>
      </c>
      <c r="AM626">
        <v>55.027999999999999</v>
      </c>
      <c r="AN626">
        <v>12.198</v>
      </c>
      <c r="AO626">
        <v>12.887</v>
      </c>
      <c r="AP626">
        <v>17.759</v>
      </c>
      <c r="AQ626">
        <v>37.847999999999999</v>
      </c>
      <c r="AR626">
        <v>22.89</v>
      </c>
    </row>
    <row r="627" spans="1:44">
      <c r="A627" s="1">
        <v>37967</v>
      </c>
      <c r="B627">
        <v>20.332999999999998</v>
      </c>
      <c r="C627">
        <v>79.86</v>
      </c>
      <c r="D627">
        <v>10.852</v>
      </c>
      <c r="E627">
        <v>15.871</v>
      </c>
      <c r="F627">
        <v>17.388999999999999</v>
      </c>
      <c r="G627">
        <v>36.472000000000001</v>
      </c>
      <c r="H627">
        <v>33.344000000000001</v>
      </c>
      <c r="I627">
        <v>28.003</v>
      </c>
      <c r="J627">
        <v>13.881</v>
      </c>
      <c r="K627">
        <v>27.324000000000002</v>
      </c>
      <c r="L627">
        <v>28.745000000000001</v>
      </c>
      <c r="M627">
        <v>52.758000000000003</v>
      </c>
      <c r="N627">
        <v>17.934999999999999</v>
      </c>
      <c r="O627">
        <v>9.7070000000000007</v>
      </c>
      <c r="P627">
        <v>12.212</v>
      </c>
      <c r="Q627">
        <v>100</v>
      </c>
      <c r="R627">
        <v>9.66</v>
      </c>
      <c r="S627">
        <v>100</v>
      </c>
      <c r="T627">
        <v>12.465999999999999</v>
      </c>
      <c r="U627">
        <v>17.556999999999999</v>
      </c>
      <c r="V627">
        <v>25.134</v>
      </c>
      <c r="W627">
        <v>16.379000000000001</v>
      </c>
      <c r="X627">
        <v>16.484000000000002</v>
      </c>
      <c r="Y627">
        <v>21.748999999999999</v>
      </c>
      <c r="Z627">
        <v>18.202999999999999</v>
      </c>
      <c r="AA627">
        <v>17.657</v>
      </c>
      <c r="AB627">
        <v>10.225</v>
      </c>
      <c r="AC627">
        <v>3.8860000000000001</v>
      </c>
      <c r="AD627">
        <v>34.47</v>
      </c>
      <c r="AE627">
        <v>18.777000000000001</v>
      </c>
      <c r="AF627">
        <v>28.379000000000001</v>
      </c>
      <c r="AG627">
        <v>30.558</v>
      </c>
      <c r="AH627">
        <v>13.788</v>
      </c>
      <c r="AI627">
        <v>72.567999999999998</v>
      </c>
      <c r="AJ627">
        <v>21.452000000000002</v>
      </c>
      <c r="AK627">
        <v>8.2200000000000006</v>
      </c>
      <c r="AL627">
        <v>30.523</v>
      </c>
      <c r="AM627">
        <v>54.658000000000001</v>
      </c>
      <c r="AN627">
        <v>12.021000000000001</v>
      </c>
      <c r="AO627">
        <v>12.992000000000001</v>
      </c>
      <c r="AP627">
        <v>17.619</v>
      </c>
      <c r="AQ627">
        <v>38.311</v>
      </c>
      <c r="AR627">
        <v>23.268000000000001</v>
      </c>
    </row>
    <row r="628" spans="1:44">
      <c r="A628" s="1">
        <v>37970</v>
      </c>
      <c r="B628">
        <v>20.437999999999999</v>
      </c>
      <c r="C628">
        <v>80.763000000000005</v>
      </c>
      <c r="D628">
        <v>11.103</v>
      </c>
      <c r="E628">
        <v>16.021999999999998</v>
      </c>
      <c r="F628">
        <v>17.491</v>
      </c>
      <c r="G628">
        <v>36.49</v>
      </c>
      <c r="H628">
        <v>33.353000000000002</v>
      </c>
      <c r="I628">
        <v>27.873000000000001</v>
      </c>
      <c r="J628">
        <v>13.945</v>
      </c>
      <c r="K628">
        <v>27.52</v>
      </c>
      <c r="L628">
        <v>28.802</v>
      </c>
      <c r="M628">
        <v>52.402000000000001</v>
      </c>
      <c r="N628">
        <v>18.254000000000001</v>
      </c>
      <c r="O628">
        <v>9.9440000000000008</v>
      </c>
      <c r="P628">
        <v>12.143000000000001</v>
      </c>
      <c r="Q628">
        <v>100</v>
      </c>
      <c r="R628">
        <v>9.6530000000000005</v>
      </c>
      <c r="S628">
        <v>100</v>
      </c>
      <c r="T628">
        <v>12.491</v>
      </c>
      <c r="U628">
        <v>17.651</v>
      </c>
      <c r="V628">
        <v>25.152999999999999</v>
      </c>
      <c r="W628">
        <v>16.465</v>
      </c>
      <c r="X628">
        <v>16.690000000000001</v>
      </c>
      <c r="Y628">
        <v>21.914000000000001</v>
      </c>
      <c r="Z628">
        <v>17.492000000000001</v>
      </c>
      <c r="AA628">
        <v>18.044</v>
      </c>
      <c r="AB628">
        <v>10.180999999999999</v>
      </c>
      <c r="AC628">
        <v>3.8340000000000001</v>
      </c>
      <c r="AD628">
        <v>34.462000000000003</v>
      </c>
      <c r="AE628">
        <v>19.109000000000002</v>
      </c>
      <c r="AF628">
        <v>28.995000000000001</v>
      </c>
      <c r="AG628">
        <v>30.148</v>
      </c>
      <c r="AH628">
        <v>13.763</v>
      </c>
      <c r="AI628">
        <v>72.793999999999997</v>
      </c>
      <c r="AJ628">
        <v>21.68</v>
      </c>
      <c r="AK628">
        <v>8.1750000000000007</v>
      </c>
      <c r="AL628">
        <v>30.695</v>
      </c>
      <c r="AM628">
        <v>55.234000000000002</v>
      </c>
      <c r="AN628">
        <v>12.106</v>
      </c>
      <c r="AO628">
        <v>13.097</v>
      </c>
      <c r="AP628">
        <v>17.759</v>
      </c>
      <c r="AQ628">
        <v>37.960999999999999</v>
      </c>
      <c r="AR628">
        <v>23.033999999999999</v>
      </c>
    </row>
    <row r="629" spans="1:44">
      <c r="A629" s="1">
        <v>37971</v>
      </c>
      <c r="B629">
        <v>20.431000000000001</v>
      </c>
      <c r="C629">
        <v>80.679000000000002</v>
      </c>
      <c r="D629">
        <v>11.089</v>
      </c>
      <c r="E629">
        <v>15.968999999999999</v>
      </c>
      <c r="F629">
        <v>17.459</v>
      </c>
      <c r="G629">
        <v>36.322000000000003</v>
      </c>
      <c r="H629">
        <v>33.244999999999997</v>
      </c>
      <c r="I629">
        <v>28.45</v>
      </c>
      <c r="J629">
        <v>13.727</v>
      </c>
      <c r="K629">
        <v>27.36</v>
      </c>
      <c r="L629">
        <v>28.794</v>
      </c>
      <c r="M629">
        <v>52.12</v>
      </c>
      <c r="N629">
        <v>18.236999999999998</v>
      </c>
      <c r="O629">
        <v>9.8670000000000009</v>
      </c>
      <c r="P629">
        <v>12.143000000000001</v>
      </c>
      <c r="Q629">
        <v>100</v>
      </c>
      <c r="R629">
        <v>9.5779999999999994</v>
      </c>
      <c r="S629">
        <v>100</v>
      </c>
      <c r="T629">
        <v>12.657999999999999</v>
      </c>
      <c r="U629">
        <v>17.097000000000001</v>
      </c>
      <c r="V629">
        <v>25.152999999999999</v>
      </c>
      <c r="W629">
        <v>16.879000000000001</v>
      </c>
      <c r="X629">
        <v>16.920000000000002</v>
      </c>
      <c r="Y629">
        <v>21.654</v>
      </c>
      <c r="Z629">
        <v>17.625</v>
      </c>
      <c r="AA629">
        <v>17.86</v>
      </c>
      <c r="AB629">
        <v>9.7509999999999994</v>
      </c>
      <c r="AC629">
        <v>3.8759999999999999</v>
      </c>
      <c r="AD629">
        <v>34.225000000000001</v>
      </c>
      <c r="AE629">
        <v>19.001000000000001</v>
      </c>
      <c r="AF629">
        <v>27.61</v>
      </c>
      <c r="AG629">
        <v>29.721</v>
      </c>
      <c r="AH629">
        <v>13.686</v>
      </c>
      <c r="AI629">
        <v>72.358000000000004</v>
      </c>
      <c r="AJ629">
        <v>22.099</v>
      </c>
      <c r="AK629">
        <v>7.8040000000000003</v>
      </c>
      <c r="AL629">
        <v>30.462</v>
      </c>
      <c r="AM629">
        <v>54.89</v>
      </c>
      <c r="AN629">
        <v>12.083</v>
      </c>
      <c r="AO629">
        <v>13.21</v>
      </c>
      <c r="AP629">
        <v>17.759</v>
      </c>
      <c r="AQ629">
        <v>38.32</v>
      </c>
      <c r="AR629">
        <v>23.22</v>
      </c>
    </row>
    <row r="630" spans="1:44">
      <c r="A630" s="1">
        <v>37972</v>
      </c>
      <c r="B630">
        <v>20.332999999999998</v>
      </c>
      <c r="C630">
        <v>81.100999999999999</v>
      </c>
      <c r="D630">
        <v>11.114000000000001</v>
      </c>
      <c r="E630">
        <v>15.932</v>
      </c>
      <c r="F630">
        <v>17.638999999999999</v>
      </c>
      <c r="G630">
        <v>36.128</v>
      </c>
      <c r="H630">
        <v>32.831000000000003</v>
      </c>
      <c r="I630">
        <v>28.128</v>
      </c>
      <c r="J630">
        <v>13.645</v>
      </c>
      <c r="K630">
        <v>26.702999999999999</v>
      </c>
      <c r="L630">
        <v>28.786000000000001</v>
      </c>
      <c r="M630">
        <v>51.366</v>
      </c>
      <c r="N630">
        <v>19.105</v>
      </c>
      <c r="O630">
        <v>9.9510000000000005</v>
      </c>
      <c r="P630">
        <v>12.082000000000001</v>
      </c>
      <c r="Q630">
        <v>100</v>
      </c>
      <c r="R630">
        <v>9.5779999999999994</v>
      </c>
      <c r="S630">
        <v>100</v>
      </c>
      <c r="T630">
        <v>12.824</v>
      </c>
      <c r="U630">
        <v>16.702000000000002</v>
      </c>
      <c r="V630">
        <v>25.6</v>
      </c>
      <c r="W630">
        <v>16.855</v>
      </c>
      <c r="X630">
        <v>17.170000000000002</v>
      </c>
      <c r="Y630">
        <v>21.654</v>
      </c>
      <c r="Z630">
        <v>17.364999999999998</v>
      </c>
      <c r="AA630">
        <v>17.768000000000001</v>
      </c>
      <c r="AB630">
        <v>9.51</v>
      </c>
      <c r="AC630">
        <v>3.9449999999999998</v>
      </c>
      <c r="AD630">
        <v>34.305999999999997</v>
      </c>
      <c r="AE630">
        <v>19.076000000000001</v>
      </c>
      <c r="AF630">
        <v>27.361999999999998</v>
      </c>
      <c r="AG630">
        <v>29.31</v>
      </c>
      <c r="AH630">
        <v>13.236000000000001</v>
      </c>
      <c r="AI630">
        <v>71.376000000000005</v>
      </c>
      <c r="AJ630">
        <v>22.495999999999999</v>
      </c>
      <c r="AK630">
        <v>7.9720000000000004</v>
      </c>
      <c r="AL630">
        <v>30.382000000000001</v>
      </c>
      <c r="AM630">
        <v>53.609000000000002</v>
      </c>
      <c r="AN630">
        <v>11.474</v>
      </c>
      <c r="AO630">
        <v>13.007999999999999</v>
      </c>
      <c r="AP630">
        <v>17.395</v>
      </c>
      <c r="AQ630">
        <v>38.433</v>
      </c>
      <c r="AR630">
        <v>23.388999999999999</v>
      </c>
    </row>
    <row r="631" spans="1:44">
      <c r="A631" s="1">
        <v>37973</v>
      </c>
      <c r="B631">
        <v>20.530999999999999</v>
      </c>
      <c r="C631">
        <v>83.32</v>
      </c>
      <c r="D631">
        <v>11.087</v>
      </c>
      <c r="E631">
        <v>16.074999999999999</v>
      </c>
      <c r="F631">
        <v>17.959</v>
      </c>
      <c r="G631">
        <v>35.828000000000003</v>
      </c>
      <c r="H631">
        <v>33.298999999999999</v>
      </c>
      <c r="I631">
        <v>28.346</v>
      </c>
      <c r="J631">
        <v>13.853999999999999</v>
      </c>
      <c r="K631">
        <v>26.916</v>
      </c>
      <c r="L631">
        <v>29.216000000000001</v>
      </c>
      <c r="M631">
        <v>51.713999999999999</v>
      </c>
      <c r="N631">
        <v>19.477</v>
      </c>
      <c r="O631">
        <v>9.9049999999999994</v>
      </c>
      <c r="P631">
        <v>12.182</v>
      </c>
      <c r="Q631">
        <v>100</v>
      </c>
      <c r="R631">
        <v>9.49</v>
      </c>
      <c r="S631">
        <v>100</v>
      </c>
      <c r="T631">
        <v>12.753</v>
      </c>
      <c r="U631">
        <v>16.908999999999999</v>
      </c>
      <c r="V631">
        <v>25.6</v>
      </c>
      <c r="W631">
        <v>16.649999999999999</v>
      </c>
      <c r="X631">
        <v>17.14</v>
      </c>
      <c r="Y631">
        <v>21.654</v>
      </c>
      <c r="Z631">
        <v>17.527000000000001</v>
      </c>
      <c r="AA631">
        <v>17.905999999999999</v>
      </c>
      <c r="AB631">
        <v>9.59</v>
      </c>
      <c r="AC631">
        <v>3.9790000000000001</v>
      </c>
      <c r="AD631">
        <v>34.640999999999998</v>
      </c>
      <c r="AE631">
        <v>19.341999999999999</v>
      </c>
      <c r="AF631">
        <v>28.045999999999999</v>
      </c>
      <c r="AG631">
        <v>29.135000000000002</v>
      </c>
      <c r="AH631">
        <v>12.939</v>
      </c>
      <c r="AI631">
        <v>72.436000000000007</v>
      </c>
      <c r="AJ631">
        <v>22.584</v>
      </c>
      <c r="AK631">
        <v>7.742</v>
      </c>
      <c r="AL631">
        <v>30.427</v>
      </c>
      <c r="AM631">
        <v>53.566000000000003</v>
      </c>
      <c r="AN631">
        <v>11.605</v>
      </c>
      <c r="AO631">
        <v>12.952</v>
      </c>
      <c r="AP631">
        <v>17.526</v>
      </c>
      <c r="AQ631">
        <v>38.860999999999997</v>
      </c>
      <c r="AR631">
        <v>23.654</v>
      </c>
    </row>
    <row r="632" spans="1:44">
      <c r="A632" s="1">
        <v>37974</v>
      </c>
      <c r="B632">
        <v>20.706</v>
      </c>
      <c r="C632">
        <v>85.658000000000001</v>
      </c>
      <c r="D632">
        <v>10.917999999999999</v>
      </c>
      <c r="E632">
        <v>16.309000000000001</v>
      </c>
      <c r="F632">
        <v>17.966999999999999</v>
      </c>
      <c r="G632">
        <v>35.325000000000003</v>
      </c>
      <c r="H632">
        <v>33.389000000000003</v>
      </c>
      <c r="I632">
        <v>28.138999999999999</v>
      </c>
      <c r="J632">
        <v>14.063000000000001</v>
      </c>
      <c r="K632">
        <v>26.658000000000001</v>
      </c>
      <c r="L632">
        <v>29.459</v>
      </c>
      <c r="M632">
        <v>52.12</v>
      </c>
      <c r="N632">
        <v>19.402000000000001</v>
      </c>
      <c r="O632">
        <v>10.081</v>
      </c>
      <c r="P632">
        <v>12.494999999999999</v>
      </c>
      <c r="Q632">
        <v>100</v>
      </c>
      <c r="R632">
        <v>9.5239999999999991</v>
      </c>
      <c r="S632">
        <v>100</v>
      </c>
      <c r="T632">
        <v>12.65</v>
      </c>
      <c r="U632">
        <v>16.919</v>
      </c>
      <c r="V632">
        <v>24.995000000000001</v>
      </c>
      <c r="W632">
        <v>16.673999999999999</v>
      </c>
      <c r="X632">
        <v>17.003</v>
      </c>
      <c r="Y632">
        <v>21.393999999999998</v>
      </c>
      <c r="Z632">
        <v>17.521000000000001</v>
      </c>
      <c r="AA632">
        <v>17.491</v>
      </c>
      <c r="AB632">
        <v>9.5370000000000008</v>
      </c>
      <c r="AC632">
        <v>4.0129999999999999</v>
      </c>
      <c r="AD632">
        <v>34.453000000000003</v>
      </c>
      <c r="AE632">
        <v>19.491</v>
      </c>
      <c r="AF632">
        <v>28.131</v>
      </c>
      <c r="AG632">
        <v>28.95</v>
      </c>
      <c r="AH632">
        <v>13.109</v>
      </c>
      <c r="AI632">
        <v>74.257999999999996</v>
      </c>
      <c r="AJ632">
        <v>22.408000000000001</v>
      </c>
      <c r="AK632">
        <v>7.742</v>
      </c>
      <c r="AL632">
        <v>30.616</v>
      </c>
      <c r="AM632">
        <v>54.392000000000003</v>
      </c>
      <c r="AN632">
        <v>11.551</v>
      </c>
      <c r="AO632">
        <v>13.371</v>
      </c>
      <c r="AP632">
        <v>17.106000000000002</v>
      </c>
      <c r="AQ632">
        <v>38.975000000000001</v>
      </c>
      <c r="AR632">
        <v>23.420999999999999</v>
      </c>
    </row>
    <row r="633" spans="1:44">
      <c r="A633" s="1">
        <v>37977</v>
      </c>
      <c r="B633">
        <v>20.661999999999999</v>
      </c>
      <c r="C633">
        <v>84.206000000000003</v>
      </c>
      <c r="D633">
        <v>10.814</v>
      </c>
      <c r="E633">
        <v>16.210999999999999</v>
      </c>
      <c r="F633">
        <v>17.811</v>
      </c>
      <c r="G633">
        <v>35.484000000000002</v>
      </c>
      <c r="H633">
        <v>33.271999999999998</v>
      </c>
      <c r="I633">
        <v>28.716000000000001</v>
      </c>
      <c r="J633">
        <v>13.808999999999999</v>
      </c>
      <c r="K633">
        <v>26.56</v>
      </c>
      <c r="L633">
        <v>29.638000000000002</v>
      </c>
      <c r="M633">
        <v>52.07</v>
      </c>
      <c r="N633">
        <v>19.012</v>
      </c>
      <c r="O633">
        <v>10.050000000000001</v>
      </c>
      <c r="P633">
        <v>12.266</v>
      </c>
      <c r="Q633">
        <v>100</v>
      </c>
      <c r="R633">
        <v>9.49</v>
      </c>
      <c r="S633">
        <v>100</v>
      </c>
      <c r="T633">
        <v>12.824</v>
      </c>
      <c r="U633">
        <v>16.637</v>
      </c>
      <c r="V633">
        <v>24.995000000000001</v>
      </c>
      <c r="W633">
        <v>16.611000000000001</v>
      </c>
      <c r="X633">
        <v>16.827000000000002</v>
      </c>
      <c r="Y633">
        <v>21.614999999999998</v>
      </c>
      <c r="Z633">
        <v>17.622</v>
      </c>
      <c r="AA633">
        <v>17.260999999999999</v>
      </c>
      <c r="AB633">
        <v>9.2859999999999996</v>
      </c>
      <c r="AC633">
        <v>4.0999999999999996</v>
      </c>
      <c r="AD633">
        <v>34.380000000000003</v>
      </c>
      <c r="AE633">
        <v>19.382999999999999</v>
      </c>
      <c r="AF633">
        <v>28.268000000000001</v>
      </c>
      <c r="AG633">
        <v>28.213999999999999</v>
      </c>
      <c r="AH633">
        <v>13.236000000000001</v>
      </c>
      <c r="AI633">
        <v>74.087000000000003</v>
      </c>
      <c r="AJ633">
        <v>22.591000000000001</v>
      </c>
      <c r="AK633">
        <v>7.7770000000000001</v>
      </c>
      <c r="AL633">
        <v>30.42</v>
      </c>
      <c r="AM633">
        <v>53.652000000000001</v>
      </c>
      <c r="AN633">
        <v>11.536</v>
      </c>
      <c r="AO633">
        <v>12.912000000000001</v>
      </c>
      <c r="AP633">
        <v>17.106000000000002</v>
      </c>
      <c r="AQ633">
        <v>38.005000000000003</v>
      </c>
      <c r="AR633">
        <v>22.856999999999999</v>
      </c>
    </row>
    <row r="634" spans="1:44">
      <c r="A634" s="1">
        <v>37978</v>
      </c>
      <c r="B634">
        <v>20.911000000000001</v>
      </c>
      <c r="C634">
        <v>84.13</v>
      </c>
      <c r="D634">
        <v>10.782</v>
      </c>
      <c r="E634">
        <v>16.359000000000002</v>
      </c>
      <c r="F634">
        <v>17.966999999999999</v>
      </c>
      <c r="G634">
        <v>35.396000000000001</v>
      </c>
      <c r="H634">
        <v>33.244999999999997</v>
      </c>
      <c r="I634">
        <v>28.481999999999999</v>
      </c>
      <c r="J634">
        <v>13.907999999999999</v>
      </c>
      <c r="K634">
        <v>26.524999999999999</v>
      </c>
      <c r="L634">
        <v>29.962</v>
      </c>
      <c r="M634">
        <v>52.634</v>
      </c>
      <c r="N634">
        <v>18.773</v>
      </c>
      <c r="O634">
        <v>10.02</v>
      </c>
      <c r="P634">
        <v>12.281000000000001</v>
      </c>
      <c r="Q634">
        <v>100</v>
      </c>
      <c r="R634">
        <v>9.68</v>
      </c>
      <c r="S634">
        <v>100</v>
      </c>
      <c r="T634">
        <v>12.942</v>
      </c>
      <c r="U634">
        <v>16.702000000000002</v>
      </c>
      <c r="V634">
        <v>25.06</v>
      </c>
      <c r="W634">
        <v>16.559999999999999</v>
      </c>
      <c r="X634">
        <v>16.559000000000001</v>
      </c>
      <c r="Y634">
        <v>22.001000000000001</v>
      </c>
      <c r="Z634">
        <v>17.875</v>
      </c>
      <c r="AA634">
        <v>17.491</v>
      </c>
      <c r="AB634">
        <v>9.6170000000000009</v>
      </c>
      <c r="AC634">
        <v>4.2030000000000003</v>
      </c>
      <c r="AD634">
        <v>34.462000000000003</v>
      </c>
      <c r="AE634">
        <v>19.599</v>
      </c>
      <c r="AF634">
        <v>28.216999999999999</v>
      </c>
      <c r="AG634">
        <v>28.507000000000001</v>
      </c>
      <c r="AH634">
        <v>13.262</v>
      </c>
      <c r="AI634">
        <v>74.016999999999996</v>
      </c>
      <c r="AJ634">
        <v>23.039000000000001</v>
      </c>
      <c r="AK634">
        <v>7.7859999999999996</v>
      </c>
      <c r="AL634">
        <v>30.672000000000001</v>
      </c>
      <c r="AM634">
        <v>53.661000000000001</v>
      </c>
      <c r="AN634">
        <v>11.62</v>
      </c>
      <c r="AO634">
        <v>13</v>
      </c>
      <c r="AP634">
        <v>17.059999999999999</v>
      </c>
      <c r="AQ634">
        <v>37.960999999999999</v>
      </c>
      <c r="AR634">
        <v>22.922000000000001</v>
      </c>
    </row>
    <row r="635" spans="1:44">
      <c r="A635" s="1">
        <v>37984</v>
      </c>
      <c r="B635">
        <v>21.300999999999998</v>
      </c>
      <c r="C635">
        <v>84.215000000000003</v>
      </c>
      <c r="D635">
        <v>10.832000000000001</v>
      </c>
      <c r="E635">
        <v>16.593</v>
      </c>
      <c r="F635">
        <v>18.123000000000001</v>
      </c>
      <c r="G635">
        <v>35.44</v>
      </c>
      <c r="H635">
        <v>33.271999999999998</v>
      </c>
      <c r="I635">
        <v>28.765999999999998</v>
      </c>
      <c r="J635">
        <v>13.99</v>
      </c>
      <c r="K635">
        <v>26.507000000000001</v>
      </c>
      <c r="L635">
        <v>30.303000000000001</v>
      </c>
      <c r="M635">
        <v>53.603000000000002</v>
      </c>
      <c r="N635">
        <v>18.989999999999998</v>
      </c>
      <c r="O635">
        <v>10.112</v>
      </c>
      <c r="P635">
        <v>12.464</v>
      </c>
      <c r="Q635">
        <v>100</v>
      </c>
      <c r="R635">
        <v>9.8290000000000006</v>
      </c>
      <c r="S635">
        <v>100</v>
      </c>
      <c r="T635">
        <v>13.196</v>
      </c>
      <c r="U635">
        <v>16.739999999999998</v>
      </c>
      <c r="V635">
        <v>25.786000000000001</v>
      </c>
      <c r="W635">
        <v>16.577999999999999</v>
      </c>
      <c r="X635">
        <v>16.38</v>
      </c>
      <c r="Y635">
        <v>21.93</v>
      </c>
      <c r="Z635">
        <v>17.995999999999999</v>
      </c>
      <c r="AA635">
        <v>17.722000000000001</v>
      </c>
      <c r="AB635">
        <v>9.8230000000000004</v>
      </c>
      <c r="AC635">
        <v>4.306</v>
      </c>
      <c r="AD635">
        <v>34.625</v>
      </c>
      <c r="AE635">
        <v>19.806999999999999</v>
      </c>
      <c r="AF635">
        <v>28.361999999999998</v>
      </c>
      <c r="AG635">
        <v>28.832999999999998</v>
      </c>
      <c r="AH635">
        <v>13.236000000000001</v>
      </c>
      <c r="AI635">
        <v>74.912000000000006</v>
      </c>
      <c r="AJ635">
        <v>23.488</v>
      </c>
      <c r="AK635">
        <v>7.5830000000000002</v>
      </c>
      <c r="AL635">
        <v>31.027000000000001</v>
      </c>
      <c r="AM635">
        <v>54.581000000000003</v>
      </c>
      <c r="AN635">
        <v>11.851000000000001</v>
      </c>
      <c r="AO635">
        <v>13.161</v>
      </c>
      <c r="AP635">
        <v>17.283000000000001</v>
      </c>
      <c r="AQ635">
        <v>38.468000000000004</v>
      </c>
      <c r="AR635">
        <v>23.131</v>
      </c>
    </row>
    <row r="636" spans="1:44">
      <c r="A636" s="1">
        <v>37985</v>
      </c>
      <c r="B636">
        <v>21.068000000000001</v>
      </c>
      <c r="C636">
        <v>84.459000000000003</v>
      </c>
      <c r="D636">
        <v>10.840999999999999</v>
      </c>
      <c r="E636">
        <v>16.846</v>
      </c>
      <c r="F636">
        <v>18.138999999999999</v>
      </c>
      <c r="G636">
        <v>35.430999999999997</v>
      </c>
      <c r="H636">
        <v>33.073999999999998</v>
      </c>
      <c r="I636">
        <v>28.434999999999999</v>
      </c>
      <c r="J636">
        <v>14.117000000000001</v>
      </c>
      <c r="K636">
        <v>26.710999999999999</v>
      </c>
      <c r="L636">
        <v>30.027000000000001</v>
      </c>
      <c r="M636">
        <v>54.44</v>
      </c>
      <c r="N636">
        <v>19.212</v>
      </c>
      <c r="O636">
        <v>10.119</v>
      </c>
      <c r="P636">
        <v>12.503</v>
      </c>
      <c r="Q636">
        <v>100</v>
      </c>
      <c r="R636">
        <v>9.8629999999999995</v>
      </c>
      <c r="S636">
        <v>100</v>
      </c>
      <c r="T636">
        <v>13.249000000000001</v>
      </c>
      <c r="U636">
        <v>16.815000000000001</v>
      </c>
      <c r="V636">
        <v>25.803999999999998</v>
      </c>
      <c r="W636">
        <v>16.795999999999999</v>
      </c>
      <c r="X636">
        <v>16.544</v>
      </c>
      <c r="Y636">
        <v>21.867000000000001</v>
      </c>
      <c r="Z636">
        <v>18.288</v>
      </c>
      <c r="AA636">
        <v>18.219000000000001</v>
      </c>
      <c r="AB636">
        <v>9.859</v>
      </c>
      <c r="AC636">
        <v>4.3140000000000001</v>
      </c>
      <c r="AD636">
        <v>34.869999999999997</v>
      </c>
      <c r="AE636">
        <v>19.981999999999999</v>
      </c>
      <c r="AF636">
        <v>28.242999999999999</v>
      </c>
      <c r="AG636">
        <v>29.26</v>
      </c>
      <c r="AH636">
        <v>13.167999999999999</v>
      </c>
      <c r="AI636">
        <v>74.866</v>
      </c>
      <c r="AJ636">
        <v>23.047000000000001</v>
      </c>
      <c r="AK636">
        <v>7.7770000000000001</v>
      </c>
      <c r="AL636">
        <v>31.117999999999999</v>
      </c>
      <c r="AM636">
        <v>54.597999999999999</v>
      </c>
      <c r="AN636">
        <v>12.067</v>
      </c>
      <c r="AO636">
        <v>13.314</v>
      </c>
      <c r="AP636">
        <v>17.097000000000001</v>
      </c>
      <c r="AQ636">
        <v>38.582000000000001</v>
      </c>
      <c r="AR636">
        <v>23.138999999999999</v>
      </c>
    </row>
    <row r="637" spans="1:44">
      <c r="A637" s="1">
        <v>37988</v>
      </c>
      <c r="B637">
        <v>22.096</v>
      </c>
      <c r="C637">
        <v>85.302999999999997</v>
      </c>
      <c r="D637">
        <v>10.898</v>
      </c>
      <c r="E637">
        <v>16.907</v>
      </c>
      <c r="F637">
        <v>18.545000000000002</v>
      </c>
      <c r="G637">
        <v>35.872</v>
      </c>
      <c r="H637">
        <v>33.569000000000003</v>
      </c>
      <c r="I637">
        <v>29.111999999999998</v>
      </c>
      <c r="J637">
        <v>14.38</v>
      </c>
      <c r="K637">
        <v>27.04</v>
      </c>
      <c r="L637">
        <v>30.23</v>
      </c>
      <c r="M637">
        <v>55.103000000000002</v>
      </c>
      <c r="N637">
        <v>19.556999999999999</v>
      </c>
      <c r="O637">
        <v>10.234</v>
      </c>
      <c r="P637">
        <v>12.541</v>
      </c>
      <c r="Q637">
        <v>100</v>
      </c>
      <c r="R637">
        <v>10.169</v>
      </c>
      <c r="S637">
        <v>100</v>
      </c>
      <c r="T637">
        <v>13.301</v>
      </c>
      <c r="U637">
        <v>17.116</v>
      </c>
      <c r="V637">
        <v>26.13</v>
      </c>
      <c r="W637">
        <v>16.861000000000001</v>
      </c>
      <c r="X637">
        <v>16.63</v>
      </c>
      <c r="Y637">
        <v>22.324999999999999</v>
      </c>
      <c r="Z637">
        <v>18.597999999999999</v>
      </c>
      <c r="AA637">
        <v>19.056000000000001</v>
      </c>
      <c r="AB637">
        <v>10.208</v>
      </c>
      <c r="AC637">
        <v>4.3520000000000003</v>
      </c>
      <c r="AD637">
        <v>35.139000000000003</v>
      </c>
      <c r="AE637">
        <v>20.213999999999999</v>
      </c>
      <c r="AF637">
        <v>28.943999999999999</v>
      </c>
      <c r="AG637">
        <v>29.93</v>
      </c>
      <c r="AH637">
        <v>13.364000000000001</v>
      </c>
      <c r="AI637">
        <v>76.790000000000006</v>
      </c>
      <c r="AJ637">
        <v>22.943999999999999</v>
      </c>
      <c r="AK637">
        <v>7.9630000000000001</v>
      </c>
      <c r="AL637">
        <v>31.63</v>
      </c>
      <c r="AM637">
        <v>55.027999999999999</v>
      </c>
      <c r="AN637">
        <v>12.375</v>
      </c>
      <c r="AO637">
        <v>13.685</v>
      </c>
      <c r="AP637">
        <v>17.619</v>
      </c>
      <c r="AQ637">
        <v>39.018999999999998</v>
      </c>
      <c r="AR637">
        <v>23.315999999999999</v>
      </c>
    </row>
    <row r="638" spans="1:44">
      <c r="A638" s="1">
        <v>37991</v>
      </c>
      <c r="B638">
        <v>21.861000000000001</v>
      </c>
      <c r="C638">
        <v>84.956999999999994</v>
      </c>
      <c r="D638">
        <v>11.032</v>
      </c>
      <c r="E638">
        <v>16.937000000000001</v>
      </c>
      <c r="F638">
        <v>18.709</v>
      </c>
      <c r="G638">
        <v>36.816000000000003</v>
      </c>
      <c r="H638">
        <v>33.738999999999997</v>
      </c>
      <c r="I638">
        <v>29.350999999999999</v>
      </c>
      <c r="J638">
        <v>14.526</v>
      </c>
      <c r="K638">
        <v>27.387</v>
      </c>
      <c r="L638">
        <v>30.335999999999999</v>
      </c>
      <c r="M638">
        <v>55.268999999999998</v>
      </c>
      <c r="N638">
        <v>19.234000000000002</v>
      </c>
      <c r="O638">
        <v>10.318</v>
      </c>
      <c r="P638">
        <v>12.472</v>
      </c>
      <c r="Q638">
        <v>100</v>
      </c>
      <c r="R638">
        <v>10.285</v>
      </c>
      <c r="S638">
        <v>100</v>
      </c>
      <c r="T638">
        <v>13.305999999999999</v>
      </c>
      <c r="U638">
        <v>17.36</v>
      </c>
      <c r="V638">
        <v>26.363</v>
      </c>
      <c r="W638">
        <v>16.888000000000002</v>
      </c>
      <c r="X638">
        <v>17.003</v>
      </c>
      <c r="Y638">
        <v>22.364000000000001</v>
      </c>
      <c r="Z638">
        <v>18.414999999999999</v>
      </c>
      <c r="AA638">
        <v>19.332999999999998</v>
      </c>
      <c r="AB638">
        <v>10.090999999999999</v>
      </c>
      <c r="AC638">
        <v>4.4509999999999996</v>
      </c>
      <c r="AD638">
        <v>35.719000000000001</v>
      </c>
      <c r="AE638">
        <v>21.111000000000001</v>
      </c>
      <c r="AF638">
        <v>29.209</v>
      </c>
      <c r="AG638">
        <v>29.059000000000001</v>
      </c>
      <c r="AH638">
        <v>13.244999999999999</v>
      </c>
      <c r="AI638">
        <v>76.369</v>
      </c>
      <c r="AJ638">
        <v>23.032</v>
      </c>
      <c r="AK638">
        <v>7.76</v>
      </c>
      <c r="AL638">
        <v>32.619</v>
      </c>
      <c r="AM638">
        <v>55.027999999999999</v>
      </c>
      <c r="AN638">
        <v>12.497999999999999</v>
      </c>
      <c r="AO638">
        <v>14.257</v>
      </c>
      <c r="AP638">
        <v>17.721</v>
      </c>
      <c r="AQ638">
        <v>38.695</v>
      </c>
      <c r="AR638">
        <v>23.163</v>
      </c>
    </row>
    <row r="639" spans="1:44">
      <c r="A639" s="1">
        <v>37992</v>
      </c>
      <c r="B639">
        <v>21.850999999999999</v>
      </c>
      <c r="C639">
        <v>84.35</v>
      </c>
      <c r="D639">
        <v>11.012</v>
      </c>
      <c r="E639">
        <v>17.035</v>
      </c>
      <c r="F639">
        <v>18.795000000000002</v>
      </c>
      <c r="G639">
        <v>37.064</v>
      </c>
      <c r="H639">
        <v>32.399000000000001</v>
      </c>
      <c r="I639">
        <v>29.114999999999998</v>
      </c>
      <c r="J639">
        <v>14.526</v>
      </c>
      <c r="K639">
        <v>27.218</v>
      </c>
      <c r="L639">
        <v>30.108000000000001</v>
      </c>
      <c r="M639">
        <v>55.335000000000001</v>
      </c>
      <c r="N639">
        <v>19.544</v>
      </c>
      <c r="O639">
        <v>10.196</v>
      </c>
      <c r="P639">
        <v>12.503</v>
      </c>
      <c r="Q639">
        <v>100</v>
      </c>
      <c r="R639">
        <v>10.428000000000001</v>
      </c>
      <c r="S639">
        <v>100</v>
      </c>
      <c r="T639">
        <v>13.316000000000001</v>
      </c>
      <c r="U639">
        <v>17.556999999999999</v>
      </c>
      <c r="V639">
        <v>26.4</v>
      </c>
      <c r="W639">
        <v>17.099</v>
      </c>
      <c r="X639">
        <v>17.062999999999999</v>
      </c>
      <c r="Y639">
        <v>22.158999999999999</v>
      </c>
      <c r="Z639">
        <v>18.635999999999999</v>
      </c>
      <c r="AA639">
        <v>19.471</v>
      </c>
      <c r="AB639">
        <v>10.1</v>
      </c>
      <c r="AC639">
        <v>4.423</v>
      </c>
      <c r="AD639">
        <v>35.637</v>
      </c>
      <c r="AE639">
        <v>21.268999999999998</v>
      </c>
      <c r="AF639">
        <v>29.045999999999999</v>
      </c>
      <c r="AG639">
        <v>29.385999999999999</v>
      </c>
      <c r="AH639">
        <v>13.202</v>
      </c>
      <c r="AI639">
        <v>75.45</v>
      </c>
      <c r="AJ639">
        <v>22.591000000000001</v>
      </c>
      <c r="AK639">
        <v>7.7949999999999999</v>
      </c>
      <c r="AL639">
        <v>32.854999999999997</v>
      </c>
      <c r="AM639">
        <v>55.448999999999998</v>
      </c>
      <c r="AN639">
        <v>12.483000000000001</v>
      </c>
      <c r="AO639">
        <v>14.619</v>
      </c>
      <c r="AP639">
        <v>18.085000000000001</v>
      </c>
      <c r="AQ639">
        <v>36.965000000000003</v>
      </c>
      <c r="AR639">
        <v>22.254000000000001</v>
      </c>
    </row>
    <row r="640" spans="1:44">
      <c r="A640" s="1">
        <v>37993</v>
      </c>
      <c r="B640">
        <v>21.497</v>
      </c>
      <c r="C640">
        <v>83.438000000000002</v>
      </c>
      <c r="D640">
        <v>10.984</v>
      </c>
      <c r="E640">
        <v>17.004999999999999</v>
      </c>
      <c r="F640">
        <v>18.591999999999999</v>
      </c>
      <c r="G640">
        <v>37.018999999999998</v>
      </c>
      <c r="H640">
        <v>31.949000000000002</v>
      </c>
      <c r="I640">
        <v>29.085000000000001</v>
      </c>
      <c r="J640">
        <v>14.335000000000001</v>
      </c>
      <c r="K640">
        <v>26.649000000000001</v>
      </c>
      <c r="L640">
        <v>30.076000000000001</v>
      </c>
      <c r="M640">
        <v>53.811</v>
      </c>
      <c r="N640">
        <v>19.367000000000001</v>
      </c>
      <c r="O640">
        <v>10.891</v>
      </c>
      <c r="P640">
        <v>12.808999999999999</v>
      </c>
      <c r="Q640">
        <v>100</v>
      </c>
      <c r="R640">
        <v>10.305</v>
      </c>
      <c r="S640">
        <v>100</v>
      </c>
      <c r="T640">
        <v>13.055</v>
      </c>
      <c r="U640">
        <v>18.224</v>
      </c>
      <c r="V640">
        <v>26.995999999999999</v>
      </c>
      <c r="W640">
        <v>16.945</v>
      </c>
      <c r="X640">
        <v>17.081</v>
      </c>
      <c r="Y640">
        <v>21.536000000000001</v>
      </c>
      <c r="Z640">
        <v>18.638999999999999</v>
      </c>
      <c r="AA640">
        <v>20.161000000000001</v>
      </c>
      <c r="AB640">
        <v>10.521000000000001</v>
      </c>
      <c r="AC640">
        <v>4.2009999999999996</v>
      </c>
      <c r="AD640">
        <v>35.319000000000003</v>
      </c>
      <c r="AE640">
        <v>21.544</v>
      </c>
      <c r="AF640">
        <v>28.678999999999998</v>
      </c>
      <c r="AG640">
        <v>29.361000000000001</v>
      </c>
      <c r="AH640">
        <v>13.167999999999999</v>
      </c>
      <c r="AI640">
        <v>74.165000000000006</v>
      </c>
      <c r="AJ640">
        <v>21.901</v>
      </c>
      <c r="AK640">
        <v>7.8390000000000004</v>
      </c>
      <c r="AL640">
        <v>32.719000000000001</v>
      </c>
      <c r="AM640">
        <v>55.716000000000001</v>
      </c>
      <c r="AN640">
        <v>12.590999999999999</v>
      </c>
      <c r="AO640">
        <v>14.361000000000001</v>
      </c>
      <c r="AP640">
        <v>18.178000000000001</v>
      </c>
      <c r="AQ640">
        <v>36.380000000000003</v>
      </c>
      <c r="AR640">
        <v>21.884</v>
      </c>
    </row>
    <row r="641" spans="1:44">
      <c r="A641" s="1">
        <v>37994</v>
      </c>
      <c r="B641">
        <v>21.532</v>
      </c>
      <c r="C641">
        <v>84.012</v>
      </c>
      <c r="D641">
        <v>10.968</v>
      </c>
      <c r="E641">
        <v>17.004999999999999</v>
      </c>
      <c r="F641">
        <v>19.100000000000001</v>
      </c>
      <c r="G641">
        <v>37.125</v>
      </c>
      <c r="H641">
        <v>31.795999999999999</v>
      </c>
      <c r="I641">
        <v>29.321999999999999</v>
      </c>
      <c r="J641">
        <v>14.462</v>
      </c>
      <c r="K641">
        <v>26.809000000000001</v>
      </c>
      <c r="L641">
        <v>29.896999999999998</v>
      </c>
      <c r="M641">
        <v>54.116999999999997</v>
      </c>
      <c r="N641">
        <v>19.672000000000001</v>
      </c>
      <c r="O641">
        <v>10.784000000000001</v>
      </c>
      <c r="P641">
        <v>13.145</v>
      </c>
      <c r="Q641">
        <v>100</v>
      </c>
      <c r="R641">
        <v>10.638</v>
      </c>
      <c r="S641">
        <v>100</v>
      </c>
      <c r="T641">
        <v>12.617000000000001</v>
      </c>
      <c r="U641">
        <v>20.187999999999999</v>
      </c>
      <c r="V641">
        <v>26.484000000000002</v>
      </c>
      <c r="W641">
        <v>16.748000000000001</v>
      </c>
      <c r="X641">
        <v>17.218</v>
      </c>
      <c r="Y641">
        <v>21.536000000000001</v>
      </c>
      <c r="Z641">
        <v>18.684000000000001</v>
      </c>
      <c r="AA641">
        <v>19.655000000000001</v>
      </c>
      <c r="AB641">
        <v>10.977</v>
      </c>
      <c r="AC641">
        <v>4.2619999999999996</v>
      </c>
      <c r="AD641">
        <v>35.572000000000003</v>
      </c>
      <c r="AE641">
        <v>22.108000000000001</v>
      </c>
      <c r="AF641">
        <v>29.2</v>
      </c>
      <c r="AG641">
        <v>29.393999999999998</v>
      </c>
      <c r="AH641">
        <v>13.933</v>
      </c>
      <c r="AI641">
        <v>73.790999999999997</v>
      </c>
      <c r="AJ641">
        <v>21.82</v>
      </c>
      <c r="AK641">
        <v>8.0869999999999997</v>
      </c>
      <c r="AL641">
        <v>33.35</v>
      </c>
      <c r="AM641">
        <v>58.097000000000001</v>
      </c>
      <c r="AN641">
        <v>12.651999999999999</v>
      </c>
      <c r="AO641">
        <v>14.692</v>
      </c>
      <c r="AP641">
        <v>18.411000000000001</v>
      </c>
      <c r="AQ641">
        <v>36.667999999999999</v>
      </c>
      <c r="AR641">
        <v>21.972000000000001</v>
      </c>
    </row>
    <row r="642" spans="1:44">
      <c r="A642" s="1">
        <v>37995</v>
      </c>
      <c r="B642">
        <v>21.347999999999999</v>
      </c>
      <c r="C642">
        <v>83.658000000000001</v>
      </c>
      <c r="D642">
        <v>10.760999999999999</v>
      </c>
      <c r="E642">
        <v>16.890999999999998</v>
      </c>
      <c r="F642">
        <v>18.983000000000001</v>
      </c>
      <c r="G642">
        <v>37.168999999999997</v>
      </c>
      <c r="H642">
        <v>31.507999999999999</v>
      </c>
      <c r="I642">
        <v>29.381</v>
      </c>
      <c r="J642">
        <v>14.489000000000001</v>
      </c>
      <c r="K642">
        <v>26.213999999999999</v>
      </c>
      <c r="L642">
        <v>29.41</v>
      </c>
      <c r="M642">
        <v>53.28</v>
      </c>
      <c r="N642">
        <v>19.721</v>
      </c>
      <c r="O642">
        <v>10.791</v>
      </c>
      <c r="P642">
        <v>13.092000000000001</v>
      </c>
      <c r="Q642">
        <v>100</v>
      </c>
      <c r="R642">
        <v>10.441000000000001</v>
      </c>
      <c r="S642">
        <v>100</v>
      </c>
      <c r="T642">
        <v>12.724</v>
      </c>
      <c r="U642">
        <v>19.84</v>
      </c>
      <c r="V642">
        <v>26.419</v>
      </c>
      <c r="W642">
        <v>16.640999999999998</v>
      </c>
      <c r="X642">
        <v>17.158000000000001</v>
      </c>
      <c r="Y642">
        <v>20.826000000000001</v>
      </c>
      <c r="Z642">
        <v>18.641999999999999</v>
      </c>
      <c r="AA642">
        <v>19.241</v>
      </c>
      <c r="AB642">
        <v>11.129</v>
      </c>
      <c r="AC642">
        <v>4.3</v>
      </c>
      <c r="AD642">
        <v>35.204999999999998</v>
      </c>
      <c r="AE642">
        <v>21.577000000000002</v>
      </c>
      <c r="AF642">
        <v>29.071999999999999</v>
      </c>
      <c r="AG642">
        <v>29.093</v>
      </c>
      <c r="AH642">
        <v>14.952</v>
      </c>
      <c r="AI642">
        <v>73.790999999999997</v>
      </c>
      <c r="AJ642">
        <v>21.989000000000001</v>
      </c>
      <c r="AK642">
        <v>8.1310000000000002</v>
      </c>
      <c r="AL642">
        <v>32.624000000000002</v>
      </c>
      <c r="AM642">
        <v>58.08</v>
      </c>
      <c r="AN642">
        <v>12.583</v>
      </c>
      <c r="AO642">
        <v>14.523</v>
      </c>
      <c r="AP642">
        <v>18.225000000000001</v>
      </c>
      <c r="AQ642">
        <v>36.091000000000001</v>
      </c>
      <c r="AR642">
        <v>21.731000000000002</v>
      </c>
    </row>
    <row r="643" spans="1:44">
      <c r="A643" s="1">
        <v>37998</v>
      </c>
      <c r="B643">
        <v>21.265999999999998</v>
      </c>
      <c r="C643">
        <v>82.382999999999996</v>
      </c>
      <c r="D643">
        <v>10.315</v>
      </c>
      <c r="E643">
        <v>16.876000000000001</v>
      </c>
      <c r="F643">
        <v>19.068999999999999</v>
      </c>
      <c r="G643">
        <v>37.354999999999997</v>
      </c>
      <c r="H643">
        <v>31.481000000000002</v>
      </c>
      <c r="I643">
        <v>29.251000000000001</v>
      </c>
      <c r="J643">
        <v>14.281000000000001</v>
      </c>
      <c r="K643">
        <v>26.916</v>
      </c>
      <c r="L643">
        <v>29.353999999999999</v>
      </c>
      <c r="M643">
        <v>52.319000000000003</v>
      </c>
      <c r="N643">
        <v>19.920999999999999</v>
      </c>
      <c r="O643">
        <v>10.744999999999999</v>
      </c>
      <c r="P643">
        <v>13.007</v>
      </c>
      <c r="Q643">
        <v>100</v>
      </c>
      <c r="R643">
        <v>10.516</v>
      </c>
      <c r="S643">
        <v>100</v>
      </c>
      <c r="T643">
        <v>12.731999999999999</v>
      </c>
      <c r="U643">
        <v>19.53</v>
      </c>
      <c r="V643">
        <v>26.884</v>
      </c>
      <c r="W643">
        <v>16.405999999999999</v>
      </c>
      <c r="X643">
        <v>17.196999999999999</v>
      </c>
      <c r="Y643">
        <v>20.905000000000001</v>
      </c>
      <c r="Z643">
        <v>18.722000000000001</v>
      </c>
      <c r="AA643">
        <v>19.286999999999999</v>
      </c>
      <c r="AB643">
        <v>10.385999999999999</v>
      </c>
      <c r="AC643">
        <v>4.298</v>
      </c>
      <c r="AD643">
        <v>35.539000000000001</v>
      </c>
      <c r="AE643">
        <v>21.327999999999999</v>
      </c>
      <c r="AF643">
        <v>29.32</v>
      </c>
      <c r="AG643">
        <v>28.640999999999998</v>
      </c>
      <c r="AH643">
        <v>14.884</v>
      </c>
      <c r="AI643">
        <v>72.989000000000004</v>
      </c>
      <c r="AJ643">
        <v>22.443999999999999</v>
      </c>
      <c r="AK643">
        <v>7.9189999999999996</v>
      </c>
      <c r="AL643">
        <v>32.341000000000001</v>
      </c>
      <c r="AM643">
        <v>57.735999999999997</v>
      </c>
      <c r="AN643">
        <v>12.414</v>
      </c>
      <c r="AO643">
        <v>14.659000000000001</v>
      </c>
      <c r="AP643">
        <v>18.132000000000001</v>
      </c>
      <c r="AQ643">
        <v>35.872999999999998</v>
      </c>
      <c r="AR643">
        <v>21.754999999999999</v>
      </c>
    </row>
    <row r="644" spans="1:44">
      <c r="A644" s="1">
        <v>37999</v>
      </c>
      <c r="B644">
        <v>21.373000000000001</v>
      </c>
      <c r="C644">
        <v>82.991</v>
      </c>
      <c r="D644">
        <v>10.347</v>
      </c>
      <c r="E644">
        <v>16.992999999999999</v>
      </c>
      <c r="F644">
        <v>19.053000000000001</v>
      </c>
      <c r="G644">
        <v>36.710999999999999</v>
      </c>
      <c r="H644">
        <v>32.084000000000003</v>
      </c>
      <c r="I644">
        <v>29.26</v>
      </c>
      <c r="J644">
        <v>14.108000000000001</v>
      </c>
      <c r="K644">
        <v>27.36</v>
      </c>
      <c r="L644">
        <v>29.873000000000001</v>
      </c>
      <c r="M644">
        <v>51.847000000000001</v>
      </c>
      <c r="N644">
        <v>19.664000000000001</v>
      </c>
      <c r="O644">
        <v>10.784000000000001</v>
      </c>
      <c r="P644">
        <v>13.106999999999999</v>
      </c>
      <c r="Q644">
        <v>100</v>
      </c>
      <c r="R644">
        <v>10.564</v>
      </c>
      <c r="S644">
        <v>100</v>
      </c>
      <c r="T644">
        <v>12.855</v>
      </c>
      <c r="U644">
        <v>20.018999999999998</v>
      </c>
      <c r="V644">
        <v>26.745000000000001</v>
      </c>
      <c r="W644">
        <v>16.504000000000001</v>
      </c>
      <c r="X644">
        <v>17.533999999999999</v>
      </c>
      <c r="Y644">
        <v>21.140999999999998</v>
      </c>
      <c r="Z644">
        <v>18.513000000000002</v>
      </c>
      <c r="AA644">
        <v>19.792999999999999</v>
      </c>
      <c r="AB644">
        <v>10.297000000000001</v>
      </c>
      <c r="AC644">
        <v>4.5</v>
      </c>
      <c r="AD644">
        <v>35.237000000000002</v>
      </c>
      <c r="AE644">
        <v>21.352</v>
      </c>
      <c r="AF644">
        <v>29.329000000000001</v>
      </c>
      <c r="AG644">
        <v>28.448</v>
      </c>
      <c r="AH644">
        <v>14.782</v>
      </c>
      <c r="AI644">
        <v>73.051000000000002</v>
      </c>
      <c r="AJ644">
        <v>22.120999999999999</v>
      </c>
      <c r="AK644">
        <v>8.0069999999999997</v>
      </c>
      <c r="AL644">
        <v>31.154</v>
      </c>
      <c r="AM644">
        <v>57.908000000000001</v>
      </c>
      <c r="AN644">
        <v>12.66</v>
      </c>
      <c r="AO644">
        <v>15.013999999999999</v>
      </c>
      <c r="AP644">
        <v>17.571999999999999</v>
      </c>
      <c r="AQ644">
        <v>35.933999999999997</v>
      </c>
      <c r="AR644">
        <v>21.867000000000001</v>
      </c>
    </row>
    <row r="645" spans="1:44">
      <c r="A645" s="1">
        <v>38000</v>
      </c>
      <c r="B645">
        <v>21.408000000000001</v>
      </c>
      <c r="C645">
        <v>86.671000000000006</v>
      </c>
      <c r="D645">
        <v>10.284000000000001</v>
      </c>
      <c r="E645">
        <v>17.242999999999999</v>
      </c>
      <c r="F645">
        <v>19.155000000000001</v>
      </c>
      <c r="G645">
        <v>36.975000000000001</v>
      </c>
      <c r="H645">
        <v>32.624000000000002</v>
      </c>
      <c r="I645">
        <v>28.94</v>
      </c>
      <c r="J645">
        <v>14.125999999999999</v>
      </c>
      <c r="K645">
        <v>28.425999999999998</v>
      </c>
      <c r="L645">
        <v>30.286999999999999</v>
      </c>
      <c r="M645">
        <v>52.841000000000001</v>
      </c>
      <c r="N645">
        <v>19.765999999999998</v>
      </c>
      <c r="O645">
        <v>10.981999999999999</v>
      </c>
      <c r="P645">
        <v>13.313000000000001</v>
      </c>
      <c r="Q645">
        <v>100</v>
      </c>
      <c r="R645">
        <v>10.706</v>
      </c>
      <c r="S645">
        <v>100</v>
      </c>
      <c r="T645">
        <v>12.901</v>
      </c>
      <c r="U645">
        <v>20.244</v>
      </c>
      <c r="V645">
        <v>26.995999999999999</v>
      </c>
      <c r="W645">
        <v>16.379000000000001</v>
      </c>
      <c r="X645">
        <v>17.850999999999999</v>
      </c>
      <c r="Y645">
        <v>21.030999999999999</v>
      </c>
      <c r="Z645">
        <v>18.568999999999999</v>
      </c>
      <c r="AA645">
        <v>19.609000000000002</v>
      </c>
      <c r="AB645">
        <v>10.378</v>
      </c>
      <c r="AC645">
        <v>4.5910000000000002</v>
      </c>
      <c r="AD645">
        <v>34.853999999999999</v>
      </c>
      <c r="AE645">
        <v>21.850999999999999</v>
      </c>
      <c r="AF645">
        <v>28.542000000000002</v>
      </c>
      <c r="AG645">
        <v>27.911999999999999</v>
      </c>
      <c r="AH645">
        <v>15.122</v>
      </c>
      <c r="AI645">
        <v>73.012</v>
      </c>
      <c r="AJ645">
        <v>22.503</v>
      </c>
      <c r="AK645">
        <v>8.1839999999999993</v>
      </c>
      <c r="AL645">
        <v>31.38</v>
      </c>
      <c r="AM645">
        <v>58.725000000000001</v>
      </c>
      <c r="AN645">
        <v>13.114000000000001</v>
      </c>
      <c r="AO645">
        <v>15.505000000000001</v>
      </c>
      <c r="AP645">
        <v>18.262</v>
      </c>
      <c r="AQ645">
        <v>37.14</v>
      </c>
      <c r="AR645">
        <v>22.68</v>
      </c>
    </row>
    <row r="646" spans="1:44">
      <c r="A646" s="1">
        <v>38001</v>
      </c>
      <c r="B646">
        <v>21.201000000000001</v>
      </c>
      <c r="C646">
        <v>89.253</v>
      </c>
      <c r="D646">
        <v>10.409000000000001</v>
      </c>
      <c r="E646">
        <v>17.079999999999998</v>
      </c>
      <c r="F646">
        <v>19.311</v>
      </c>
      <c r="G646">
        <v>36.746000000000002</v>
      </c>
      <c r="H646">
        <v>32.597000000000001</v>
      </c>
      <c r="I646">
        <v>28.657</v>
      </c>
      <c r="J646">
        <v>14.68</v>
      </c>
      <c r="K646">
        <v>28.257000000000001</v>
      </c>
      <c r="L646">
        <v>30.027000000000001</v>
      </c>
      <c r="M646">
        <v>53.57</v>
      </c>
      <c r="N646">
        <v>19.742999999999999</v>
      </c>
      <c r="O646">
        <v>11.173</v>
      </c>
      <c r="P646">
        <v>13.266999999999999</v>
      </c>
      <c r="Q646">
        <v>100</v>
      </c>
      <c r="R646">
        <v>10.651999999999999</v>
      </c>
      <c r="S646">
        <v>100</v>
      </c>
      <c r="T646">
        <v>12.778</v>
      </c>
      <c r="U646">
        <v>19.727</v>
      </c>
      <c r="V646">
        <v>26.437000000000001</v>
      </c>
      <c r="W646">
        <v>16.042000000000002</v>
      </c>
      <c r="X646">
        <v>17.379000000000001</v>
      </c>
      <c r="Y646">
        <v>21.331</v>
      </c>
      <c r="Z646">
        <v>18.553999999999998</v>
      </c>
      <c r="AA646">
        <v>19.103000000000002</v>
      </c>
      <c r="AB646">
        <v>10.234</v>
      </c>
      <c r="AC646">
        <v>4.5640000000000001</v>
      </c>
      <c r="AD646">
        <v>34.609000000000002</v>
      </c>
      <c r="AE646">
        <v>22.881</v>
      </c>
      <c r="AF646">
        <v>28.713000000000001</v>
      </c>
      <c r="AG646">
        <v>28.556999999999999</v>
      </c>
      <c r="AH646">
        <v>15.673999999999999</v>
      </c>
      <c r="AI646">
        <v>74.772000000000006</v>
      </c>
      <c r="AJ646">
        <v>22.524999999999999</v>
      </c>
      <c r="AK646">
        <v>8.3439999999999994</v>
      </c>
      <c r="AL646">
        <v>31.248999999999999</v>
      </c>
      <c r="AM646">
        <v>58.595999999999997</v>
      </c>
      <c r="AN646">
        <v>13.207000000000001</v>
      </c>
      <c r="AO646">
        <v>15.28</v>
      </c>
      <c r="AP646">
        <v>19.064</v>
      </c>
      <c r="AQ646">
        <v>36.834000000000003</v>
      </c>
      <c r="AR646">
        <v>22.503</v>
      </c>
    </row>
    <row r="647" spans="1:44">
      <c r="A647" s="1">
        <v>38002</v>
      </c>
      <c r="B647">
        <v>21.513000000000002</v>
      </c>
      <c r="C647">
        <v>91.667000000000002</v>
      </c>
      <c r="D647">
        <v>10.715999999999999</v>
      </c>
      <c r="E647">
        <v>17.088000000000001</v>
      </c>
      <c r="F647">
        <v>19.405000000000001</v>
      </c>
      <c r="G647">
        <v>38.502000000000002</v>
      </c>
      <c r="H647">
        <v>33.037999999999997</v>
      </c>
      <c r="I647">
        <v>29.097000000000001</v>
      </c>
      <c r="J647">
        <v>14.734999999999999</v>
      </c>
      <c r="K647">
        <v>29.181000000000001</v>
      </c>
      <c r="L647">
        <v>31.536999999999999</v>
      </c>
      <c r="M647">
        <v>53.579000000000001</v>
      </c>
      <c r="N647">
        <v>20.518999999999998</v>
      </c>
      <c r="O647">
        <v>11.234</v>
      </c>
      <c r="P647">
        <v>13.153</v>
      </c>
      <c r="Q647">
        <v>100</v>
      </c>
      <c r="R647">
        <v>10.536</v>
      </c>
      <c r="S647">
        <v>100</v>
      </c>
      <c r="T647">
        <v>12.771000000000001</v>
      </c>
      <c r="U647">
        <v>20.62</v>
      </c>
      <c r="V647">
        <v>26.297999999999998</v>
      </c>
      <c r="W647">
        <v>16.646999999999998</v>
      </c>
      <c r="X647">
        <v>17.603000000000002</v>
      </c>
      <c r="Y647">
        <v>21.757000000000001</v>
      </c>
      <c r="Z647">
        <v>18.751000000000001</v>
      </c>
      <c r="AA647">
        <v>19.332999999999998</v>
      </c>
      <c r="AB647">
        <v>10.351000000000001</v>
      </c>
      <c r="AC647">
        <v>4.5540000000000003</v>
      </c>
      <c r="AD647">
        <v>35.351999999999997</v>
      </c>
      <c r="AE647">
        <v>23.553999999999998</v>
      </c>
      <c r="AF647">
        <v>28.806999999999999</v>
      </c>
      <c r="AG647">
        <v>28.966999999999999</v>
      </c>
      <c r="AH647">
        <v>16.260999999999999</v>
      </c>
      <c r="AI647">
        <v>76.003</v>
      </c>
      <c r="AJ647">
        <v>22.524999999999999</v>
      </c>
      <c r="AK647">
        <v>8.2370000000000001</v>
      </c>
      <c r="AL647">
        <v>31.256</v>
      </c>
      <c r="AM647">
        <v>58.655999999999999</v>
      </c>
      <c r="AN647">
        <v>13.345000000000001</v>
      </c>
      <c r="AO647">
        <v>15.715</v>
      </c>
      <c r="AP647">
        <v>19.818999999999999</v>
      </c>
      <c r="AQ647">
        <v>37.768999999999998</v>
      </c>
      <c r="AR647">
        <v>23.138999999999999</v>
      </c>
    </row>
    <row r="648" spans="1:44">
      <c r="A648" s="1">
        <v>38005</v>
      </c>
      <c r="B648">
        <v>21.744</v>
      </c>
      <c r="C648">
        <v>92.063000000000002</v>
      </c>
      <c r="D648">
        <v>10.755000000000001</v>
      </c>
      <c r="E648">
        <v>17.193999999999999</v>
      </c>
      <c r="F648">
        <v>19.779</v>
      </c>
      <c r="G648">
        <v>38.686999999999998</v>
      </c>
      <c r="H648">
        <v>32.759</v>
      </c>
      <c r="I648">
        <v>29.263000000000002</v>
      </c>
      <c r="J648">
        <v>14.862</v>
      </c>
      <c r="K648">
        <v>28.905999999999999</v>
      </c>
      <c r="L648">
        <v>31.65</v>
      </c>
      <c r="M648">
        <v>53.122999999999998</v>
      </c>
      <c r="N648">
        <v>21.029</v>
      </c>
      <c r="O648">
        <v>11.295</v>
      </c>
      <c r="P648">
        <v>13.65</v>
      </c>
      <c r="Q648">
        <v>100</v>
      </c>
      <c r="R648">
        <v>10.74</v>
      </c>
      <c r="S648">
        <v>100</v>
      </c>
      <c r="T648">
        <v>12.922000000000001</v>
      </c>
      <c r="U648">
        <v>21.259</v>
      </c>
      <c r="V648">
        <v>26.866</v>
      </c>
      <c r="W648">
        <v>16.792999999999999</v>
      </c>
      <c r="X648">
        <v>17.632999999999999</v>
      </c>
      <c r="Y648">
        <v>21.788</v>
      </c>
      <c r="Z648">
        <v>18.625</v>
      </c>
      <c r="AA648">
        <v>19.838999999999999</v>
      </c>
      <c r="AB648">
        <v>10.503</v>
      </c>
      <c r="AC648">
        <v>4.5599999999999996</v>
      </c>
      <c r="AD648">
        <v>35.825000000000003</v>
      </c>
      <c r="AE648">
        <v>24.036000000000001</v>
      </c>
      <c r="AF648">
        <v>27.832000000000001</v>
      </c>
      <c r="AG648">
        <v>29.167999999999999</v>
      </c>
      <c r="AH648">
        <v>17.544</v>
      </c>
      <c r="AI648">
        <v>77.108999999999995</v>
      </c>
      <c r="AJ648">
        <v>22.885000000000002</v>
      </c>
      <c r="AK648">
        <v>8.3520000000000003</v>
      </c>
      <c r="AL648">
        <v>31.635000000000002</v>
      </c>
      <c r="AM648">
        <v>58.484000000000002</v>
      </c>
      <c r="AN648">
        <v>13.606999999999999</v>
      </c>
      <c r="AO648">
        <v>15.715</v>
      </c>
      <c r="AP648">
        <v>20.509</v>
      </c>
      <c r="AQ648">
        <v>36.834000000000003</v>
      </c>
      <c r="AR648">
        <v>22.704000000000001</v>
      </c>
    </row>
    <row r="649" spans="1:44">
      <c r="A649" s="1">
        <v>38006</v>
      </c>
      <c r="B649">
        <v>21.638999999999999</v>
      </c>
      <c r="C649">
        <v>90.384</v>
      </c>
      <c r="D649">
        <v>10.752000000000001</v>
      </c>
      <c r="E649">
        <v>17.012</v>
      </c>
      <c r="F649">
        <v>19.834</v>
      </c>
      <c r="G649">
        <v>38.042999999999999</v>
      </c>
      <c r="H649">
        <v>32.399000000000001</v>
      </c>
      <c r="I649">
        <v>29.454999999999998</v>
      </c>
      <c r="J649">
        <v>14.48</v>
      </c>
      <c r="K649">
        <v>28.337</v>
      </c>
      <c r="L649">
        <v>31.05</v>
      </c>
      <c r="M649">
        <v>52.41</v>
      </c>
      <c r="N649">
        <v>21.326000000000001</v>
      </c>
      <c r="O649">
        <v>11.462999999999999</v>
      </c>
      <c r="P649">
        <v>13.566000000000001</v>
      </c>
      <c r="Q649">
        <v>100</v>
      </c>
      <c r="R649">
        <v>10.815</v>
      </c>
      <c r="S649">
        <v>100</v>
      </c>
      <c r="T649">
        <v>12.922000000000001</v>
      </c>
      <c r="U649">
        <v>20.949000000000002</v>
      </c>
      <c r="V649">
        <v>26.791</v>
      </c>
      <c r="W649">
        <v>16.571999999999999</v>
      </c>
      <c r="X649">
        <v>17.542999999999999</v>
      </c>
      <c r="Y649">
        <v>21.574999999999999</v>
      </c>
      <c r="Z649">
        <v>18.783999999999999</v>
      </c>
      <c r="AA649">
        <v>19.332999999999998</v>
      </c>
      <c r="AB649">
        <v>10.36</v>
      </c>
      <c r="AC649">
        <v>4.5439999999999996</v>
      </c>
      <c r="AD649">
        <v>36.494999999999997</v>
      </c>
      <c r="AE649">
        <v>23.754000000000001</v>
      </c>
      <c r="AF649">
        <v>27.405000000000001</v>
      </c>
      <c r="AG649">
        <v>28.741</v>
      </c>
      <c r="AH649">
        <v>16.812999999999999</v>
      </c>
      <c r="AI649">
        <v>76.626000000000005</v>
      </c>
      <c r="AJ649">
        <v>23.01</v>
      </c>
      <c r="AK649">
        <v>8.2989999999999995</v>
      </c>
      <c r="AL649">
        <v>31.434000000000001</v>
      </c>
      <c r="AM649">
        <v>58.088999999999999</v>
      </c>
      <c r="AN649">
        <v>13.407</v>
      </c>
      <c r="AO649">
        <v>15.304</v>
      </c>
      <c r="AP649">
        <v>19.763000000000002</v>
      </c>
      <c r="AQ649">
        <v>36.396999999999998</v>
      </c>
      <c r="AR649">
        <v>22.503</v>
      </c>
    </row>
    <row r="650" spans="1:44">
      <c r="A650" s="1">
        <v>38007</v>
      </c>
      <c r="B650">
        <v>22.157</v>
      </c>
      <c r="C650">
        <v>91.135000000000005</v>
      </c>
      <c r="D650">
        <v>10.818</v>
      </c>
      <c r="E650">
        <v>17.099</v>
      </c>
      <c r="F650">
        <v>19.576000000000001</v>
      </c>
      <c r="G650">
        <v>38.899000000000001</v>
      </c>
      <c r="H650">
        <v>32.363</v>
      </c>
      <c r="I650">
        <v>29.332999999999998</v>
      </c>
      <c r="J650">
        <v>14.762</v>
      </c>
      <c r="K650">
        <v>28.675000000000001</v>
      </c>
      <c r="L650">
        <v>31.114999999999998</v>
      </c>
      <c r="M650">
        <v>52.683999999999997</v>
      </c>
      <c r="N650">
        <v>21.1</v>
      </c>
      <c r="O650">
        <v>11.41</v>
      </c>
      <c r="P650">
        <v>14.093</v>
      </c>
      <c r="Q650">
        <v>100</v>
      </c>
      <c r="R650">
        <v>10.849</v>
      </c>
      <c r="S650">
        <v>100</v>
      </c>
      <c r="T650">
        <v>13.393000000000001</v>
      </c>
      <c r="U650">
        <v>20.46</v>
      </c>
      <c r="V650">
        <v>26.437000000000001</v>
      </c>
      <c r="W650">
        <v>16.873000000000001</v>
      </c>
      <c r="X650">
        <v>17.669</v>
      </c>
      <c r="Y650">
        <v>21.716999999999999</v>
      </c>
      <c r="Z650">
        <v>19.100000000000001</v>
      </c>
      <c r="AA650">
        <v>19.425000000000001</v>
      </c>
      <c r="AB650">
        <v>10.458</v>
      </c>
      <c r="AC650">
        <v>4.5599999999999996</v>
      </c>
      <c r="AD650">
        <v>36.585000000000001</v>
      </c>
      <c r="AE650">
        <v>23.097000000000001</v>
      </c>
      <c r="AF650">
        <v>27.361999999999998</v>
      </c>
      <c r="AG650">
        <v>28.841999999999999</v>
      </c>
      <c r="AH650">
        <v>16.507000000000001</v>
      </c>
      <c r="AI650">
        <v>76.820999999999998</v>
      </c>
      <c r="AJ650">
        <v>24.215</v>
      </c>
      <c r="AK650">
        <v>8.2550000000000008</v>
      </c>
      <c r="AL650">
        <v>31.291</v>
      </c>
      <c r="AM650">
        <v>57.762</v>
      </c>
      <c r="AN650">
        <v>13.6</v>
      </c>
      <c r="AO650">
        <v>16.472000000000001</v>
      </c>
      <c r="AP650">
        <v>20.443000000000001</v>
      </c>
      <c r="AQ650">
        <v>36.24</v>
      </c>
      <c r="AR650">
        <v>22.535</v>
      </c>
    </row>
    <row r="651" spans="1:44">
      <c r="A651" s="1">
        <v>38008</v>
      </c>
      <c r="B651">
        <v>22.143000000000001</v>
      </c>
      <c r="C651">
        <v>92.578000000000003</v>
      </c>
      <c r="D651">
        <v>10.698</v>
      </c>
      <c r="E651">
        <v>16.989999999999998</v>
      </c>
      <c r="F651">
        <v>19.193999999999999</v>
      </c>
      <c r="G651">
        <v>39.755000000000003</v>
      </c>
      <c r="H651">
        <v>31.984999999999999</v>
      </c>
      <c r="I651">
        <v>29.327999999999999</v>
      </c>
      <c r="J651">
        <v>14.535</v>
      </c>
      <c r="K651">
        <v>29.216000000000001</v>
      </c>
      <c r="L651">
        <v>31.439</v>
      </c>
      <c r="M651">
        <v>52.642000000000003</v>
      </c>
      <c r="N651">
        <v>20.962</v>
      </c>
      <c r="O651">
        <v>11.616</v>
      </c>
      <c r="P651">
        <v>13.68</v>
      </c>
      <c r="Q651">
        <v>100</v>
      </c>
      <c r="R651">
        <v>10.944000000000001</v>
      </c>
      <c r="S651">
        <v>100</v>
      </c>
      <c r="T651">
        <v>13.252000000000001</v>
      </c>
      <c r="U651">
        <v>20.366</v>
      </c>
      <c r="V651">
        <v>26.484000000000002</v>
      </c>
      <c r="W651">
        <v>16.795999999999999</v>
      </c>
      <c r="X651">
        <v>18.184999999999999</v>
      </c>
      <c r="Y651">
        <v>21.962</v>
      </c>
      <c r="Z651">
        <v>19.247</v>
      </c>
      <c r="AA651">
        <v>19.931000000000001</v>
      </c>
      <c r="AB651">
        <v>10.163</v>
      </c>
      <c r="AC651">
        <v>4.5599999999999996</v>
      </c>
      <c r="AD651">
        <v>36.789000000000001</v>
      </c>
      <c r="AE651">
        <v>23.138999999999999</v>
      </c>
      <c r="AF651">
        <v>28.875</v>
      </c>
      <c r="AG651">
        <v>29.846</v>
      </c>
      <c r="AH651">
        <v>16.643000000000001</v>
      </c>
      <c r="AI651">
        <v>75.162000000000006</v>
      </c>
      <c r="AJ651">
        <v>24.053000000000001</v>
      </c>
      <c r="AK651">
        <v>8.3170000000000002</v>
      </c>
      <c r="AL651">
        <v>31.446000000000002</v>
      </c>
      <c r="AM651">
        <v>58.363999999999997</v>
      </c>
      <c r="AN651">
        <v>13.523</v>
      </c>
      <c r="AO651">
        <v>15.707000000000001</v>
      </c>
      <c r="AP651">
        <v>19.902999999999999</v>
      </c>
      <c r="AQ651">
        <v>36.432000000000002</v>
      </c>
      <c r="AR651">
        <v>22.535</v>
      </c>
    </row>
    <row r="652" spans="1:44">
      <c r="A652" s="1">
        <v>38009</v>
      </c>
      <c r="B652">
        <v>22.385999999999999</v>
      </c>
      <c r="C652">
        <v>93.802000000000007</v>
      </c>
      <c r="D652">
        <v>10.629</v>
      </c>
      <c r="E652">
        <v>16.937000000000001</v>
      </c>
      <c r="F652">
        <v>19.131</v>
      </c>
      <c r="G652">
        <v>39.579000000000001</v>
      </c>
      <c r="H652">
        <v>31.805</v>
      </c>
      <c r="I652">
        <v>28.154</v>
      </c>
      <c r="J652">
        <v>14.871</v>
      </c>
      <c r="K652">
        <v>28.274999999999999</v>
      </c>
      <c r="L652">
        <v>31.472000000000001</v>
      </c>
      <c r="M652">
        <v>53.213999999999999</v>
      </c>
      <c r="N652">
        <v>20.9</v>
      </c>
      <c r="O652">
        <v>11.448</v>
      </c>
      <c r="P652">
        <v>13.901999999999999</v>
      </c>
      <c r="Q652">
        <v>100</v>
      </c>
      <c r="R652">
        <v>11.148</v>
      </c>
      <c r="S652">
        <v>100</v>
      </c>
      <c r="T652">
        <v>13.362</v>
      </c>
      <c r="U652">
        <v>20.385000000000002</v>
      </c>
      <c r="V652">
        <v>26.512</v>
      </c>
      <c r="W652">
        <v>16.623000000000001</v>
      </c>
      <c r="X652">
        <v>17.919</v>
      </c>
      <c r="Y652">
        <v>21.93</v>
      </c>
      <c r="Z652">
        <v>19.129000000000001</v>
      </c>
      <c r="AA652">
        <v>20.713999999999999</v>
      </c>
      <c r="AB652">
        <v>10.208</v>
      </c>
      <c r="AC652">
        <v>4.5599999999999996</v>
      </c>
      <c r="AD652">
        <v>36.780999999999999</v>
      </c>
      <c r="AE652">
        <v>23.013999999999999</v>
      </c>
      <c r="AF652">
        <v>28.645</v>
      </c>
      <c r="AG652">
        <v>29.896000000000001</v>
      </c>
      <c r="AH652">
        <v>16.55</v>
      </c>
      <c r="AI652">
        <v>75.738</v>
      </c>
      <c r="AJ652">
        <v>24.515999999999998</v>
      </c>
      <c r="AK652">
        <v>8.2729999999999997</v>
      </c>
      <c r="AL652">
        <v>31.001999999999999</v>
      </c>
      <c r="AM652">
        <v>57.88</v>
      </c>
      <c r="AN652">
        <v>13.507</v>
      </c>
      <c r="AO652">
        <v>15.86</v>
      </c>
      <c r="AP652">
        <v>20.052</v>
      </c>
      <c r="AQ652">
        <v>36.082000000000001</v>
      </c>
      <c r="AR652">
        <v>22.334</v>
      </c>
    </row>
    <row r="653" spans="1:44">
      <c r="A653" s="1">
        <v>38012</v>
      </c>
      <c r="B653">
        <v>22.338999999999999</v>
      </c>
      <c r="C653">
        <v>90.763999999999996</v>
      </c>
      <c r="D653">
        <v>10.659000000000001</v>
      </c>
      <c r="E653">
        <v>16.831</v>
      </c>
      <c r="F653">
        <v>18.841999999999999</v>
      </c>
      <c r="G653">
        <v>40.354999999999997</v>
      </c>
      <c r="H653">
        <v>31.814</v>
      </c>
      <c r="I653">
        <v>28.620999999999999</v>
      </c>
      <c r="J653">
        <v>14.644</v>
      </c>
      <c r="K653">
        <v>28.55</v>
      </c>
      <c r="L653">
        <v>31.568999999999999</v>
      </c>
      <c r="M653">
        <v>53.023000000000003</v>
      </c>
      <c r="N653">
        <v>21.064</v>
      </c>
      <c r="O653">
        <v>11.265000000000001</v>
      </c>
      <c r="P653">
        <v>13.641999999999999</v>
      </c>
      <c r="Q653">
        <v>100</v>
      </c>
      <c r="R653">
        <v>11.162000000000001</v>
      </c>
      <c r="S653">
        <v>100</v>
      </c>
      <c r="T653">
        <v>13.272</v>
      </c>
      <c r="U653">
        <v>19.727</v>
      </c>
      <c r="V653">
        <v>26.437000000000001</v>
      </c>
      <c r="W653">
        <v>16.550999999999998</v>
      </c>
      <c r="X653">
        <v>17.722000000000001</v>
      </c>
      <c r="Y653">
        <v>21.693000000000001</v>
      </c>
      <c r="Z653">
        <v>19.38</v>
      </c>
      <c r="AA653">
        <v>20.852</v>
      </c>
      <c r="AB653">
        <v>10.305999999999999</v>
      </c>
      <c r="AC653">
        <v>4.5599999999999996</v>
      </c>
      <c r="AD653">
        <v>36.511000000000003</v>
      </c>
      <c r="AE653">
        <v>22.948</v>
      </c>
      <c r="AF653">
        <v>28.602</v>
      </c>
      <c r="AG653">
        <v>29.335999999999999</v>
      </c>
      <c r="AH653">
        <v>16.32</v>
      </c>
      <c r="AI653">
        <v>74.647999999999996</v>
      </c>
      <c r="AJ653">
        <v>24.545000000000002</v>
      </c>
      <c r="AK653">
        <v>8.2460000000000004</v>
      </c>
      <c r="AL653">
        <v>31.593</v>
      </c>
      <c r="AM653">
        <v>57.354999999999997</v>
      </c>
      <c r="AN653">
        <v>13.396000000000001</v>
      </c>
      <c r="AO653">
        <v>15.69</v>
      </c>
      <c r="AP653">
        <v>19.716000000000001</v>
      </c>
      <c r="AQ653">
        <v>35.924999999999997</v>
      </c>
      <c r="AR653">
        <v>22.334</v>
      </c>
    </row>
    <row r="654" spans="1:44">
      <c r="A654" s="1">
        <v>38013</v>
      </c>
      <c r="B654">
        <v>22.231999999999999</v>
      </c>
      <c r="C654">
        <v>91.27</v>
      </c>
      <c r="D654">
        <v>10.698</v>
      </c>
      <c r="E654">
        <v>16.981999999999999</v>
      </c>
      <c r="F654">
        <v>18.951000000000001</v>
      </c>
      <c r="G654">
        <v>38.67</v>
      </c>
      <c r="H654">
        <v>32.03</v>
      </c>
      <c r="I654">
        <v>28.686</v>
      </c>
      <c r="J654">
        <v>14.617000000000001</v>
      </c>
      <c r="K654">
        <v>28.204000000000001</v>
      </c>
      <c r="L654">
        <v>31.568999999999999</v>
      </c>
      <c r="M654">
        <v>53.131</v>
      </c>
      <c r="N654">
        <v>21.196999999999999</v>
      </c>
      <c r="O654">
        <v>11.218999999999999</v>
      </c>
      <c r="P654">
        <v>13.91</v>
      </c>
      <c r="Q654">
        <v>100</v>
      </c>
      <c r="R654">
        <v>11.25</v>
      </c>
      <c r="S654">
        <v>100</v>
      </c>
      <c r="T654">
        <v>13.023999999999999</v>
      </c>
      <c r="U654">
        <v>20.573</v>
      </c>
      <c r="V654">
        <v>26.437000000000001</v>
      </c>
      <c r="W654">
        <v>16.292000000000002</v>
      </c>
      <c r="X654">
        <v>17.603000000000002</v>
      </c>
      <c r="Y654">
        <v>21.859000000000002</v>
      </c>
      <c r="Z654">
        <v>19.344000000000001</v>
      </c>
      <c r="AA654">
        <v>20.943999999999999</v>
      </c>
      <c r="AB654">
        <v>10.574</v>
      </c>
      <c r="AC654">
        <v>4.5869999999999997</v>
      </c>
      <c r="AD654">
        <v>36.853999999999999</v>
      </c>
      <c r="AE654">
        <v>23.064</v>
      </c>
      <c r="AF654">
        <v>29.166</v>
      </c>
      <c r="AG654">
        <v>29.637</v>
      </c>
      <c r="AH654">
        <v>16.108000000000001</v>
      </c>
      <c r="AI654">
        <v>75.146000000000001</v>
      </c>
      <c r="AJ654">
        <v>24.134</v>
      </c>
      <c r="AK654">
        <v>8.3170000000000002</v>
      </c>
      <c r="AL654">
        <v>31.513000000000002</v>
      </c>
      <c r="AM654">
        <v>57.774999999999999</v>
      </c>
      <c r="AN654">
        <v>13.308999999999999</v>
      </c>
      <c r="AO654">
        <v>15.625999999999999</v>
      </c>
      <c r="AP654">
        <v>19.856000000000002</v>
      </c>
      <c r="AQ654">
        <v>35.915999999999997</v>
      </c>
      <c r="AR654">
        <v>22.149000000000001</v>
      </c>
    </row>
    <row r="655" spans="1:44">
      <c r="A655" s="1">
        <v>38014</v>
      </c>
      <c r="B655">
        <v>22.082000000000001</v>
      </c>
      <c r="C655">
        <v>89.658000000000001</v>
      </c>
      <c r="D655">
        <v>10.667999999999999</v>
      </c>
      <c r="E655">
        <v>16.971</v>
      </c>
      <c r="F655">
        <v>19.358000000000001</v>
      </c>
      <c r="G655">
        <v>38.917000000000002</v>
      </c>
      <c r="H655">
        <v>32.228000000000002</v>
      </c>
      <c r="I655">
        <v>28.376000000000001</v>
      </c>
      <c r="J655">
        <v>14.571</v>
      </c>
      <c r="K655">
        <v>28.478999999999999</v>
      </c>
      <c r="L655">
        <v>31.983000000000001</v>
      </c>
      <c r="M655">
        <v>53.811</v>
      </c>
      <c r="N655">
        <v>21.122</v>
      </c>
      <c r="O655">
        <v>11.135</v>
      </c>
      <c r="P655">
        <v>14.17</v>
      </c>
      <c r="Q655">
        <v>100</v>
      </c>
      <c r="R655">
        <v>11.032999999999999</v>
      </c>
      <c r="S655">
        <v>100</v>
      </c>
      <c r="T655">
        <v>13.262</v>
      </c>
      <c r="U655">
        <v>20.92</v>
      </c>
      <c r="V655">
        <v>26.530999999999999</v>
      </c>
      <c r="W655">
        <v>16.28</v>
      </c>
      <c r="X655">
        <v>17.334</v>
      </c>
      <c r="Y655">
        <v>22.254000000000001</v>
      </c>
      <c r="Z655">
        <v>19.439</v>
      </c>
      <c r="AA655">
        <v>20.898</v>
      </c>
      <c r="AB655">
        <v>10.734999999999999</v>
      </c>
      <c r="AC655">
        <v>4.5460000000000003</v>
      </c>
      <c r="AD655">
        <v>36.871000000000002</v>
      </c>
      <c r="AE655">
        <v>22.963999999999999</v>
      </c>
      <c r="AF655">
        <v>29.713000000000001</v>
      </c>
      <c r="AG655">
        <v>29.972000000000001</v>
      </c>
      <c r="AH655">
        <v>16.21</v>
      </c>
      <c r="AI655">
        <v>76.649000000000001</v>
      </c>
      <c r="AJ655">
        <v>24.318000000000001</v>
      </c>
      <c r="AK655">
        <v>8.3520000000000003</v>
      </c>
      <c r="AL655">
        <v>31.738</v>
      </c>
      <c r="AM655">
        <v>58.124000000000002</v>
      </c>
      <c r="AN655">
        <v>13.356999999999999</v>
      </c>
      <c r="AO655">
        <v>15.102</v>
      </c>
      <c r="AP655">
        <v>19.856000000000002</v>
      </c>
      <c r="AQ655">
        <v>36.143999999999998</v>
      </c>
      <c r="AR655">
        <v>22.294</v>
      </c>
    </row>
    <row r="656" spans="1:44">
      <c r="A656" s="1">
        <v>38015</v>
      </c>
      <c r="B656">
        <v>21.475999999999999</v>
      </c>
      <c r="C656">
        <v>87.388000000000005</v>
      </c>
      <c r="D656">
        <v>10.534000000000001</v>
      </c>
      <c r="E656">
        <v>16.948</v>
      </c>
      <c r="F656">
        <v>19.006</v>
      </c>
      <c r="G656">
        <v>38.899000000000001</v>
      </c>
      <c r="H656">
        <v>31.984999999999999</v>
      </c>
      <c r="I656">
        <v>28.151</v>
      </c>
      <c r="J656">
        <v>14.343999999999999</v>
      </c>
      <c r="K656">
        <v>28.31</v>
      </c>
      <c r="L656">
        <v>31.414999999999999</v>
      </c>
      <c r="M656">
        <v>52.848999999999997</v>
      </c>
      <c r="N656">
        <v>21.178999999999998</v>
      </c>
      <c r="O656">
        <v>10.936</v>
      </c>
      <c r="P656">
        <v>13.94</v>
      </c>
      <c r="Q656">
        <v>100</v>
      </c>
      <c r="R656">
        <v>10.992000000000001</v>
      </c>
      <c r="S656">
        <v>100</v>
      </c>
      <c r="T656">
        <v>13.214</v>
      </c>
      <c r="U656">
        <v>20.158999999999999</v>
      </c>
      <c r="V656">
        <v>26.977</v>
      </c>
      <c r="W656">
        <v>16.254000000000001</v>
      </c>
      <c r="X656">
        <v>17.331</v>
      </c>
      <c r="Y656">
        <v>22.047999999999998</v>
      </c>
      <c r="Z656">
        <v>19.329999999999998</v>
      </c>
      <c r="AA656">
        <v>20.344999999999999</v>
      </c>
      <c r="AB656">
        <v>10.458</v>
      </c>
      <c r="AC656">
        <v>4.55</v>
      </c>
      <c r="AD656">
        <v>36.862000000000002</v>
      </c>
      <c r="AE656">
        <v>22.873000000000001</v>
      </c>
      <c r="AF656">
        <v>29.021000000000001</v>
      </c>
      <c r="AG656">
        <v>29.946999999999999</v>
      </c>
      <c r="AH656">
        <v>15.759</v>
      </c>
      <c r="AI656">
        <v>74.858000000000004</v>
      </c>
      <c r="AJ656">
        <v>24.295999999999999</v>
      </c>
      <c r="AK656">
        <v>8.3439999999999994</v>
      </c>
      <c r="AL656">
        <v>31.164999999999999</v>
      </c>
      <c r="AM656">
        <v>57.284999999999997</v>
      </c>
      <c r="AN656">
        <v>13.071</v>
      </c>
      <c r="AO656">
        <v>15.183</v>
      </c>
      <c r="AP656">
        <v>19.260000000000002</v>
      </c>
      <c r="AQ656">
        <v>35.548999999999999</v>
      </c>
      <c r="AR656">
        <v>22.093</v>
      </c>
    </row>
    <row r="657" spans="1:44">
      <c r="A657" s="1">
        <v>38016</v>
      </c>
      <c r="B657">
        <v>21.274999999999999</v>
      </c>
      <c r="C657">
        <v>86.882000000000005</v>
      </c>
      <c r="D657">
        <v>10.329000000000001</v>
      </c>
      <c r="E657">
        <v>16.774000000000001</v>
      </c>
      <c r="F657">
        <v>19.045000000000002</v>
      </c>
      <c r="G657">
        <v>37.231000000000002</v>
      </c>
      <c r="H657">
        <v>31.67</v>
      </c>
      <c r="I657">
        <v>27.69</v>
      </c>
      <c r="J657">
        <v>14.081</v>
      </c>
      <c r="K657">
        <v>28.132999999999999</v>
      </c>
      <c r="L657">
        <v>31.042000000000002</v>
      </c>
      <c r="M657">
        <v>52.12</v>
      </c>
      <c r="N657">
        <v>21.161999999999999</v>
      </c>
      <c r="O657">
        <v>11.036</v>
      </c>
      <c r="P657">
        <v>13.702999999999999</v>
      </c>
      <c r="Q657">
        <v>100</v>
      </c>
      <c r="R657">
        <v>10.882999999999999</v>
      </c>
      <c r="S657">
        <v>100</v>
      </c>
      <c r="T657">
        <v>13.178000000000001</v>
      </c>
      <c r="U657">
        <v>20.149999999999999</v>
      </c>
      <c r="V657">
        <v>27.378</v>
      </c>
      <c r="W657">
        <v>15.78</v>
      </c>
      <c r="X657">
        <v>17.221</v>
      </c>
      <c r="Y657">
        <v>21.733000000000001</v>
      </c>
      <c r="Z657">
        <v>19.309000000000001</v>
      </c>
      <c r="AA657">
        <v>20.298999999999999</v>
      </c>
      <c r="AB657">
        <v>10.646000000000001</v>
      </c>
      <c r="AC657">
        <v>4.5819999999999999</v>
      </c>
      <c r="AD657">
        <v>36.902999999999999</v>
      </c>
      <c r="AE657">
        <v>22.707000000000001</v>
      </c>
      <c r="AF657">
        <v>29.071999999999999</v>
      </c>
      <c r="AG657">
        <v>29.460999999999999</v>
      </c>
      <c r="AH657">
        <v>15.564</v>
      </c>
      <c r="AI657">
        <v>74.234999999999999</v>
      </c>
      <c r="AJ657">
        <v>23.818000000000001</v>
      </c>
      <c r="AK657">
        <v>8.3170000000000002</v>
      </c>
      <c r="AL657">
        <v>30.946000000000002</v>
      </c>
      <c r="AM657">
        <v>56.795999999999999</v>
      </c>
      <c r="AN657">
        <v>12.888999999999999</v>
      </c>
      <c r="AO657">
        <v>15.36</v>
      </c>
      <c r="AP657">
        <v>19.231999999999999</v>
      </c>
      <c r="AQ657">
        <v>35.356999999999999</v>
      </c>
      <c r="AR657">
        <v>22.077000000000002</v>
      </c>
    </row>
    <row r="658" spans="1:44">
      <c r="A658" s="1">
        <v>38019</v>
      </c>
      <c r="B658">
        <v>21.52</v>
      </c>
      <c r="C658">
        <v>88.492999999999995</v>
      </c>
      <c r="D658">
        <v>10.465999999999999</v>
      </c>
      <c r="E658">
        <v>16.808</v>
      </c>
      <c r="F658">
        <v>18.998000000000001</v>
      </c>
      <c r="G658">
        <v>37.857999999999997</v>
      </c>
      <c r="H658">
        <v>32.039000000000001</v>
      </c>
      <c r="I658">
        <v>27.382999999999999</v>
      </c>
      <c r="J658">
        <v>14.244</v>
      </c>
      <c r="K658">
        <v>28.239000000000001</v>
      </c>
      <c r="L658">
        <v>31.001000000000001</v>
      </c>
      <c r="M658">
        <v>52.286000000000001</v>
      </c>
      <c r="N658">
        <v>21.184000000000001</v>
      </c>
      <c r="O658">
        <v>10.738</v>
      </c>
      <c r="P658">
        <v>13.849</v>
      </c>
      <c r="Q658">
        <v>100</v>
      </c>
      <c r="R658">
        <v>10.936999999999999</v>
      </c>
      <c r="S658">
        <v>100</v>
      </c>
      <c r="T658">
        <v>13.247</v>
      </c>
      <c r="U658">
        <v>19.605</v>
      </c>
      <c r="V658">
        <v>27.917999999999999</v>
      </c>
      <c r="W658">
        <v>16.2</v>
      </c>
      <c r="X658">
        <v>17.379000000000001</v>
      </c>
      <c r="Y658">
        <v>21.850999999999999</v>
      </c>
      <c r="Z658">
        <v>19.651</v>
      </c>
      <c r="AA658">
        <v>20.161000000000001</v>
      </c>
      <c r="AB658">
        <v>10.771000000000001</v>
      </c>
      <c r="AC658">
        <v>4.758</v>
      </c>
      <c r="AD658">
        <v>36.74</v>
      </c>
      <c r="AE658">
        <v>22.922999999999998</v>
      </c>
      <c r="AF658">
        <v>28.901</v>
      </c>
      <c r="AG658">
        <v>29.227</v>
      </c>
      <c r="AH658">
        <v>15.615</v>
      </c>
      <c r="AI658">
        <v>74.031999999999996</v>
      </c>
      <c r="AJ658">
        <v>24.2</v>
      </c>
      <c r="AK658">
        <v>8.4499999999999993</v>
      </c>
      <c r="AL658">
        <v>30.609000000000002</v>
      </c>
      <c r="AM658">
        <v>56.585999999999999</v>
      </c>
      <c r="AN658">
        <v>12.849</v>
      </c>
      <c r="AO658">
        <v>15.061999999999999</v>
      </c>
      <c r="AP658">
        <v>19.521000000000001</v>
      </c>
      <c r="AQ658">
        <v>35.295999999999999</v>
      </c>
      <c r="AR658">
        <v>22.093</v>
      </c>
    </row>
    <row r="659" spans="1:44">
      <c r="A659" s="1">
        <v>38020</v>
      </c>
      <c r="B659">
        <v>21.45</v>
      </c>
      <c r="C659">
        <v>87.05</v>
      </c>
      <c r="D659">
        <v>10.786</v>
      </c>
      <c r="E659">
        <v>16.536000000000001</v>
      </c>
      <c r="F659">
        <v>18.850000000000001</v>
      </c>
      <c r="G659">
        <v>37.945999999999998</v>
      </c>
      <c r="H659">
        <v>31.256</v>
      </c>
      <c r="I659">
        <v>27.702000000000002</v>
      </c>
      <c r="J659">
        <v>14.099</v>
      </c>
      <c r="K659">
        <v>28.053000000000001</v>
      </c>
      <c r="L659">
        <v>30.279</v>
      </c>
      <c r="M659">
        <v>52.203000000000003</v>
      </c>
      <c r="N659">
        <v>21.361000000000001</v>
      </c>
      <c r="O659">
        <v>10.638</v>
      </c>
      <c r="P659">
        <v>13.856</v>
      </c>
      <c r="Q659">
        <v>100</v>
      </c>
      <c r="R659">
        <v>10.903</v>
      </c>
      <c r="S659">
        <v>100</v>
      </c>
      <c r="T659">
        <v>13.561999999999999</v>
      </c>
      <c r="U659">
        <v>19.661999999999999</v>
      </c>
      <c r="V659">
        <v>27.702999999999999</v>
      </c>
      <c r="W659">
        <v>16.132000000000001</v>
      </c>
      <c r="X659">
        <v>17.445</v>
      </c>
      <c r="Y659">
        <v>22.126999999999999</v>
      </c>
      <c r="Z659">
        <v>19.635999999999999</v>
      </c>
      <c r="AA659">
        <v>19.885000000000002</v>
      </c>
      <c r="AB659">
        <v>10.914</v>
      </c>
      <c r="AC659">
        <v>4.78</v>
      </c>
      <c r="AD659">
        <v>35.956000000000003</v>
      </c>
      <c r="AE659">
        <v>22.457000000000001</v>
      </c>
      <c r="AF659">
        <v>29.370999999999999</v>
      </c>
      <c r="AG659">
        <v>29.100999999999999</v>
      </c>
      <c r="AH659">
        <v>15.275</v>
      </c>
      <c r="AI659">
        <v>72.123999999999995</v>
      </c>
      <c r="AJ659">
        <v>24.736000000000001</v>
      </c>
      <c r="AK659">
        <v>8.5559999999999992</v>
      </c>
      <c r="AL659">
        <v>31.164999999999999</v>
      </c>
      <c r="AM659">
        <v>56.777999999999999</v>
      </c>
      <c r="AN659">
        <v>12.802</v>
      </c>
      <c r="AO659">
        <v>14.885</v>
      </c>
      <c r="AP659">
        <v>19.297000000000001</v>
      </c>
      <c r="AQ659">
        <v>34.081000000000003</v>
      </c>
      <c r="AR659">
        <v>21.449000000000002</v>
      </c>
    </row>
    <row r="660" spans="1:44">
      <c r="A660" s="1">
        <v>38021</v>
      </c>
      <c r="B660">
        <v>21.550999999999998</v>
      </c>
      <c r="C660">
        <v>86.138999999999996</v>
      </c>
      <c r="D660">
        <v>10.836</v>
      </c>
      <c r="E660">
        <v>16.43</v>
      </c>
      <c r="F660">
        <v>18.506</v>
      </c>
      <c r="G660">
        <v>37.698999999999998</v>
      </c>
      <c r="H660">
        <v>30.734000000000002</v>
      </c>
      <c r="I660">
        <v>27.515999999999998</v>
      </c>
      <c r="J660">
        <v>13.936</v>
      </c>
      <c r="K660">
        <v>27.538</v>
      </c>
      <c r="L660">
        <v>30.149000000000001</v>
      </c>
      <c r="M660">
        <v>52.12</v>
      </c>
      <c r="N660">
        <v>20.966999999999999</v>
      </c>
      <c r="O660">
        <v>10.669</v>
      </c>
      <c r="P660">
        <v>13.627000000000001</v>
      </c>
      <c r="Q660">
        <v>100</v>
      </c>
      <c r="R660">
        <v>10.788</v>
      </c>
      <c r="S660">
        <v>100</v>
      </c>
      <c r="T660">
        <v>13.662000000000001</v>
      </c>
      <c r="U660">
        <v>19.914999999999999</v>
      </c>
      <c r="V660">
        <v>27.460999999999999</v>
      </c>
      <c r="W660">
        <v>15.941000000000001</v>
      </c>
      <c r="X660">
        <v>17.305</v>
      </c>
      <c r="Y660">
        <v>22.285</v>
      </c>
      <c r="Z660">
        <v>19.591999999999999</v>
      </c>
      <c r="AA660">
        <v>19.149000000000001</v>
      </c>
      <c r="AB660">
        <v>10.601000000000001</v>
      </c>
      <c r="AC660">
        <v>4.8570000000000002</v>
      </c>
      <c r="AD660">
        <v>35.604999999999997</v>
      </c>
      <c r="AE660">
        <v>22.265999999999998</v>
      </c>
      <c r="AF660">
        <v>29.474</v>
      </c>
      <c r="AG660">
        <v>29.135000000000002</v>
      </c>
      <c r="AH660">
        <v>15.42</v>
      </c>
      <c r="AI660">
        <v>71.695999999999998</v>
      </c>
      <c r="AJ660">
        <v>24.876000000000001</v>
      </c>
      <c r="AK660">
        <v>8.6180000000000003</v>
      </c>
      <c r="AL660">
        <v>30.686</v>
      </c>
      <c r="AM660">
        <v>56.106000000000002</v>
      </c>
      <c r="AN660">
        <v>12.667</v>
      </c>
      <c r="AO660">
        <v>14.901</v>
      </c>
      <c r="AP660">
        <v>19.25</v>
      </c>
      <c r="AQ660">
        <v>34.273000000000003</v>
      </c>
      <c r="AR660">
        <v>21.57</v>
      </c>
    </row>
    <row r="661" spans="1:44">
      <c r="A661" s="1">
        <v>38022</v>
      </c>
      <c r="B661">
        <v>21.504000000000001</v>
      </c>
      <c r="C661">
        <v>85.953000000000003</v>
      </c>
      <c r="D661">
        <v>10.77</v>
      </c>
      <c r="E661">
        <v>16.263999999999999</v>
      </c>
      <c r="F661">
        <v>18.358000000000001</v>
      </c>
      <c r="G661">
        <v>35.872</v>
      </c>
      <c r="H661">
        <v>30.239000000000001</v>
      </c>
      <c r="I661">
        <v>27.562999999999999</v>
      </c>
      <c r="J661">
        <v>13.754</v>
      </c>
      <c r="K661">
        <v>27.164000000000001</v>
      </c>
      <c r="L661">
        <v>29.808</v>
      </c>
      <c r="M661">
        <v>52.783000000000001</v>
      </c>
      <c r="N661">
        <v>21.582999999999998</v>
      </c>
      <c r="O661">
        <v>10.73</v>
      </c>
      <c r="P661">
        <v>13.887</v>
      </c>
      <c r="Q661">
        <v>100</v>
      </c>
      <c r="R661">
        <v>10.625</v>
      </c>
      <c r="S661">
        <v>100</v>
      </c>
      <c r="T661">
        <v>13.773999999999999</v>
      </c>
      <c r="U661">
        <v>18.779</v>
      </c>
      <c r="V661">
        <v>27.359000000000002</v>
      </c>
      <c r="W661">
        <v>15.616</v>
      </c>
      <c r="X661">
        <v>17.065999999999999</v>
      </c>
      <c r="Y661">
        <v>23.106000000000002</v>
      </c>
      <c r="Z661">
        <v>19.827999999999999</v>
      </c>
      <c r="AA661">
        <v>19.609000000000002</v>
      </c>
      <c r="AB661">
        <v>10.449</v>
      </c>
      <c r="AC661">
        <v>4.9560000000000004</v>
      </c>
      <c r="AD661">
        <v>35.734999999999999</v>
      </c>
      <c r="AE661">
        <v>21.71</v>
      </c>
      <c r="AF661">
        <v>30.44</v>
      </c>
      <c r="AG661">
        <v>29.594999999999999</v>
      </c>
      <c r="AH661">
        <v>14.994999999999999</v>
      </c>
      <c r="AI661">
        <v>70.753</v>
      </c>
      <c r="AJ661">
        <v>24.722000000000001</v>
      </c>
      <c r="AK661">
        <v>8.5470000000000006</v>
      </c>
      <c r="AL661">
        <v>31.082999999999998</v>
      </c>
      <c r="AM661">
        <v>55.948</v>
      </c>
      <c r="AN661">
        <v>12.318</v>
      </c>
      <c r="AO661">
        <v>15.054</v>
      </c>
      <c r="AP661">
        <v>19.222000000000001</v>
      </c>
      <c r="AQ661">
        <v>33.941000000000003</v>
      </c>
      <c r="AR661">
        <v>21.312000000000001</v>
      </c>
    </row>
    <row r="662" spans="1:44">
      <c r="A662" s="1">
        <v>38023</v>
      </c>
      <c r="B662">
        <v>21.704999999999998</v>
      </c>
      <c r="C662">
        <v>87.042000000000002</v>
      </c>
      <c r="D662">
        <v>10.736000000000001</v>
      </c>
      <c r="E662">
        <v>16.248999999999999</v>
      </c>
      <c r="F662">
        <v>18.170000000000002</v>
      </c>
      <c r="G662">
        <v>35.298999999999999</v>
      </c>
      <c r="H662">
        <v>30.509</v>
      </c>
      <c r="I662">
        <v>27.495000000000001</v>
      </c>
      <c r="J662">
        <v>13.962999999999999</v>
      </c>
      <c r="K662">
        <v>26.870999999999999</v>
      </c>
      <c r="L662">
        <v>29.710999999999999</v>
      </c>
      <c r="M662">
        <v>55.268999999999998</v>
      </c>
      <c r="N662">
        <v>22.207000000000001</v>
      </c>
      <c r="O662">
        <v>10.882999999999999</v>
      </c>
      <c r="P662">
        <v>14.284000000000001</v>
      </c>
      <c r="Q662">
        <v>100</v>
      </c>
      <c r="R662">
        <v>10.666</v>
      </c>
      <c r="S662">
        <v>100</v>
      </c>
      <c r="T662">
        <v>13.667</v>
      </c>
      <c r="U662">
        <v>19.632999999999999</v>
      </c>
      <c r="V662">
        <v>27.265999999999998</v>
      </c>
      <c r="W662">
        <v>16.28</v>
      </c>
      <c r="X662">
        <v>17.364000000000001</v>
      </c>
      <c r="Y662">
        <v>23.396999999999998</v>
      </c>
      <c r="Z662">
        <v>19.827999999999999</v>
      </c>
      <c r="AA662">
        <v>19.977</v>
      </c>
      <c r="AB662">
        <v>10.592000000000001</v>
      </c>
      <c r="AC662">
        <v>4.8929999999999998</v>
      </c>
      <c r="AD662">
        <v>35.417000000000002</v>
      </c>
      <c r="AE662">
        <v>22.016999999999999</v>
      </c>
      <c r="AF662">
        <v>30.798999999999999</v>
      </c>
      <c r="AG662">
        <v>29.117999999999999</v>
      </c>
      <c r="AH662">
        <v>15.335000000000001</v>
      </c>
      <c r="AI662">
        <v>71.453999999999994</v>
      </c>
      <c r="AJ662">
        <v>24.905000000000001</v>
      </c>
      <c r="AK662">
        <v>8.4139999999999997</v>
      </c>
      <c r="AL662">
        <v>31.082999999999998</v>
      </c>
      <c r="AM662">
        <v>56.368000000000002</v>
      </c>
      <c r="AN662">
        <v>12.35</v>
      </c>
      <c r="AO662">
        <v>15.093999999999999</v>
      </c>
      <c r="AP662">
        <v>19.277999999999999</v>
      </c>
      <c r="AQ662">
        <v>34.466000000000001</v>
      </c>
      <c r="AR662">
        <v>21.489000000000001</v>
      </c>
    </row>
    <row r="663" spans="1:44">
      <c r="A663" s="1">
        <v>38026</v>
      </c>
      <c r="B663">
        <v>21.782</v>
      </c>
      <c r="C663">
        <v>89.075999999999993</v>
      </c>
      <c r="D663">
        <v>10.784000000000001</v>
      </c>
      <c r="E663">
        <v>16.48</v>
      </c>
      <c r="F663">
        <v>18.443999999999999</v>
      </c>
      <c r="G663">
        <v>35.828000000000003</v>
      </c>
      <c r="H663">
        <v>30.32</v>
      </c>
      <c r="I663">
        <v>27.542000000000002</v>
      </c>
      <c r="J663">
        <v>14.099</v>
      </c>
      <c r="K663">
        <v>27.538</v>
      </c>
      <c r="L663">
        <v>30.084</v>
      </c>
      <c r="M663">
        <v>55.914999999999999</v>
      </c>
      <c r="N663">
        <v>22.07</v>
      </c>
      <c r="O663">
        <v>11.143000000000001</v>
      </c>
      <c r="P663">
        <v>14.659000000000001</v>
      </c>
      <c r="Q663">
        <v>100</v>
      </c>
      <c r="R663">
        <v>10.849</v>
      </c>
      <c r="S663">
        <v>100</v>
      </c>
      <c r="T663">
        <v>13.715</v>
      </c>
      <c r="U663">
        <v>19.521000000000001</v>
      </c>
      <c r="V663">
        <v>27.555</v>
      </c>
      <c r="W663">
        <v>16.346</v>
      </c>
      <c r="X663">
        <v>17.558</v>
      </c>
      <c r="Y663">
        <v>23.626000000000001</v>
      </c>
      <c r="Z663">
        <v>19.777999999999999</v>
      </c>
      <c r="AA663">
        <v>19.977</v>
      </c>
      <c r="AB663">
        <v>10.789</v>
      </c>
      <c r="AC663">
        <v>5.0359999999999996</v>
      </c>
      <c r="AD663">
        <v>35.768000000000001</v>
      </c>
      <c r="AE663">
        <v>22.623999999999999</v>
      </c>
      <c r="AF663">
        <v>31.936</v>
      </c>
      <c r="AG663">
        <v>29.376999999999999</v>
      </c>
      <c r="AH663">
        <v>15.742000000000001</v>
      </c>
      <c r="AI663">
        <v>72.653999999999996</v>
      </c>
      <c r="AJ663">
        <v>25.273</v>
      </c>
      <c r="AK663">
        <v>8.4760000000000009</v>
      </c>
      <c r="AL663">
        <v>31.597999999999999</v>
      </c>
      <c r="AM663">
        <v>57.485999999999997</v>
      </c>
      <c r="AN663">
        <v>12.778</v>
      </c>
      <c r="AO663">
        <v>15.391999999999999</v>
      </c>
      <c r="AP663">
        <v>18.792999999999999</v>
      </c>
      <c r="AQ663">
        <v>34.281999999999996</v>
      </c>
      <c r="AR663">
        <v>21.465</v>
      </c>
    </row>
    <row r="664" spans="1:44">
      <c r="A664" s="1">
        <v>38027</v>
      </c>
      <c r="B664">
        <v>21.837</v>
      </c>
      <c r="C664">
        <v>89.135000000000005</v>
      </c>
      <c r="D664">
        <v>10.888999999999999</v>
      </c>
      <c r="E664">
        <v>16.524999999999999</v>
      </c>
      <c r="F664">
        <v>18.608000000000001</v>
      </c>
      <c r="G664">
        <v>36.162999999999997</v>
      </c>
      <c r="H664">
        <v>30.239000000000001</v>
      </c>
      <c r="I664">
        <v>27.547999999999998</v>
      </c>
      <c r="J664">
        <v>14.689</v>
      </c>
      <c r="K664">
        <v>27.902000000000001</v>
      </c>
      <c r="L664">
        <v>30.271000000000001</v>
      </c>
      <c r="M664">
        <v>55.65</v>
      </c>
      <c r="N664">
        <v>21.981000000000002</v>
      </c>
      <c r="O664">
        <v>11.272</v>
      </c>
      <c r="P664">
        <v>14.452999999999999</v>
      </c>
      <c r="Q664">
        <v>100</v>
      </c>
      <c r="R664">
        <v>10.936999999999999</v>
      </c>
      <c r="S664">
        <v>100</v>
      </c>
      <c r="T664">
        <v>13.746</v>
      </c>
      <c r="U664">
        <v>19.643000000000001</v>
      </c>
      <c r="V664">
        <v>27.693999999999999</v>
      </c>
      <c r="W664">
        <v>16.367000000000001</v>
      </c>
      <c r="X664">
        <v>17.393999999999998</v>
      </c>
      <c r="Y664">
        <v>23.863</v>
      </c>
      <c r="Z664">
        <v>19.768999999999998</v>
      </c>
      <c r="AA664">
        <v>20.76</v>
      </c>
      <c r="AB664">
        <v>10.7</v>
      </c>
      <c r="AC664">
        <v>5.032</v>
      </c>
      <c r="AD664">
        <v>36.087000000000003</v>
      </c>
      <c r="AE664">
        <v>22.888999999999999</v>
      </c>
      <c r="AF664">
        <v>31.646000000000001</v>
      </c>
      <c r="AG664">
        <v>29.093</v>
      </c>
      <c r="AH664">
        <v>15.759</v>
      </c>
      <c r="AI664">
        <v>72.825000000000003</v>
      </c>
      <c r="AJ664">
        <v>24.972000000000001</v>
      </c>
      <c r="AK664">
        <v>8.5030000000000001</v>
      </c>
      <c r="AL664">
        <v>31.64</v>
      </c>
      <c r="AM664">
        <v>58.378</v>
      </c>
      <c r="AN664">
        <v>12.619</v>
      </c>
      <c r="AO664">
        <v>15.489000000000001</v>
      </c>
      <c r="AP664">
        <v>17.917000000000002</v>
      </c>
      <c r="AQ664">
        <v>33.731999999999999</v>
      </c>
      <c r="AR664">
        <v>21.263999999999999</v>
      </c>
    </row>
    <row r="665" spans="1:44">
      <c r="A665" s="1">
        <v>38028</v>
      </c>
      <c r="B665">
        <v>21.861000000000001</v>
      </c>
      <c r="C665">
        <v>89.43</v>
      </c>
      <c r="D665">
        <v>10.856999999999999</v>
      </c>
      <c r="E665">
        <v>16.317</v>
      </c>
      <c r="F665">
        <v>18.741</v>
      </c>
      <c r="G665">
        <v>36.402000000000001</v>
      </c>
      <c r="H665">
        <v>30.643999999999998</v>
      </c>
      <c r="I665">
        <v>27.382999999999999</v>
      </c>
      <c r="J665">
        <v>14.734999999999999</v>
      </c>
      <c r="K665">
        <v>28.692</v>
      </c>
      <c r="L665">
        <v>30.19</v>
      </c>
      <c r="M665">
        <v>55.575000000000003</v>
      </c>
      <c r="N665">
        <v>22.056999999999999</v>
      </c>
      <c r="O665">
        <v>11.180999999999999</v>
      </c>
      <c r="P665">
        <v>14.369</v>
      </c>
      <c r="Q665">
        <v>100</v>
      </c>
      <c r="R665">
        <v>10.944000000000001</v>
      </c>
      <c r="S665">
        <v>100</v>
      </c>
      <c r="T665">
        <v>13.7</v>
      </c>
      <c r="U665">
        <v>19.38</v>
      </c>
      <c r="V665">
        <v>27.460999999999999</v>
      </c>
      <c r="W665">
        <v>16.393999999999998</v>
      </c>
      <c r="X665">
        <v>17.286999999999999</v>
      </c>
      <c r="Y665">
        <v>24.178000000000001</v>
      </c>
      <c r="Z665">
        <v>19.742999999999999</v>
      </c>
      <c r="AA665">
        <v>21.818000000000001</v>
      </c>
      <c r="AB665">
        <v>10.619</v>
      </c>
      <c r="AC665">
        <v>5.0410000000000004</v>
      </c>
      <c r="AD665">
        <v>35.890999999999998</v>
      </c>
      <c r="AE665">
        <v>23.553999999999998</v>
      </c>
      <c r="AF665">
        <v>31.475000000000001</v>
      </c>
      <c r="AG665">
        <v>28.875</v>
      </c>
      <c r="AH665">
        <v>15.929</v>
      </c>
      <c r="AI665">
        <v>72.116</v>
      </c>
      <c r="AJ665">
        <v>24.994</v>
      </c>
      <c r="AK665">
        <v>8.5289999999999999</v>
      </c>
      <c r="AL665">
        <v>32.076999999999998</v>
      </c>
      <c r="AM665">
        <v>59.277999999999999</v>
      </c>
      <c r="AN665">
        <v>12.762</v>
      </c>
      <c r="AO665">
        <v>15.497</v>
      </c>
      <c r="AP665">
        <v>18.038</v>
      </c>
      <c r="AQ665">
        <v>34.029000000000003</v>
      </c>
      <c r="AR665">
        <v>21.327999999999999</v>
      </c>
    </row>
    <row r="666" spans="1:44">
      <c r="A666" s="1">
        <v>38029</v>
      </c>
      <c r="B666">
        <v>21.721</v>
      </c>
      <c r="C666">
        <v>88.468000000000004</v>
      </c>
      <c r="D666">
        <v>10.757</v>
      </c>
      <c r="E666">
        <v>16.294</v>
      </c>
      <c r="F666">
        <v>18.686</v>
      </c>
      <c r="G666">
        <v>35.854999999999997</v>
      </c>
      <c r="H666">
        <v>30.59</v>
      </c>
      <c r="I666">
        <v>27.477</v>
      </c>
      <c r="J666">
        <v>14.535</v>
      </c>
      <c r="K666">
        <v>29.047999999999998</v>
      </c>
      <c r="L666">
        <v>30.149000000000001</v>
      </c>
      <c r="M666">
        <v>56.262999999999998</v>
      </c>
      <c r="N666">
        <v>22.114000000000001</v>
      </c>
      <c r="O666">
        <v>11.218999999999999</v>
      </c>
      <c r="P666">
        <v>14.491</v>
      </c>
      <c r="Q666">
        <v>100</v>
      </c>
      <c r="R666">
        <v>10.897</v>
      </c>
      <c r="S666">
        <v>100</v>
      </c>
      <c r="T666">
        <v>13.766999999999999</v>
      </c>
      <c r="U666">
        <v>19.812000000000001</v>
      </c>
      <c r="V666">
        <v>27.452000000000002</v>
      </c>
      <c r="W666">
        <v>16.364000000000001</v>
      </c>
      <c r="X666">
        <v>17.305</v>
      </c>
      <c r="Y666">
        <v>23.847000000000001</v>
      </c>
      <c r="Z666">
        <v>19.852</v>
      </c>
      <c r="AA666">
        <v>21.45</v>
      </c>
      <c r="AB666">
        <v>10.574</v>
      </c>
      <c r="AC666">
        <v>5.0890000000000004</v>
      </c>
      <c r="AD666">
        <v>35.417000000000002</v>
      </c>
      <c r="AE666">
        <v>23.762</v>
      </c>
      <c r="AF666">
        <v>31.021999999999998</v>
      </c>
      <c r="AG666">
        <v>29.126000000000001</v>
      </c>
      <c r="AH666">
        <v>15.904</v>
      </c>
      <c r="AI666">
        <v>71.430999999999997</v>
      </c>
      <c r="AJ666">
        <v>25.088999999999999</v>
      </c>
      <c r="AK666">
        <v>8.6709999999999994</v>
      </c>
      <c r="AL666">
        <v>32.104999999999997</v>
      </c>
      <c r="AM666">
        <v>59.155000000000001</v>
      </c>
      <c r="AN666">
        <v>13.087</v>
      </c>
      <c r="AO666">
        <v>15.529</v>
      </c>
      <c r="AP666">
        <v>17.759</v>
      </c>
      <c r="AQ666">
        <v>34.509</v>
      </c>
      <c r="AR666">
        <v>21.481000000000002</v>
      </c>
    </row>
    <row r="667" spans="1:44">
      <c r="A667" s="1">
        <v>38030</v>
      </c>
      <c r="B667">
        <v>21.356999999999999</v>
      </c>
      <c r="C667">
        <v>86.772000000000006</v>
      </c>
      <c r="D667">
        <v>10.709</v>
      </c>
      <c r="E667">
        <v>15.856</v>
      </c>
      <c r="F667">
        <v>18.318999999999999</v>
      </c>
      <c r="G667">
        <v>35.387</v>
      </c>
      <c r="H667">
        <v>30.32</v>
      </c>
      <c r="I667">
        <v>27.341000000000001</v>
      </c>
      <c r="J667">
        <v>14.343999999999999</v>
      </c>
      <c r="K667">
        <v>28.808</v>
      </c>
      <c r="L667">
        <v>29.719000000000001</v>
      </c>
      <c r="M667">
        <v>55.584000000000003</v>
      </c>
      <c r="N667">
        <v>22.016999999999999</v>
      </c>
      <c r="O667">
        <v>11.074</v>
      </c>
      <c r="P667">
        <v>14.414</v>
      </c>
      <c r="Q667">
        <v>100</v>
      </c>
      <c r="R667">
        <v>10.666</v>
      </c>
      <c r="S667">
        <v>100</v>
      </c>
      <c r="T667">
        <v>13.494999999999999</v>
      </c>
      <c r="U667">
        <v>19.22</v>
      </c>
      <c r="V667">
        <v>26.856000000000002</v>
      </c>
      <c r="W667">
        <v>16.361000000000001</v>
      </c>
      <c r="X667">
        <v>17.274999999999999</v>
      </c>
      <c r="Y667">
        <v>23.587</v>
      </c>
      <c r="Z667">
        <v>19.878</v>
      </c>
      <c r="AA667">
        <v>21.265999999999998</v>
      </c>
      <c r="AB667">
        <v>10.413</v>
      </c>
      <c r="AC667">
        <v>5.1029999999999998</v>
      </c>
      <c r="AD667">
        <v>35.392000000000003</v>
      </c>
      <c r="AE667">
        <v>23.646000000000001</v>
      </c>
      <c r="AF667">
        <v>32.021999999999998</v>
      </c>
      <c r="AG667">
        <v>28.8</v>
      </c>
      <c r="AH667">
        <v>15.843999999999999</v>
      </c>
      <c r="AI667">
        <v>70.504000000000005</v>
      </c>
      <c r="AJ667">
        <v>24.413</v>
      </c>
      <c r="AK667">
        <v>8.7680000000000007</v>
      </c>
      <c r="AL667">
        <v>31.831</v>
      </c>
      <c r="AM667">
        <v>58.116</v>
      </c>
      <c r="AN667">
        <v>12.746</v>
      </c>
      <c r="AO667">
        <v>15.143000000000001</v>
      </c>
      <c r="AP667">
        <v>17.619</v>
      </c>
      <c r="AQ667">
        <v>34.579000000000001</v>
      </c>
      <c r="AR667">
        <v>21.425000000000001</v>
      </c>
    </row>
    <row r="668" spans="1:44">
      <c r="A668" s="1">
        <v>38033</v>
      </c>
      <c r="B668">
        <v>21.588000000000001</v>
      </c>
      <c r="C668">
        <v>86.653999999999996</v>
      </c>
      <c r="D668">
        <v>10.786</v>
      </c>
      <c r="E668">
        <v>16.143000000000001</v>
      </c>
      <c r="F668">
        <v>18.311</v>
      </c>
      <c r="G668">
        <v>35.430999999999997</v>
      </c>
      <c r="H668">
        <v>30.257000000000001</v>
      </c>
      <c r="I668">
        <v>27.396999999999998</v>
      </c>
      <c r="J668">
        <v>14.308</v>
      </c>
      <c r="K668">
        <v>28.905999999999999</v>
      </c>
      <c r="L668">
        <v>29.297000000000001</v>
      </c>
      <c r="M668">
        <v>55.881999999999998</v>
      </c>
      <c r="N668">
        <v>21.803999999999998</v>
      </c>
      <c r="O668">
        <v>11.164999999999999</v>
      </c>
      <c r="P668">
        <v>14.361000000000001</v>
      </c>
      <c r="Q668">
        <v>100</v>
      </c>
      <c r="R668">
        <v>10.788</v>
      </c>
      <c r="S668">
        <v>100</v>
      </c>
      <c r="T668">
        <v>13.686999999999999</v>
      </c>
      <c r="U668">
        <v>18.984999999999999</v>
      </c>
      <c r="V668">
        <v>27.564</v>
      </c>
      <c r="W668">
        <v>16.23</v>
      </c>
      <c r="X668">
        <v>17.305</v>
      </c>
      <c r="Y668">
        <v>23.666</v>
      </c>
      <c r="Z668">
        <v>20.073</v>
      </c>
      <c r="AA668">
        <v>21.265999999999998</v>
      </c>
      <c r="AB668">
        <v>10.333</v>
      </c>
      <c r="AC668">
        <v>5.0830000000000002</v>
      </c>
      <c r="AD668">
        <v>35.85</v>
      </c>
      <c r="AE668">
        <v>23.786999999999999</v>
      </c>
      <c r="AF668">
        <v>32.92</v>
      </c>
      <c r="AG668">
        <v>28.791</v>
      </c>
      <c r="AH668">
        <v>15.802</v>
      </c>
      <c r="AI668">
        <v>70.114999999999995</v>
      </c>
      <c r="AJ668">
        <v>24.553000000000001</v>
      </c>
      <c r="AK668">
        <v>8.8740000000000006</v>
      </c>
      <c r="AL668">
        <v>31.681999999999999</v>
      </c>
      <c r="AM668">
        <v>58.587000000000003</v>
      </c>
      <c r="AN668">
        <v>12.928000000000001</v>
      </c>
      <c r="AO668">
        <v>15.215</v>
      </c>
      <c r="AP668">
        <v>17.646999999999998</v>
      </c>
      <c r="AQ668">
        <v>34.037999999999997</v>
      </c>
      <c r="AR668">
        <v>21.167000000000002</v>
      </c>
    </row>
    <row r="669" spans="1:44">
      <c r="A669" s="1">
        <v>38034</v>
      </c>
      <c r="B669">
        <v>21.568999999999999</v>
      </c>
      <c r="C669">
        <v>88.197999999999993</v>
      </c>
      <c r="D669">
        <v>10.807</v>
      </c>
      <c r="E669">
        <v>16.021999999999998</v>
      </c>
      <c r="F669">
        <v>18.466999999999999</v>
      </c>
      <c r="G669">
        <v>35.29</v>
      </c>
      <c r="H669">
        <v>30.463999999999999</v>
      </c>
      <c r="I669">
        <v>27.045999999999999</v>
      </c>
      <c r="J669">
        <v>14.435</v>
      </c>
      <c r="K669">
        <v>28.648</v>
      </c>
      <c r="L669">
        <v>29.751000000000001</v>
      </c>
      <c r="M669">
        <v>55.633000000000003</v>
      </c>
      <c r="N669">
        <v>21.844000000000001</v>
      </c>
      <c r="O669">
        <v>11.249000000000001</v>
      </c>
      <c r="P669">
        <v>14.613</v>
      </c>
      <c r="Q669">
        <v>100</v>
      </c>
      <c r="R669">
        <v>11.182</v>
      </c>
      <c r="S669">
        <v>100</v>
      </c>
      <c r="T669">
        <v>13.628</v>
      </c>
      <c r="U669">
        <v>19.004000000000001</v>
      </c>
      <c r="V669">
        <v>27.741</v>
      </c>
      <c r="W669">
        <v>16.303999999999998</v>
      </c>
      <c r="X669">
        <v>17.302</v>
      </c>
      <c r="Y669">
        <v>23.736999999999998</v>
      </c>
      <c r="Z669">
        <v>20.038</v>
      </c>
      <c r="AA669">
        <v>21.634</v>
      </c>
      <c r="AB669">
        <v>10.484999999999999</v>
      </c>
      <c r="AC669">
        <v>5.141</v>
      </c>
      <c r="AD669">
        <v>35.277999999999999</v>
      </c>
      <c r="AE669">
        <v>23.571000000000002</v>
      </c>
      <c r="AF669">
        <v>32.689</v>
      </c>
      <c r="AG669">
        <v>29.285</v>
      </c>
      <c r="AH669">
        <v>16.244</v>
      </c>
      <c r="AI669">
        <v>71.540000000000006</v>
      </c>
      <c r="AJ669">
        <v>24.759</v>
      </c>
      <c r="AK669">
        <v>8.8480000000000008</v>
      </c>
      <c r="AL669">
        <v>31.462</v>
      </c>
      <c r="AM669">
        <v>58.5</v>
      </c>
      <c r="AN669">
        <v>12.881</v>
      </c>
      <c r="AO669">
        <v>15.304</v>
      </c>
      <c r="AP669">
        <v>17.768000000000001</v>
      </c>
      <c r="AQ669">
        <v>34.360999999999997</v>
      </c>
      <c r="AR669">
        <v>21.327999999999999</v>
      </c>
    </row>
    <row r="670" spans="1:44">
      <c r="A670" s="1">
        <v>38035</v>
      </c>
      <c r="B670">
        <v>21.582999999999998</v>
      </c>
      <c r="C670">
        <v>87.724999999999994</v>
      </c>
      <c r="D670">
        <v>10.832000000000001</v>
      </c>
      <c r="E670">
        <v>15.923999999999999</v>
      </c>
      <c r="F670">
        <v>18.263999999999999</v>
      </c>
      <c r="G670">
        <v>34.593000000000004</v>
      </c>
      <c r="H670">
        <v>30.454999999999998</v>
      </c>
      <c r="I670">
        <v>26.507999999999999</v>
      </c>
      <c r="J670">
        <v>14.308</v>
      </c>
      <c r="K670">
        <v>29.332000000000001</v>
      </c>
      <c r="L670">
        <v>30.003</v>
      </c>
      <c r="M670">
        <v>55.89</v>
      </c>
      <c r="N670">
        <v>21.847999999999999</v>
      </c>
      <c r="O670">
        <v>11.547000000000001</v>
      </c>
      <c r="P670">
        <v>14.629</v>
      </c>
      <c r="Q670">
        <v>100</v>
      </c>
      <c r="R670">
        <v>11.237</v>
      </c>
      <c r="S670">
        <v>100</v>
      </c>
      <c r="T670">
        <v>13.621</v>
      </c>
      <c r="U670">
        <v>18.863</v>
      </c>
      <c r="V670">
        <v>27.870999999999999</v>
      </c>
      <c r="W670">
        <v>16.379000000000001</v>
      </c>
      <c r="X670">
        <v>17.292999999999999</v>
      </c>
      <c r="Y670">
        <v>23.097999999999999</v>
      </c>
      <c r="Z670">
        <v>20.140999999999998</v>
      </c>
      <c r="AA670">
        <v>22.001999999999999</v>
      </c>
      <c r="AB670">
        <v>10.592000000000001</v>
      </c>
      <c r="AC670">
        <v>5.1310000000000002</v>
      </c>
      <c r="AD670">
        <v>35.009</v>
      </c>
      <c r="AE670">
        <v>23.43</v>
      </c>
      <c r="AF670">
        <v>31.978999999999999</v>
      </c>
      <c r="AG670">
        <v>29.443999999999999</v>
      </c>
      <c r="AH670">
        <v>16.286000000000001</v>
      </c>
      <c r="AI670">
        <v>73.525999999999996</v>
      </c>
      <c r="AJ670">
        <v>24.728999999999999</v>
      </c>
      <c r="AK670">
        <v>8.91</v>
      </c>
      <c r="AL670">
        <v>31.317</v>
      </c>
      <c r="AM670">
        <v>57.984000000000002</v>
      </c>
      <c r="AN670">
        <v>12.904999999999999</v>
      </c>
      <c r="AO670">
        <v>15.417</v>
      </c>
      <c r="AP670">
        <v>17.591000000000001</v>
      </c>
      <c r="AQ670">
        <v>34.369999999999997</v>
      </c>
      <c r="AR670">
        <v>21.335999999999999</v>
      </c>
    </row>
    <row r="671" spans="1:44">
      <c r="A671" s="1">
        <v>38036</v>
      </c>
      <c r="B671">
        <v>21.616</v>
      </c>
      <c r="C671">
        <v>90.215000000000003</v>
      </c>
      <c r="D671">
        <v>10.891</v>
      </c>
      <c r="E671">
        <v>16.117000000000001</v>
      </c>
      <c r="F671">
        <v>18.358000000000001</v>
      </c>
      <c r="G671">
        <v>35.087000000000003</v>
      </c>
      <c r="H671">
        <v>30.797000000000001</v>
      </c>
      <c r="I671">
        <v>26.658000000000001</v>
      </c>
      <c r="J671">
        <v>14.417</v>
      </c>
      <c r="K671">
        <v>29.9</v>
      </c>
      <c r="L671">
        <v>30.018999999999998</v>
      </c>
      <c r="M671">
        <v>57.356999999999999</v>
      </c>
      <c r="N671">
        <v>22.305</v>
      </c>
      <c r="O671">
        <v>11.585000000000001</v>
      </c>
      <c r="P671">
        <v>14.773999999999999</v>
      </c>
      <c r="Q671">
        <v>100</v>
      </c>
      <c r="R671">
        <v>11.407</v>
      </c>
      <c r="S671">
        <v>100</v>
      </c>
      <c r="T671">
        <v>13.712999999999999</v>
      </c>
      <c r="U671">
        <v>18.872</v>
      </c>
      <c r="V671">
        <v>27.62</v>
      </c>
      <c r="W671">
        <v>16.321999999999999</v>
      </c>
      <c r="X671">
        <v>17.271999999999998</v>
      </c>
      <c r="Y671">
        <v>23.231999999999999</v>
      </c>
      <c r="Z671">
        <v>20.271000000000001</v>
      </c>
      <c r="AA671">
        <v>21.504999999999999</v>
      </c>
      <c r="AB671">
        <v>10.673</v>
      </c>
      <c r="AC671">
        <v>5.1150000000000002</v>
      </c>
      <c r="AD671">
        <v>35.597000000000001</v>
      </c>
      <c r="AE671">
        <v>24.085999999999999</v>
      </c>
      <c r="AF671">
        <v>32.048000000000002</v>
      </c>
      <c r="AG671">
        <v>30.457000000000001</v>
      </c>
      <c r="AH671">
        <v>16.584</v>
      </c>
      <c r="AI671">
        <v>73.915000000000006</v>
      </c>
      <c r="AJ671">
        <v>24.736000000000001</v>
      </c>
      <c r="AK671">
        <v>8.9540000000000006</v>
      </c>
      <c r="AL671">
        <v>31.696000000000002</v>
      </c>
      <c r="AM671">
        <v>58.124000000000002</v>
      </c>
      <c r="AN671">
        <v>12.888999999999999</v>
      </c>
      <c r="AO671">
        <v>15.739000000000001</v>
      </c>
      <c r="AP671">
        <v>17.526</v>
      </c>
      <c r="AQ671">
        <v>34.71</v>
      </c>
      <c r="AR671">
        <v>21.344000000000001</v>
      </c>
    </row>
    <row r="672" spans="1:44">
      <c r="A672" s="1">
        <v>38037</v>
      </c>
      <c r="B672">
        <v>21.582999999999998</v>
      </c>
      <c r="C672">
        <v>88.426000000000002</v>
      </c>
      <c r="D672">
        <v>10.782</v>
      </c>
      <c r="E672">
        <v>15.840999999999999</v>
      </c>
      <c r="F672">
        <v>17.834</v>
      </c>
      <c r="G672">
        <v>34.768999999999998</v>
      </c>
      <c r="H672">
        <v>30.257000000000001</v>
      </c>
      <c r="I672">
        <v>26.632000000000001</v>
      </c>
      <c r="J672">
        <v>14.317</v>
      </c>
      <c r="K672">
        <v>29.172000000000001</v>
      </c>
      <c r="L672">
        <v>29.216000000000001</v>
      </c>
      <c r="M672">
        <v>58.665999999999997</v>
      </c>
      <c r="N672">
        <v>21.533999999999999</v>
      </c>
      <c r="O672">
        <v>11.295</v>
      </c>
      <c r="P672">
        <v>14.598000000000001</v>
      </c>
      <c r="Q672">
        <v>100</v>
      </c>
      <c r="R672">
        <v>11.121</v>
      </c>
      <c r="S672">
        <v>100</v>
      </c>
      <c r="T672">
        <v>13.441000000000001</v>
      </c>
      <c r="U672">
        <v>18.835000000000001</v>
      </c>
      <c r="V672">
        <v>28.122</v>
      </c>
      <c r="W672">
        <v>16.175999999999998</v>
      </c>
      <c r="X672">
        <v>17.236000000000001</v>
      </c>
      <c r="Y672">
        <v>23.074000000000002</v>
      </c>
      <c r="Z672">
        <v>20.102</v>
      </c>
      <c r="AA672">
        <v>21.173999999999999</v>
      </c>
      <c r="AB672">
        <v>10.305999999999999</v>
      </c>
      <c r="AC672">
        <v>5.2039999999999997</v>
      </c>
      <c r="AD672">
        <v>34.665999999999997</v>
      </c>
      <c r="AE672">
        <v>23.745000000000001</v>
      </c>
      <c r="AF672">
        <v>32.064999999999998</v>
      </c>
      <c r="AG672">
        <v>29.98</v>
      </c>
      <c r="AH672">
        <v>16.456</v>
      </c>
      <c r="AI672">
        <v>73.213999999999999</v>
      </c>
      <c r="AJ672">
        <v>24.465</v>
      </c>
      <c r="AK672">
        <v>8.9719999999999995</v>
      </c>
      <c r="AL672">
        <v>31.088000000000001</v>
      </c>
      <c r="AM672">
        <v>56.569000000000003</v>
      </c>
      <c r="AN672">
        <v>12.683</v>
      </c>
      <c r="AO672">
        <v>15.304</v>
      </c>
      <c r="AP672">
        <v>17.376000000000001</v>
      </c>
      <c r="AQ672">
        <v>34.020000000000003</v>
      </c>
      <c r="AR672">
        <v>20.974</v>
      </c>
    </row>
    <row r="673" spans="1:44">
      <c r="A673" s="1">
        <v>38040</v>
      </c>
      <c r="B673">
        <v>21.436</v>
      </c>
      <c r="C673">
        <v>88.813999999999993</v>
      </c>
      <c r="D673">
        <v>10.808999999999999</v>
      </c>
      <c r="E673">
        <v>15.871</v>
      </c>
      <c r="F673">
        <v>17.975000000000001</v>
      </c>
      <c r="G673">
        <v>34.159999999999997</v>
      </c>
      <c r="H673">
        <v>30.364999999999998</v>
      </c>
      <c r="I673">
        <v>26.646999999999998</v>
      </c>
      <c r="J673">
        <v>14.39</v>
      </c>
      <c r="K673">
        <v>29.402999999999999</v>
      </c>
      <c r="L673">
        <v>29.475000000000001</v>
      </c>
      <c r="M673">
        <v>58.417999999999999</v>
      </c>
      <c r="N673">
        <v>21.161999999999999</v>
      </c>
      <c r="O673">
        <v>11.180999999999999</v>
      </c>
      <c r="P673">
        <v>14.483000000000001</v>
      </c>
      <c r="Q673">
        <v>100</v>
      </c>
      <c r="R673">
        <v>11.093999999999999</v>
      </c>
      <c r="S673">
        <v>100</v>
      </c>
      <c r="T673">
        <v>13.493</v>
      </c>
      <c r="U673">
        <v>18.13</v>
      </c>
      <c r="V673">
        <v>27.806000000000001</v>
      </c>
      <c r="W673">
        <v>16.312999999999999</v>
      </c>
      <c r="X673">
        <v>17.126000000000001</v>
      </c>
      <c r="Y673">
        <v>23.326000000000001</v>
      </c>
      <c r="Z673">
        <v>20.088000000000001</v>
      </c>
      <c r="AA673">
        <v>21.495999999999999</v>
      </c>
      <c r="AB673">
        <v>10.1</v>
      </c>
      <c r="AC673">
        <v>5.452</v>
      </c>
      <c r="AD673">
        <v>34.542999999999999</v>
      </c>
      <c r="AE673">
        <v>23.596</v>
      </c>
      <c r="AF673">
        <v>31.893999999999998</v>
      </c>
      <c r="AG673">
        <v>30.181000000000001</v>
      </c>
      <c r="AH673">
        <v>16.286000000000001</v>
      </c>
      <c r="AI673">
        <v>74.382999999999996</v>
      </c>
      <c r="AJ673">
        <v>24.611999999999998</v>
      </c>
      <c r="AK673">
        <v>9.016</v>
      </c>
      <c r="AL673">
        <v>30.859000000000002</v>
      </c>
      <c r="AM673">
        <v>55.747</v>
      </c>
      <c r="AN673">
        <v>12.746</v>
      </c>
      <c r="AO673">
        <v>15.36</v>
      </c>
      <c r="AP673">
        <v>17.414000000000001</v>
      </c>
      <c r="AQ673">
        <v>33.994</v>
      </c>
      <c r="AR673">
        <v>21.111000000000001</v>
      </c>
    </row>
    <row r="674" spans="1:44">
      <c r="A674" s="1">
        <v>38041</v>
      </c>
      <c r="B674">
        <v>21.338000000000001</v>
      </c>
      <c r="C674">
        <v>85.665999999999997</v>
      </c>
      <c r="D674">
        <v>10.898</v>
      </c>
      <c r="E674">
        <v>15.724</v>
      </c>
      <c r="F674">
        <v>17.616</v>
      </c>
      <c r="G674">
        <v>34.256999999999998</v>
      </c>
      <c r="H674">
        <v>29.951000000000001</v>
      </c>
      <c r="I674">
        <v>26.542999999999999</v>
      </c>
      <c r="J674">
        <v>14.172000000000001</v>
      </c>
      <c r="K674">
        <v>28.736999999999998</v>
      </c>
      <c r="L674">
        <v>29.053000000000001</v>
      </c>
      <c r="M674">
        <v>57.688000000000002</v>
      </c>
      <c r="N674">
        <v>20.806999999999999</v>
      </c>
      <c r="O674">
        <v>10.929</v>
      </c>
      <c r="P674">
        <v>14.101000000000001</v>
      </c>
      <c r="Q674">
        <v>100</v>
      </c>
      <c r="R674">
        <v>10.875999999999999</v>
      </c>
      <c r="S674">
        <v>100</v>
      </c>
      <c r="T674">
        <v>13.388</v>
      </c>
      <c r="U674">
        <v>17.481999999999999</v>
      </c>
      <c r="V674">
        <v>27.108000000000001</v>
      </c>
      <c r="W674">
        <v>16.834</v>
      </c>
      <c r="X674">
        <v>17.298999999999999</v>
      </c>
      <c r="Y674">
        <v>22.916</v>
      </c>
      <c r="Z674">
        <v>19.978999999999999</v>
      </c>
      <c r="AA674">
        <v>20.722999999999999</v>
      </c>
      <c r="AB674">
        <v>9.93</v>
      </c>
      <c r="AC674">
        <v>5.234</v>
      </c>
      <c r="AD674">
        <v>33.808</v>
      </c>
      <c r="AE674">
        <v>23.081</v>
      </c>
      <c r="AF674">
        <v>30.782</v>
      </c>
      <c r="AG674">
        <v>29.545000000000002</v>
      </c>
      <c r="AH674">
        <v>16.125</v>
      </c>
      <c r="AI674">
        <v>72.590999999999994</v>
      </c>
      <c r="AJ674">
        <v>24.303000000000001</v>
      </c>
      <c r="AK674">
        <v>8.8040000000000003</v>
      </c>
      <c r="AL674">
        <v>30.103999999999999</v>
      </c>
      <c r="AM674">
        <v>54.113</v>
      </c>
      <c r="AN674">
        <v>12.404999999999999</v>
      </c>
      <c r="AO674">
        <v>14.974</v>
      </c>
      <c r="AP674">
        <v>17.077999999999999</v>
      </c>
      <c r="AQ674">
        <v>33.241999999999997</v>
      </c>
      <c r="AR674">
        <v>20.805</v>
      </c>
    </row>
    <row r="675" spans="1:44">
      <c r="A675" s="1">
        <v>38042</v>
      </c>
      <c r="B675">
        <v>21.061</v>
      </c>
      <c r="C675">
        <v>84.561000000000007</v>
      </c>
      <c r="D675">
        <v>10.997999999999999</v>
      </c>
      <c r="E675">
        <v>15.769</v>
      </c>
      <c r="F675">
        <v>17.631</v>
      </c>
      <c r="G675">
        <v>34.725000000000001</v>
      </c>
      <c r="H675">
        <v>30.023</v>
      </c>
      <c r="I675">
        <v>26.472000000000001</v>
      </c>
      <c r="J675">
        <v>14.253</v>
      </c>
      <c r="K675">
        <v>28.55</v>
      </c>
      <c r="L675">
        <v>29.004999999999999</v>
      </c>
      <c r="M675">
        <v>57.307000000000002</v>
      </c>
      <c r="N675">
        <v>20.829000000000001</v>
      </c>
      <c r="O675">
        <v>10.875</v>
      </c>
      <c r="P675">
        <v>14.185</v>
      </c>
      <c r="Q675">
        <v>100</v>
      </c>
      <c r="R675">
        <v>10.965</v>
      </c>
      <c r="S675">
        <v>100</v>
      </c>
      <c r="T675">
        <v>13.411</v>
      </c>
      <c r="U675">
        <v>17.923999999999999</v>
      </c>
      <c r="V675">
        <v>27.434000000000001</v>
      </c>
      <c r="W675">
        <v>16.056999999999999</v>
      </c>
      <c r="X675">
        <v>16.728999999999999</v>
      </c>
      <c r="Y675">
        <v>22.506</v>
      </c>
      <c r="Z675">
        <v>19.748000000000001</v>
      </c>
      <c r="AA675">
        <v>20.437000000000001</v>
      </c>
      <c r="AB675">
        <v>10.252000000000001</v>
      </c>
      <c r="AC675">
        <v>5.1580000000000004</v>
      </c>
      <c r="AD675">
        <v>33.603999999999999</v>
      </c>
      <c r="AE675">
        <v>22.881</v>
      </c>
      <c r="AF675">
        <v>31.140999999999998</v>
      </c>
      <c r="AG675">
        <v>29.193000000000001</v>
      </c>
      <c r="AH675">
        <v>15.624000000000001</v>
      </c>
      <c r="AI675">
        <v>73.16</v>
      </c>
      <c r="AJ675">
        <v>24.030999999999999</v>
      </c>
      <c r="AK675">
        <v>8.83</v>
      </c>
      <c r="AL675">
        <v>30.1</v>
      </c>
      <c r="AM675">
        <v>54.838000000000001</v>
      </c>
      <c r="AN675">
        <v>12.271000000000001</v>
      </c>
      <c r="AO675">
        <v>15.093999999999999</v>
      </c>
      <c r="AP675">
        <v>17.245999999999999</v>
      </c>
      <c r="AQ675">
        <v>33.033000000000001</v>
      </c>
      <c r="AR675">
        <v>20.523</v>
      </c>
    </row>
    <row r="676" spans="1:44">
      <c r="A676" s="1">
        <v>38043</v>
      </c>
      <c r="B676">
        <v>20.670999999999999</v>
      </c>
      <c r="C676">
        <v>85.287000000000006</v>
      </c>
      <c r="D676">
        <v>11.096</v>
      </c>
      <c r="E676">
        <v>16.003</v>
      </c>
      <c r="F676">
        <v>17.693999999999999</v>
      </c>
      <c r="G676">
        <v>34.786999999999999</v>
      </c>
      <c r="H676">
        <v>30.553999999999998</v>
      </c>
      <c r="I676">
        <v>26.061</v>
      </c>
      <c r="J676">
        <v>14.163</v>
      </c>
      <c r="K676">
        <v>29.082999999999998</v>
      </c>
      <c r="L676">
        <v>28.94</v>
      </c>
      <c r="M676">
        <v>57.588999999999999</v>
      </c>
      <c r="N676">
        <v>20.545999999999999</v>
      </c>
      <c r="O676">
        <v>10.952</v>
      </c>
      <c r="P676">
        <v>14.384</v>
      </c>
      <c r="Q676">
        <v>100</v>
      </c>
      <c r="R676">
        <v>10.808</v>
      </c>
      <c r="S676">
        <v>100</v>
      </c>
      <c r="T676">
        <v>13.598000000000001</v>
      </c>
      <c r="U676">
        <v>17.754999999999999</v>
      </c>
      <c r="V676">
        <v>27.648</v>
      </c>
      <c r="W676">
        <v>15.962</v>
      </c>
      <c r="X676">
        <v>16.797000000000001</v>
      </c>
      <c r="Y676">
        <v>22.9</v>
      </c>
      <c r="Z676">
        <v>19.613</v>
      </c>
      <c r="AA676">
        <v>20.207000000000001</v>
      </c>
      <c r="AB676">
        <v>10.154</v>
      </c>
      <c r="AC676">
        <v>5.1539999999999999</v>
      </c>
      <c r="AD676">
        <v>33.603999999999999</v>
      </c>
      <c r="AE676">
        <v>23.263000000000002</v>
      </c>
      <c r="AF676">
        <v>30.704999999999998</v>
      </c>
      <c r="AG676">
        <v>30.282</v>
      </c>
      <c r="AH676">
        <v>15.666</v>
      </c>
      <c r="AI676">
        <v>73.409000000000006</v>
      </c>
      <c r="AJ676">
        <v>24.619</v>
      </c>
      <c r="AK676">
        <v>8.7240000000000002</v>
      </c>
      <c r="AL676">
        <v>29.795999999999999</v>
      </c>
      <c r="AM676">
        <v>55.021999999999998</v>
      </c>
      <c r="AN676">
        <v>12.263</v>
      </c>
      <c r="AO676">
        <v>15.143000000000001</v>
      </c>
      <c r="AP676">
        <v>16.920000000000002</v>
      </c>
      <c r="AQ676">
        <v>33.119999999999997</v>
      </c>
      <c r="AR676">
        <v>20.539000000000001</v>
      </c>
    </row>
    <row r="677" spans="1:44">
      <c r="A677" s="1">
        <v>38044</v>
      </c>
      <c r="B677">
        <v>21.114000000000001</v>
      </c>
      <c r="C677">
        <v>84.611000000000004</v>
      </c>
      <c r="D677">
        <v>11.214</v>
      </c>
      <c r="E677">
        <v>16.172999999999998</v>
      </c>
      <c r="F677">
        <v>17.811</v>
      </c>
      <c r="G677">
        <v>35.156999999999996</v>
      </c>
      <c r="H677">
        <v>30.940999999999999</v>
      </c>
      <c r="I677">
        <v>26.129000000000001</v>
      </c>
      <c r="J677">
        <v>14.19</v>
      </c>
      <c r="K677">
        <v>29.286999999999999</v>
      </c>
      <c r="L677">
        <v>29.337</v>
      </c>
      <c r="M677">
        <v>57.174999999999997</v>
      </c>
      <c r="N677">
        <v>20.515000000000001</v>
      </c>
      <c r="O677">
        <v>10.997</v>
      </c>
      <c r="P677">
        <v>14.621</v>
      </c>
      <c r="Q677">
        <v>100</v>
      </c>
      <c r="R677">
        <v>10.693</v>
      </c>
      <c r="S677">
        <v>100</v>
      </c>
      <c r="T677">
        <v>13.930999999999999</v>
      </c>
      <c r="U677">
        <v>18.027000000000001</v>
      </c>
      <c r="V677">
        <v>27.927</v>
      </c>
      <c r="W677">
        <v>16.062999999999999</v>
      </c>
      <c r="X677">
        <v>16.984999999999999</v>
      </c>
      <c r="Y677">
        <v>22.68</v>
      </c>
      <c r="Z677">
        <v>20.055</v>
      </c>
      <c r="AA677">
        <v>20.99</v>
      </c>
      <c r="AB677">
        <v>10.208</v>
      </c>
      <c r="AC677">
        <v>5.2160000000000002</v>
      </c>
      <c r="AD677">
        <v>34.534999999999997</v>
      </c>
      <c r="AE677">
        <v>23.405000000000001</v>
      </c>
      <c r="AF677">
        <v>30.355</v>
      </c>
      <c r="AG677">
        <v>30.148</v>
      </c>
      <c r="AH677">
        <v>15.717000000000001</v>
      </c>
      <c r="AI677">
        <v>73.097999999999999</v>
      </c>
      <c r="AJ677">
        <v>26.11</v>
      </c>
      <c r="AK677">
        <v>8.9190000000000005</v>
      </c>
      <c r="AL677">
        <v>29.681000000000001</v>
      </c>
      <c r="AM677">
        <v>54.226999999999997</v>
      </c>
      <c r="AN677">
        <v>12.358000000000001</v>
      </c>
      <c r="AO677">
        <v>14.917</v>
      </c>
      <c r="AP677">
        <v>16.5</v>
      </c>
      <c r="AQ677">
        <v>33.033000000000001</v>
      </c>
      <c r="AR677">
        <v>20.692</v>
      </c>
    </row>
    <row r="678" spans="1:44">
      <c r="A678" s="1">
        <v>38047</v>
      </c>
      <c r="B678">
        <v>21.452999999999999</v>
      </c>
      <c r="C678">
        <v>84.585999999999999</v>
      </c>
      <c r="D678">
        <v>11.205</v>
      </c>
      <c r="E678">
        <v>16.574000000000002</v>
      </c>
      <c r="F678">
        <v>18.178000000000001</v>
      </c>
      <c r="G678">
        <v>34.671999999999997</v>
      </c>
      <c r="H678">
        <v>31.058</v>
      </c>
      <c r="I678">
        <v>26.306999999999999</v>
      </c>
      <c r="J678">
        <v>14.117000000000001</v>
      </c>
      <c r="K678">
        <v>29.225000000000001</v>
      </c>
      <c r="L678">
        <v>29.321000000000002</v>
      </c>
      <c r="M678">
        <v>58.194000000000003</v>
      </c>
      <c r="N678">
        <v>20.748999999999999</v>
      </c>
      <c r="O678">
        <v>10.99</v>
      </c>
      <c r="P678">
        <v>14.513999999999999</v>
      </c>
      <c r="Q678">
        <v>100</v>
      </c>
      <c r="R678">
        <v>10.897</v>
      </c>
      <c r="S678">
        <v>100</v>
      </c>
      <c r="T678">
        <v>14.007</v>
      </c>
      <c r="U678">
        <v>18.018000000000001</v>
      </c>
      <c r="V678">
        <v>28.532</v>
      </c>
      <c r="W678">
        <v>16.143000000000001</v>
      </c>
      <c r="X678">
        <v>16.946999999999999</v>
      </c>
      <c r="Y678">
        <v>22.632000000000001</v>
      </c>
      <c r="Z678">
        <v>19.954999999999998</v>
      </c>
      <c r="AA678">
        <v>21.791</v>
      </c>
      <c r="AB678">
        <v>10.127000000000001</v>
      </c>
      <c r="AC678">
        <v>5.194</v>
      </c>
      <c r="AD678">
        <v>35.098999999999997</v>
      </c>
      <c r="AE678">
        <v>23.704000000000001</v>
      </c>
      <c r="AF678">
        <v>30.097999999999999</v>
      </c>
      <c r="AG678">
        <v>30.256</v>
      </c>
      <c r="AH678">
        <v>15.59</v>
      </c>
      <c r="AI678">
        <v>72.685000000000002</v>
      </c>
      <c r="AJ678">
        <v>26.007000000000001</v>
      </c>
      <c r="AK678">
        <v>9.0340000000000007</v>
      </c>
      <c r="AL678">
        <v>30.141999999999999</v>
      </c>
      <c r="AM678">
        <v>55.073999999999998</v>
      </c>
      <c r="AN678">
        <v>12.523999999999999</v>
      </c>
      <c r="AO678">
        <v>15.327999999999999</v>
      </c>
      <c r="AP678">
        <v>16.36</v>
      </c>
      <c r="AQ678">
        <v>33.566000000000003</v>
      </c>
      <c r="AR678">
        <v>20.805</v>
      </c>
    </row>
    <row r="679" spans="1:44">
      <c r="A679" s="1">
        <v>38048</v>
      </c>
      <c r="B679">
        <v>21.565000000000001</v>
      </c>
      <c r="C679">
        <v>85.522999999999996</v>
      </c>
      <c r="D679">
        <v>11.353</v>
      </c>
      <c r="E679">
        <v>16.626999999999999</v>
      </c>
      <c r="F679">
        <v>18.318999999999999</v>
      </c>
      <c r="G679">
        <v>35.042999999999999</v>
      </c>
      <c r="H679">
        <v>32.119999999999997</v>
      </c>
      <c r="I679">
        <v>26.898</v>
      </c>
      <c r="J679">
        <v>14.099</v>
      </c>
      <c r="K679">
        <v>29.305</v>
      </c>
      <c r="L679">
        <v>29.841000000000001</v>
      </c>
      <c r="M679">
        <v>58.674999999999997</v>
      </c>
      <c r="N679">
        <v>21.050999999999998</v>
      </c>
      <c r="O679">
        <v>11.127000000000001</v>
      </c>
      <c r="P679">
        <v>14.682</v>
      </c>
      <c r="Q679">
        <v>100</v>
      </c>
      <c r="R679">
        <v>10.930999999999999</v>
      </c>
      <c r="S679">
        <v>100</v>
      </c>
      <c r="T679">
        <v>14.041</v>
      </c>
      <c r="U679">
        <v>18.760000000000002</v>
      </c>
      <c r="V679">
        <v>29.491</v>
      </c>
      <c r="W679">
        <v>16.081</v>
      </c>
      <c r="X679">
        <v>17.006</v>
      </c>
      <c r="Y679">
        <v>22.797999999999998</v>
      </c>
      <c r="Z679">
        <v>20.241</v>
      </c>
      <c r="AA679">
        <v>22.233000000000001</v>
      </c>
      <c r="AB679">
        <v>10.503</v>
      </c>
      <c r="AC679">
        <v>5.194</v>
      </c>
      <c r="AD679">
        <v>35.825000000000003</v>
      </c>
      <c r="AE679">
        <v>24.094000000000001</v>
      </c>
      <c r="AF679">
        <v>31.338000000000001</v>
      </c>
      <c r="AG679">
        <v>30.841999999999999</v>
      </c>
      <c r="AH679">
        <v>15.624000000000001</v>
      </c>
      <c r="AI679">
        <v>73.213999999999999</v>
      </c>
      <c r="AJ679">
        <v>26.14</v>
      </c>
      <c r="AK679">
        <v>8.9979999999999993</v>
      </c>
      <c r="AL679">
        <v>30.207000000000001</v>
      </c>
      <c r="AM679">
        <v>56.271999999999998</v>
      </c>
      <c r="AN679">
        <v>12.881</v>
      </c>
      <c r="AO679">
        <v>15.61</v>
      </c>
      <c r="AP679">
        <v>16.574999999999999</v>
      </c>
      <c r="AQ679">
        <v>34.692999999999998</v>
      </c>
      <c r="AR679">
        <v>21.481000000000002</v>
      </c>
    </row>
    <row r="680" spans="1:44">
      <c r="A680" s="1">
        <v>38049</v>
      </c>
      <c r="B680">
        <v>21.149000000000001</v>
      </c>
      <c r="C680">
        <v>83.379000000000005</v>
      </c>
      <c r="D680">
        <v>11.442</v>
      </c>
      <c r="E680">
        <v>16.388999999999999</v>
      </c>
      <c r="F680">
        <v>18.341999999999999</v>
      </c>
      <c r="G680">
        <v>35.280999999999999</v>
      </c>
      <c r="H680">
        <v>32.084000000000003</v>
      </c>
      <c r="I680">
        <v>26.824000000000002</v>
      </c>
      <c r="J680">
        <v>13.999000000000001</v>
      </c>
      <c r="K680">
        <v>29.314</v>
      </c>
      <c r="L680">
        <v>29.63</v>
      </c>
      <c r="M680">
        <v>59.014000000000003</v>
      </c>
      <c r="N680">
        <v>20.952999999999999</v>
      </c>
      <c r="O680">
        <v>11.157999999999999</v>
      </c>
      <c r="P680">
        <v>14.888999999999999</v>
      </c>
      <c r="Q680">
        <v>100</v>
      </c>
      <c r="R680">
        <v>10.863</v>
      </c>
      <c r="S680">
        <v>100</v>
      </c>
      <c r="T680">
        <v>13.891999999999999</v>
      </c>
      <c r="U680">
        <v>18.75</v>
      </c>
      <c r="V680">
        <v>30.393999999999998</v>
      </c>
      <c r="W680">
        <v>15.992000000000001</v>
      </c>
      <c r="X680">
        <v>16.853999999999999</v>
      </c>
      <c r="Y680">
        <v>23.082000000000001</v>
      </c>
      <c r="Z680">
        <v>20.042999999999999</v>
      </c>
      <c r="AA680">
        <v>22.279</v>
      </c>
      <c r="AB680">
        <v>10.458</v>
      </c>
      <c r="AC680">
        <v>5.2060000000000004</v>
      </c>
      <c r="AD680">
        <v>35.948</v>
      </c>
      <c r="AE680">
        <v>24.658999999999999</v>
      </c>
      <c r="AF680">
        <v>32.133000000000003</v>
      </c>
      <c r="AG680">
        <v>30.709</v>
      </c>
      <c r="AH680">
        <v>14.731</v>
      </c>
      <c r="AI680">
        <v>73.183000000000007</v>
      </c>
      <c r="AJ680">
        <v>25.927</v>
      </c>
      <c r="AK680">
        <v>9.016</v>
      </c>
      <c r="AL680">
        <v>30.359000000000002</v>
      </c>
      <c r="AM680">
        <v>55.328000000000003</v>
      </c>
      <c r="AN680">
        <v>12.643000000000001</v>
      </c>
      <c r="AO680">
        <v>15.537000000000001</v>
      </c>
      <c r="AP680">
        <v>16.323</v>
      </c>
      <c r="AQ680">
        <v>34.378</v>
      </c>
      <c r="AR680">
        <v>21.199000000000002</v>
      </c>
    </row>
    <row r="681" spans="1:44">
      <c r="A681" s="1">
        <v>38050</v>
      </c>
      <c r="B681">
        <v>21.31</v>
      </c>
      <c r="C681">
        <v>84.561000000000007</v>
      </c>
      <c r="D681">
        <v>11.641999999999999</v>
      </c>
      <c r="E681">
        <v>16.48</v>
      </c>
      <c r="F681">
        <v>18.459</v>
      </c>
      <c r="G681">
        <v>35.837000000000003</v>
      </c>
      <c r="H681">
        <v>32.183</v>
      </c>
      <c r="I681">
        <v>26.602</v>
      </c>
      <c r="J681">
        <v>14.071999999999999</v>
      </c>
      <c r="K681">
        <v>29.437999999999999</v>
      </c>
      <c r="L681">
        <v>29.581</v>
      </c>
      <c r="M681">
        <v>63.314999999999998</v>
      </c>
      <c r="N681">
        <v>21.050999999999998</v>
      </c>
      <c r="O681">
        <v>11.318</v>
      </c>
      <c r="P681">
        <v>14.843</v>
      </c>
      <c r="Q681">
        <v>100</v>
      </c>
      <c r="R681">
        <v>10.930999999999999</v>
      </c>
      <c r="S681">
        <v>100</v>
      </c>
      <c r="T681">
        <v>14.084</v>
      </c>
      <c r="U681">
        <v>19.257999999999999</v>
      </c>
      <c r="V681">
        <v>30.318999999999999</v>
      </c>
      <c r="W681">
        <v>15.837</v>
      </c>
      <c r="X681">
        <v>16.707999999999998</v>
      </c>
      <c r="Y681">
        <v>22.978999999999999</v>
      </c>
      <c r="Z681">
        <v>20.161000000000001</v>
      </c>
      <c r="AA681">
        <v>22.555</v>
      </c>
      <c r="AB681">
        <v>10.717000000000001</v>
      </c>
      <c r="AC681">
        <v>5.2140000000000004</v>
      </c>
      <c r="AD681">
        <v>37.564999999999998</v>
      </c>
      <c r="AE681">
        <v>24.385000000000002</v>
      </c>
      <c r="AF681">
        <v>32.792000000000002</v>
      </c>
      <c r="AG681">
        <v>31.027000000000001</v>
      </c>
      <c r="AH681">
        <v>14.884</v>
      </c>
      <c r="AI681">
        <v>73.837999999999994</v>
      </c>
      <c r="AJ681">
        <v>26.933</v>
      </c>
      <c r="AK681">
        <v>8.9359999999999999</v>
      </c>
      <c r="AL681">
        <v>30.713999999999999</v>
      </c>
      <c r="AM681">
        <v>55.835000000000001</v>
      </c>
      <c r="AN681">
        <v>12.722</v>
      </c>
      <c r="AO681">
        <v>15.948</v>
      </c>
      <c r="AP681">
        <v>16.042999999999999</v>
      </c>
      <c r="AQ681">
        <v>34.473999999999997</v>
      </c>
      <c r="AR681">
        <v>21.248000000000001</v>
      </c>
    </row>
    <row r="682" spans="1:44">
      <c r="A682" s="1">
        <v>38051</v>
      </c>
      <c r="B682">
        <v>21.814</v>
      </c>
      <c r="C682">
        <v>84.561000000000007</v>
      </c>
      <c r="D682">
        <v>11.949</v>
      </c>
      <c r="E682">
        <v>16.399999999999999</v>
      </c>
      <c r="F682">
        <v>18.341999999999999</v>
      </c>
      <c r="G682">
        <v>35.863</v>
      </c>
      <c r="H682">
        <v>32.021000000000001</v>
      </c>
      <c r="I682">
        <v>26.824000000000002</v>
      </c>
      <c r="J682">
        <v>14.063000000000001</v>
      </c>
      <c r="K682">
        <v>29.402999999999999</v>
      </c>
      <c r="L682">
        <v>29.581</v>
      </c>
      <c r="M682">
        <v>62.13</v>
      </c>
      <c r="N682">
        <v>21.241</v>
      </c>
      <c r="O682">
        <v>11.234</v>
      </c>
      <c r="P682">
        <v>14.811999999999999</v>
      </c>
      <c r="Q682">
        <v>100</v>
      </c>
      <c r="R682">
        <v>10.875999999999999</v>
      </c>
      <c r="S682">
        <v>100</v>
      </c>
      <c r="T682">
        <v>14.105</v>
      </c>
      <c r="U682">
        <v>19.059999999999999</v>
      </c>
      <c r="V682">
        <v>29.696000000000002</v>
      </c>
      <c r="W682">
        <v>15.849</v>
      </c>
      <c r="X682">
        <v>16.707999999999998</v>
      </c>
      <c r="Y682">
        <v>23.216000000000001</v>
      </c>
      <c r="Z682">
        <v>20.117000000000001</v>
      </c>
      <c r="AA682">
        <v>22.600999999999999</v>
      </c>
      <c r="AB682">
        <v>10.583</v>
      </c>
      <c r="AC682">
        <v>5.1580000000000004</v>
      </c>
      <c r="AD682">
        <v>37.32</v>
      </c>
      <c r="AE682">
        <v>24.061</v>
      </c>
      <c r="AF682">
        <v>33.176000000000002</v>
      </c>
      <c r="AG682">
        <v>31.268999999999998</v>
      </c>
      <c r="AH682">
        <v>14.961</v>
      </c>
      <c r="AI682">
        <v>74.414000000000001</v>
      </c>
      <c r="AJ682">
        <v>27.484000000000002</v>
      </c>
      <c r="AK682">
        <v>9.1129999999999995</v>
      </c>
      <c r="AL682">
        <v>30.686</v>
      </c>
      <c r="AM682">
        <v>55.8</v>
      </c>
      <c r="AN682">
        <v>12.651</v>
      </c>
      <c r="AO682">
        <v>15.964</v>
      </c>
      <c r="AP682">
        <v>16.266999999999999</v>
      </c>
      <c r="AQ682">
        <v>34.134</v>
      </c>
      <c r="AR682">
        <v>21.038</v>
      </c>
    </row>
    <row r="683" spans="1:44">
      <c r="A683" s="1">
        <v>38054</v>
      </c>
      <c r="B683">
        <v>21.791</v>
      </c>
      <c r="C683">
        <v>84.941000000000003</v>
      </c>
      <c r="D683">
        <v>11.875999999999999</v>
      </c>
      <c r="E683">
        <v>16.544</v>
      </c>
      <c r="F683">
        <v>18.459</v>
      </c>
      <c r="G683">
        <v>36.093000000000004</v>
      </c>
      <c r="H683">
        <v>32.417000000000002</v>
      </c>
      <c r="I683">
        <v>27.190999999999999</v>
      </c>
      <c r="J683">
        <v>14.054</v>
      </c>
      <c r="K683">
        <v>29.359000000000002</v>
      </c>
      <c r="L683">
        <v>29.751000000000001</v>
      </c>
      <c r="M683">
        <v>61.914000000000001</v>
      </c>
      <c r="N683">
        <v>21.068000000000001</v>
      </c>
      <c r="O683">
        <v>11.303000000000001</v>
      </c>
      <c r="P683">
        <v>15.08</v>
      </c>
      <c r="Q683">
        <v>100</v>
      </c>
      <c r="R683">
        <v>10.917</v>
      </c>
      <c r="S683">
        <v>100</v>
      </c>
      <c r="T683">
        <v>14.379</v>
      </c>
      <c r="U683">
        <v>19.106999999999999</v>
      </c>
      <c r="V683">
        <v>29.789000000000001</v>
      </c>
      <c r="W683">
        <v>15.898999999999999</v>
      </c>
      <c r="X683">
        <v>16.741</v>
      </c>
      <c r="Y683">
        <v>23.530999999999999</v>
      </c>
      <c r="Z683">
        <v>20.247</v>
      </c>
      <c r="AA683">
        <v>22.739000000000001</v>
      </c>
      <c r="AB683">
        <v>10.574</v>
      </c>
      <c r="AC683">
        <v>5.2080000000000002</v>
      </c>
      <c r="AD683">
        <v>37.189</v>
      </c>
      <c r="AE683">
        <v>24.027999999999999</v>
      </c>
      <c r="AF683">
        <v>32.979999999999997</v>
      </c>
      <c r="AG683">
        <v>31.327999999999999</v>
      </c>
      <c r="AH683">
        <v>15.301</v>
      </c>
      <c r="AI683">
        <v>75.106999999999999</v>
      </c>
      <c r="AJ683">
        <v>27.984000000000002</v>
      </c>
      <c r="AK683">
        <v>9.1660000000000004</v>
      </c>
      <c r="AL683">
        <v>30.747</v>
      </c>
      <c r="AM683">
        <v>55.625</v>
      </c>
      <c r="AN683">
        <v>12.699</v>
      </c>
      <c r="AO683">
        <v>16.053000000000001</v>
      </c>
      <c r="AP683">
        <v>16.323</v>
      </c>
      <c r="AQ683">
        <v>34.44</v>
      </c>
      <c r="AR683">
        <v>21.207000000000001</v>
      </c>
    </row>
    <row r="684" spans="1:44">
      <c r="A684" s="1">
        <v>38055</v>
      </c>
      <c r="B684">
        <v>21.581</v>
      </c>
      <c r="C684">
        <v>83.817999999999998</v>
      </c>
      <c r="D684">
        <v>11.965</v>
      </c>
      <c r="E684">
        <v>16.309000000000001</v>
      </c>
      <c r="F684">
        <v>18.303000000000001</v>
      </c>
      <c r="G684">
        <v>36.04</v>
      </c>
      <c r="H684">
        <v>32.137999999999998</v>
      </c>
      <c r="I684">
        <v>26.870999999999999</v>
      </c>
      <c r="J684">
        <v>13.936</v>
      </c>
      <c r="K684">
        <v>28.968</v>
      </c>
      <c r="L684">
        <v>29.256</v>
      </c>
      <c r="M684">
        <v>60.05</v>
      </c>
      <c r="N684">
        <v>21.024000000000001</v>
      </c>
      <c r="O684">
        <v>11.204000000000001</v>
      </c>
      <c r="P684">
        <v>14.375999999999999</v>
      </c>
      <c r="Q684">
        <v>100</v>
      </c>
      <c r="R684">
        <v>10.821999999999999</v>
      </c>
      <c r="S684">
        <v>100</v>
      </c>
      <c r="T684">
        <v>14.271000000000001</v>
      </c>
      <c r="U684">
        <v>18.234000000000002</v>
      </c>
      <c r="V684">
        <v>29.044</v>
      </c>
      <c r="W684">
        <v>15.718</v>
      </c>
      <c r="X684">
        <v>16.614999999999998</v>
      </c>
      <c r="Y684">
        <v>23.445</v>
      </c>
      <c r="Z684">
        <v>20.265000000000001</v>
      </c>
      <c r="AA684">
        <v>22.233000000000001</v>
      </c>
      <c r="AB684">
        <v>10.36</v>
      </c>
      <c r="AC684">
        <v>5.1660000000000004</v>
      </c>
      <c r="AD684">
        <v>36.731999999999999</v>
      </c>
      <c r="AE684">
        <v>24.018999999999998</v>
      </c>
      <c r="AF684">
        <v>33.005000000000003</v>
      </c>
      <c r="AG684">
        <v>30.774999999999999</v>
      </c>
      <c r="AH684">
        <v>14.833</v>
      </c>
      <c r="AI684">
        <v>74.328000000000003</v>
      </c>
      <c r="AJ684">
        <v>27.631</v>
      </c>
      <c r="AK684">
        <v>9.0690000000000008</v>
      </c>
      <c r="AL684">
        <v>30.324000000000002</v>
      </c>
      <c r="AM684">
        <v>54.942999999999998</v>
      </c>
      <c r="AN684">
        <v>12.436999999999999</v>
      </c>
      <c r="AO684">
        <v>15.988</v>
      </c>
      <c r="AP684">
        <v>15.987</v>
      </c>
      <c r="AQ684">
        <v>33.381999999999998</v>
      </c>
      <c r="AR684">
        <v>20.684000000000001</v>
      </c>
    </row>
    <row r="685" spans="1:44">
      <c r="A685" s="1">
        <v>38056</v>
      </c>
      <c r="B685">
        <v>21.404</v>
      </c>
      <c r="C685">
        <v>83.201999999999998</v>
      </c>
      <c r="D685">
        <v>11.773999999999999</v>
      </c>
      <c r="E685">
        <v>16.312999999999999</v>
      </c>
      <c r="F685">
        <v>18.108000000000001</v>
      </c>
      <c r="G685">
        <v>35.81</v>
      </c>
      <c r="H685">
        <v>31.364000000000001</v>
      </c>
      <c r="I685">
        <v>26.824000000000002</v>
      </c>
      <c r="J685">
        <v>13.845000000000001</v>
      </c>
      <c r="K685">
        <v>28.327999999999999</v>
      </c>
      <c r="L685">
        <v>28.760999999999999</v>
      </c>
      <c r="M685">
        <v>59.569000000000003</v>
      </c>
      <c r="N685">
        <v>20.847000000000001</v>
      </c>
      <c r="O685">
        <v>10.981999999999999</v>
      </c>
      <c r="P685">
        <v>14.452999999999999</v>
      </c>
      <c r="Q685">
        <v>100</v>
      </c>
      <c r="R685">
        <v>10.564</v>
      </c>
      <c r="S685">
        <v>100</v>
      </c>
      <c r="T685">
        <v>14.345000000000001</v>
      </c>
      <c r="U685">
        <v>17.556999999999999</v>
      </c>
      <c r="V685">
        <v>28.681000000000001</v>
      </c>
      <c r="W685">
        <v>15.694000000000001</v>
      </c>
      <c r="X685">
        <v>16.623999999999999</v>
      </c>
      <c r="Y685">
        <v>23.169</v>
      </c>
      <c r="Z685">
        <v>20.309000000000001</v>
      </c>
      <c r="AA685">
        <v>21.91</v>
      </c>
      <c r="AB685">
        <v>10.208</v>
      </c>
      <c r="AC685">
        <v>5.19</v>
      </c>
      <c r="AD685">
        <v>36.462000000000003</v>
      </c>
      <c r="AE685">
        <v>23.571000000000002</v>
      </c>
      <c r="AF685">
        <v>33.192999999999998</v>
      </c>
      <c r="AG685">
        <v>30.172999999999998</v>
      </c>
      <c r="AH685">
        <v>14.315</v>
      </c>
      <c r="AI685">
        <v>73.525999999999996</v>
      </c>
      <c r="AJ685">
        <v>27.667999999999999</v>
      </c>
      <c r="AK685">
        <v>9.1489999999999991</v>
      </c>
      <c r="AL685">
        <v>29.669</v>
      </c>
      <c r="AM685">
        <v>54.287999999999997</v>
      </c>
      <c r="AN685">
        <v>12.16</v>
      </c>
      <c r="AO685">
        <v>15.666</v>
      </c>
      <c r="AP685">
        <v>15.81</v>
      </c>
      <c r="AQ685">
        <v>33.268999999999998</v>
      </c>
      <c r="AR685">
        <v>20.539000000000001</v>
      </c>
    </row>
    <row r="686" spans="1:44">
      <c r="A686" s="1">
        <v>38057</v>
      </c>
      <c r="B686">
        <v>21.277999999999999</v>
      </c>
      <c r="C686">
        <v>80.096000000000004</v>
      </c>
      <c r="D686">
        <v>11.353</v>
      </c>
      <c r="E686">
        <v>15.739000000000001</v>
      </c>
      <c r="F686">
        <v>17.03</v>
      </c>
      <c r="G686">
        <v>35.015999999999998</v>
      </c>
      <c r="H686">
        <v>30.292999999999999</v>
      </c>
      <c r="I686">
        <v>26.315999999999999</v>
      </c>
      <c r="J686">
        <v>13.327</v>
      </c>
      <c r="K686">
        <v>27.102</v>
      </c>
      <c r="L686">
        <v>27.722000000000001</v>
      </c>
      <c r="M686">
        <v>57.755000000000003</v>
      </c>
      <c r="N686">
        <v>20.501000000000001</v>
      </c>
      <c r="O686">
        <v>10.462999999999999</v>
      </c>
      <c r="P686">
        <v>13.925000000000001</v>
      </c>
      <c r="Q686">
        <v>100</v>
      </c>
      <c r="R686">
        <v>10.148999999999999</v>
      </c>
      <c r="S686">
        <v>100</v>
      </c>
      <c r="T686">
        <v>13.776999999999999</v>
      </c>
      <c r="U686">
        <v>16.908999999999999</v>
      </c>
      <c r="V686">
        <v>27.843</v>
      </c>
      <c r="W686">
        <v>15.512</v>
      </c>
      <c r="X686">
        <v>16.213000000000001</v>
      </c>
      <c r="Y686">
        <v>22.49</v>
      </c>
      <c r="Z686">
        <v>19.763000000000002</v>
      </c>
      <c r="AA686">
        <v>21.173999999999999</v>
      </c>
      <c r="AB686">
        <v>9.8940000000000001</v>
      </c>
      <c r="AC686">
        <v>5.1449999999999996</v>
      </c>
      <c r="AD686">
        <v>35.36</v>
      </c>
      <c r="AE686">
        <v>22.84</v>
      </c>
      <c r="AF686">
        <v>32.235999999999997</v>
      </c>
      <c r="AG686">
        <v>28.882999999999999</v>
      </c>
      <c r="AH686">
        <v>13.507999999999999</v>
      </c>
      <c r="AI686">
        <v>71.344999999999999</v>
      </c>
      <c r="AJ686">
        <v>26.704999999999998</v>
      </c>
      <c r="AK686">
        <v>8.8569999999999993</v>
      </c>
      <c r="AL686">
        <v>28.779</v>
      </c>
      <c r="AM686">
        <v>52.872</v>
      </c>
      <c r="AN686">
        <v>11.525</v>
      </c>
      <c r="AO686">
        <v>14.539</v>
      </c>
      <c r="AP686">
        <v>15.68</v>
      </c>
      <c r="AQ686">
        <v>31.914000000000001</v>
      </c>
      <c r="AR686">
        <v>19.984000000000002</v>
      </c>
    </row>
    <row r="687" spans="1:44">
      <c r="A687" s="1">
        <v>38058</v>
      </c>
      <c r="B687">
        <v>21.138000000000002</v>
      </c>
      <c r="C687">
        <v>79.960999999999999</v>
      </c>
      <c r="D687">
        <v>11.717000000000001</v>
      </c>
      <c r="E687">
        <v>15.879</v>
      </c>
      <c r="F687">
        <v>16.952000000000002</v>
      </c>
      <c r="G687">
        <v>35.253999999999998</v>
      </c>
      <c r="H687">
        <v>30.751999999999999</v>
      </c>
      <c r="I687">
        <v>26.193999999999999</v>
      </c>
      <c r="J687">
        <v>13.037000000000001</v>
      </c>
      <c r="K687">
        <v>27.2</v>
      </c>
      <c r="L687">
        <v>28.08</v>
      </c>
      <c r="M687">
        <v>57.795999999999999</v>
      </c>
      <c r="N687">
        <v>20.608000000000001</v>
      </c>
      <c r="O687">
        <v>10.462999999999999</v>
      </c>
      <c r="P687">
        <v>13.94</v>
      </c>
      <c r="Q687">
        <v>100</v>
      </c>
      <c r="R687">
        <v>10.285</v>
      </c>
      <c r="S687">
        <v>100</v>
      </c>
      <c r="T687">
        <v>13.59</v>
      </c>
      <c r="U687">
        <v>17.454000000000001</v>
      </c>
      <c r="V687">
        <v>28.02</v>
      </c>
      <c r="W687">
        <v>15.301</v>
      </c>
      <c r="X687">
        <v>15.95</v>
      </c>
      <c r="Y687">
        <v>22.08</v>
      </c>
      <c r="Z687">
        <v>19.827999999999999</v>
      </c>
      <c r="AA687">
        <v>21.818000000000001</v>
      </c>
      <c r="AB687">
        <v>10.064</v>
      </c>
      <c r="AC687">
        <v>5.133</v>
      </c>
      <c r="AD687">
        <v>35.930999999999997</v>
      </c>
      <c r="AE687">
        <v>23.222000000000001</v>
      </c>
      <c r="AF687">
        <v>31.654</v>
      </c>
      <c r="AG687">
        <v>29.068000000000001</v>
      </c>
      <c r="AH687">
        <v>13.848000000000001</v>
      </c>
      <c r="AI687">
        <v>71.188999999999993</v>
      </c>
      <c r="AJ687">
        <v>26.411999999999999</v>
      </c>
      <c r="AK687">
        <v>8.9190000000000005</v>
      </c>
      <c r="AL687">
        <v>28.98</v>
      </c>
      <c r="AM687">
        <v>53.064</v>
      </c>
      <c r="AN687">
        <v>11.7</v>
      </c>
      <c r="AO687">
        <v>14.458</v>
      </c>
      <c r="AP687">
        <v>15.475</v>
      </c>
      <c r="AQ687">
        <v>31.94</v>
      </c>
      <c r="AR687">
        <v>19.879000000000001</v>
      </c>
    </row>
    <row r="688" spans="1:44">
      <c r="A688" s="1">
        <v>38061</v>
      </c>
      <c r="B688">
        <v>21.343</v>
      </c>
      <c r="C688">
        <v>75.953000000000003</v>
      </c>
      <c r="D688">
        <v>12.22</v>
      </c>
      <c r="E688">
        <v>15.417999999999999</v>
      </c>
      <c r="F688">
        <v>16.358000000000001</v>
      </c>
      <c r="G688">
        <v>35.06</v>
      </c>
      <c r="H688">
        <v>30.032</v>
      </c>
      <c r="I688">
        <v>26.158999999999999</v>
      </c>
      <c r="J688">
        <v>12.619</v>
      </c>
      <c r="K688">
        <v>26.631</v>
      </c>
      <c r="L688">
        <v>27.106000000000002</v>
      </c>
      <c r="M688">
        <v>56.768999999999998</v>
      </c>
      <c r="N688">
        <v>20.274999999999999</v>
      </c>
      <c r="O688">
        <v>10.211</v>
      </c>
      <c r="P688">
        <v>13.589</v>
      </c>
      <c r="Q688">
        <v>100</v>
      </c>
      <c r="R688">
        <v>9.952</v>
      </c>
      <c r="S688">
        <v>100</v>
      </c>
      <c r="T688">
        <v>13.407999999999999</v>
      </c>
      <c r="U688">
        <v>15.951000000000001</v>
      </c>
      <c r="V688">
        <v>26.893999999999998</v>
      </c>
      <c r="W688">
        <v>15.214</v>
      </c>
      <c r="X688">
        <v>15.881</v>
      </c>
      <c r="Y688">
        <v>21.472999999999999</v>
      </c>
      <c r="Z688">
        <v>19.373999999999999</v>
      </c>
      <c r="AA688">
        <v>21.173999999999999</v>
      </c>
      <c r="AB688">
        <v>9.7330000000000005</v>
      </c>
      <c r="AC688">
        <v>5.0650000000000004</v>
      </c>
      <c r="AD688">
        <v>35.539000000000001</v>
      </c>
      <c r="AE688">
        <v>22.091999999999999</v>
      </c>
      <c r="AF688">
        <v>32.491999999999997</v>
      </c>
      <c r="AG688">
        <v>27.937000000000001</v>
      </c>
      <c r="AH688">
        <v>13.167999999999999</v>
      </c>
      <c r="AI688">
        <v>68.385000000000005</v>
      </c>
      <c r="AJ688">
        <v>26.044</v>
      </c>
      <c r="AK688">
        <v>8.6890000000000001</v>
      </c>
      <c r="AL688">
        <v>28.393000000000001</v>
      </c>
      <c r="AM688">
        <v>51.412999999999997</v>
      </c>
      <c r="AN688">
        <v>11.359</v>
      </c>
      <c r="AO688">
        <v>13.773</v>
      </c>
      <c r="AP688">
        <v>15.045999999999999</v>
      </c>
      <c r="AQ688">
        <v>31.39</v>
      </c>
      <c r="AR688">
        <v>19.622</v>
      </c>
    </row>
    <row r="689" spans="1:44">
      <c r="A689" s="1">
        <v>38062</v>
      </c>
      <c r="B689">
        <v>21.312999999999999</v>
      </c>
      <c r="C689">
        <v>76.593999999999994</v>
      </c>
      <c r="D689">
        <v>11.662000000000001</v>
      </c>
      <c r="E689">
        <v>15.739000000000001</v>
      </c>
      <c r="F689">
        <v>16.366</v>
      </c>
      <c r="G689">
        <v>34.442999999999998</v>
      </c>
      <c r="H689">
        <v>30.103999999999999</v>
      </c>
      <c r="I689">
        <v>26.602</v>
      </c>
      <c r="J689">
        <v>12.737</v>
      </c>
      <c r="K689">
        <v>26.524999999999999</v>
      </c>
      <c r="L689">
        <v>27.632999999999999</v>
      </c>
      <c r="M689">
        <v>57.506</v>
      </c>
      <c r="N689">
        <v>20.297000000000001</v>
      </c>
      <c r="O689">
        <v>10.173</v>
      </c>
      <c r="P689">
        <v>13.451000000000001</v>
      </c>
      <c r="Q689">
        <v>100</v>
      </c>
      <c r="R689">
        <v>10.032999999999999</v>
      </c>
      <c r="S689">
        <v>100</v>
      </c>
      <c r="T689">
        <v>13.239000000000001</v>
      </c>
      <c r="U689">
        <v>16.186</v>
      </c>
      <c r="V689">
        <v>27.702999999999999</v>
      </c>
      <c r="W689">
        <v>15.071</v>
      </c>
      <c r="X689">
        <v>15.705</v>
      </c>
      <c r="Y689">
        <v>21.504000000000001</v>
      </c>
      <c r="Z689">
        <v>19.129000000000001</v>
      </c>
      <c r="AA689">
        <v>21.082000000000001</v>
      </c>
      <c r="AB689">
        <v>9.5280000000000005</v>
      </c>
      <c r="AC689">
        <v>5.0369999999999999</v>
      </c>
      <c r="AD689">
        <v>34.893999999999998</v>
      </c>
      <c r="AE689">
        <v>22.349</v>
      </c>
      <c r="AF689">
        <v>32.491999999999997</v>
      </c>
      <c r="AG689">
        <v>28.004000000000001</v>
      </c>
      <c r="AH689">
        <v>12.853999999999999</v>
      </c>
      <c r="AI689">
        <v>68.409000000000006</v>
      </c>
      <c r="AJ689">
        <v>25.861000000000001</v>
      </c>
      <c r="AK689">
        <v>8.6440000000000001</v>
      </c>
      <c r="AL689">
        <v>28.454000000000001</v>
      </c>
      <c r="AM689">
        <v>51.631</v>
      </c>
      <c r="AN689">
        <v>11.359</v>
      </c>
      <c r="AO689">
        <v>13.814</v>
      </c>
      <c r="AP689">
        <v>14.728999999999999</v>
      </c>
      <c r="AQ689">
        <v>31.468</v>
      </c>
      <c r="AR689">
        <v>19.702000000000002</v>
      </c>
    </row>
    <row r="690" spans="1:44">
      <c r="A690" s="1">
        <v>38063</v>
      </c>
      <c r="B690">
        <v>21.533999999999999</v>
      </c>
      <c r="C690">
        <v>78.147000000000006</v>
      </c>
      <c r="D690">
        <v>11.831</v>
      </c>
      <c r="E690">
        <v>16.059999999999999</v>
      </c>
      <c r="F690">
        <v>16.771999999999998</v>
      </c>
      <c r="G690">
        <v>34.503999999999998</v>
      </c>
      <c r="H690">
        <v>30.986000000000001</v>
      </c>
      <c r="I690">
        <v>26.363</v>
      </c>
      <c r="J690">
        <v>12.891999999999999</v>
      </c>
      <c r="K690">
        <v>27.555</v>
      </c>
      <c r="L690">
        <v>28.242000000000001</v>
      </c>
      <c r="M690">
        <v>58.201999999999998</v>
      </c>
      <c r="N690">
        <v>20.292999999999999</v>
      </c>
      <c r="O690">
        <v>10.356</v>
      </c>
      <c r="P690">
        <v>13.65</v>
      </c>
      <c r="Q690">
        <v>100</v>
      </c>
      <c r="R690">
        <v>10.210000000000001</v>
      </c>
      <c r="S690">
        <v>100</v>
      </c>
      <c r="T690">
        <v>13.38</v>
      </c>
      <c r="U690">
        <v>17.228999999999999</v>
      </c>
      <c r="V690">
        <v>27.927</v>
      </c>
      <c r="W690">
        <v>15.148999999999999</v>
      </c>
      <c r="X690">
        <v>15.634</v>
      </c>
      <c r="Y690">
        <v>21.82</v>
      </c>
      <c r="Z690">
        <v>19.149999999999999</v>
      </c>
      <c r="AA690">
        <v>21.128</v>
      </c>
      <c r="AB690">
        <v>9.7959999999999994</v>
      </c>
      <c r="AC690">
        <v>5.1470000000000002</v>
      </c>
      <c r="AD690">
        <v>35.801000000000002</v>
      </c>
      <c r="AE690">
        <v>23.420999999999999</v>
      </c>
      <c r="AF690">
        <v>33.021999999999998</v>
      </c>
      <c r="AG690">
        <v>28.189</v>
      </c>
      <c r="AH690">
        <v>13.023999999999999</v>
      </c>
      <c r="AI690">
        <v>71.188999999999993</v>
      </c>
      <c r="AJ690">
        <v>25.971</v>
      </c>
      <c r="AK690">
        <v>8.7420000000000009</v>
      </c>
      <c r="AL690">
        <v>29.103999999999999</v>
      </c>
      <c r="AM690">
        <v>52.881</v>
      </c>
      <c r="AN690">
        <v>11.581</v>
      </c>
      <c r="AO690">
        <v>14.555</v>
      </c>
      <c r="AP690">
        <v>15.512</v>
      </c>
      <c r="AQ690">
        <v>32.08</v>
      </c>
      <c r="AR690">
        <v>20.120999999999999</v>
      </c>
    </row>
    <row r="691" spans="1:44">
      <c r="A691" s="1">
        <v>38064</v>
      </c>
      <c r="B691">
        <v>21.898</v>
      </c>
      <c r="C691">
        <v>75.108999999999995</v>
      </c>
      <c r="D691">
        <v>11.592000000000001</v>
      </c>
      <c r="E691">
        <v>15.757999999999999</v>
      </c>
      <c r="F691">
        <v>15.936</v>
      </c>
      <c r="G691">
        <v>34.106999999999999</v>
      </c>
      <c r="H691">
        <v>30.760999999999999</v>
      </c>
      <c r="I691">
        <v>25.745000000000001</v>
      </c>
      <c r="J691">
        <v>12.61</v>
      </c>
      <c r="K691">
        <v>27.076000000000001</v>
      </c>
      <c r="L691">
        <v>27.640999999999998</v>
      </c>
      <c r="M691">
        <v>56.843000000000004</v>
      </c>
      <c r="N691">
        <v>20.164000000000001</v>
      </c>
      <c r="O691">
        <v>9.9969999999999999</v>
      </c>
      <c r="P691">
        <v>13.887</v>
      </c>
      <c r="Q691">
        <v>100</v>
      </c>
      <c r="R691">
        <v>9.9860000000000007</v>
      </c>
      <c r="S691">
        <v>100</v>
      </c>
      <c r="T691">
        <v>13.201000000000001</v>
      </c>
      <c r="U691">
        <v>16.391999999999999</v>
      </c>
      <c r="V691">
        <v>28.010999999999999</v>
      </c>
      <c r="W691">
        <v>14.928000000000001</v>
      </c>
      <c r="X691">
        <v>15.571</v>
      </c>
      <c r="Y691">
        <v>21.353999999999999</v>
      </c>
      <c r="Z691">
        <v>19.244</v>
      </c>
      <c r="AA691">
        <v>21.265999999999998</v>
      </c>
      <c r="AB691">
        <v>9.8940000000000001</v>
      </c>
      <c r="AC691">
        <v>5.0449999999999999</v>
      </c>
      <c r="AD691">
        <v>35.246000000000002</v>
      </c>
      <c r="AE691">
        <v>23.064</v>
      </c>
      <c r="AF691">
        <v>32.756999999999998</v>
      </c>
      <c r="AG691">
        <v>28.138000000000002</v>
      </c>
      <c r="AH691">
        <v>12.599</v>
      </c>
      <c r="AI691">
        <v>70.247</v>
      </c>
      <c r="AJ691">
        <v>25.984999999999999</v>
      </c>
      <c r="AK691">
        <v>8.6969999999999992</v>
      </c>
      <c r="AL691">
        <v>28.725000000000001</v>
      </c>
      <c r="AM691">
        <v>52.051000000000002</v>
      </c>
      <c r="AN691">
        <v>11.391</v>
      </c>
      <c r="AO691">
        <v>14.12</v>
      </c>
      <c r="AP691">
        <v>15.54</v>
      </c>
      <c r="AQ691">
        <v>31.346</v>
      </c>
      <c r="AR691">
        <v>19.574000000000002</v>
      </c>
    </row>
    <row r="692" spans="1:44">
      <c r="A692" s="1">
        <v>38065</v>
      </c>
      <c r="B692">
        <v>22.166</v>
      </c>
      <c r="C692">
        <v>74.358000000000004</v>
      </c>
      <c r="D692">
        <v>11.569000000000001</v>
      </c>
      <c r="E692">
        <v>15.497</v>
      </c>
      <c r="F692">
        <v>15.616</v>
      </c>
      <c r="G692">
        <v>34.027999999999999</v>
      </c>
      <c r="H692">
        <v>30.59</v>
      </c>
      <c r="I692">
        <v>25.242999999999999</v>
      </c>
      <c r="J692">
        <v>12.683</v>
      </c>
      <c r="K692">
        <v>27.28</v>
      </c>
      <c r="L692">
        <v>27.510999999999999</v>
      </c>
      <c r="M692">
        <v>56.18</v>
      </c>
      <c r="N692">
        <v>20.289000000000001</v>
      </c>
      <c r="O692">
        <v>9.8059999999999992</v>
      </c>
      <c r="P692">
        <v>13.65</v>
      </c>
      <c r="Q692">
        <v>100</v>
      </c>
      <c r="R692">
        <v>9.9930000000000003</v>
      </c>
      <c r="S692">
        <v>100</v>
      </c>
      <c r="T692">
        <v>13.298</v>
      </c>
      <c r="U692">
        <v>16.702000000000002</v>
      </c>
      <c r="V692">
        <v>26.995999999999999</v>
      </c>
      <c r="W692">
        <v>14.89</v>
      </c>
      <c r="X692">
        <v>15.189</v>
      </c>
      <c r="Y692">
        <v>21.361999999999998</v>
      </c>
      <c r="Z692">
        <v>19.713000000000001</v>
      </c>
      <c r="AA692">
        <v>21.864000000000001</v>
      </c>
      <c r="AB692">
        <v>10.02</v>
      </c>
      <c r="AC692">
        <v>4.9260000000000002</v>
      </c>
      <c r="AD692">
        <v>35.506999999999998</v>
      </c>
      <c r="AE692">
        <v>22.806000000000001</v>
      </c>
      <c r="AF692">
        <v>32.526000000000003</v>
      </c>
      <c r="AG692">
        <v>27.652999999999999</v>
      </c>
      <c r="AH692">
        <v>12.523</v>
      </c>
      <c r="AI692">
        <v>71.034000000000006</v>
      </c>
      <c r="AJ692">
        <v>26.36</v>
      </c>
      <c r="AK692">
        <v>8.7330000000000005</v>
      </c>
      <c r="AL692">
        <v>29.167000000000002</v>
      </c>
      <c r="AM692">
        <v>51.649000000000001</v>
      </c>
      <c r="AN692">
        <v>11.462</v>
      </c>
      <c r="AO692">
        <v>14.023</v>
      </c>
      <c r="AP692">
        <v>15.82</v>
      </c>
      <c r="AQ692">
        <v>31.363</v>
      </c>
      <c r="AR692">
        <v>19.516999999999999</v>
      </c>
    </row>
    <row r="693" spans="1:44">
      <c r="A693" s="1">
        <v>38068</v>
      </c>
      <c r="B693">
        <v>21.765000000000001</v>
      </c>
      <c r="C693">
        <v>73.117000000000004</v>
      </c>
      <c r="D693">
        <v>11.58</v>
      </c>
      <c r="E693">
        <v>15.301</v>
      </c>
      <c r="F693">
        <v>15.225</v>
      </c>
      <c r="G693">
        <v>33.578000000000003</v>
      </c>
      <c r="H693">
        <v>29.789000000000001</v>
      </c>
      <c r="I693">
        <v>25.242999999999999</v>
      </c>
      <c r="J693">
        <v>12.156000000000001</v>
      </c>
      <c r="K693">
        <v>26.097999999999999</v>
      </c>
      <c r="L693">
        <v>26.692</v>
      </c>
      <c r="M693">
        <v>55.261000000000003</v>
      </c>
      <c r="N693">
        <v>19.841000000000001</v>
      </c>
      <c r="O693">
        <v>9.4619999999999997</v>
      </c>
      <c r="P693">
        <v>13.298</v>
      </c>
      <c r="Q693">
        <v>100</v>
      </c>
      <c r="R693">
        <v>9.7889999999999997</v>
      </c>
      <c r="S693">
        <v>100</v>
      </c>
      <c r="T693">
        <v>13.063000000000001</v>
      </c>
      <c r="U693">
        <v>15.801</v>
      </c>
      <c r="V693">
        <v>26.41</v>
      </c>
      <c r="W693">
        <v>14.728999999999999</v>
      </c>
      <c r="X693">
        <v>15.177</v>
      </c>
      <c r="Y693">
        <v>20.92</v>
      </c>
      <c r="Z693">
        <v>19.341000000000001</v>
      </c>
      <c r="AA693">
        <v>20.852</v>
      </c>
      <c r="AB693">
        <v>9.7330000000000005</v>
      </c>
      <c r="AC693">
        <v>4.827</v>
      </c>
      <c r="AD693">
        <v>34.527000000000001</v>
      </c>
      <c r="AE693">
        <v>22.265999999999998</v>
      </c>
      <c r="AF693">
        <v>32.441000000000003</v>
      </c>
      <c r="AG693">
        <v>26.64</v>
      </c>
      <c r="AH693">
        <v>11.987</v>
      </c>
      <c r="AI693">
        <v>69.194999999999993</v>
      </c>
      <c r="AJ693">
        <v>25.603000000000002</v>
      </c>
      <c r="AK693">
        <v>8.6890000000000001</v>
      </c>
      <c r="AL693">
        <v>28.15</v>
      </c>
      <c r="AM693">
        <v>50.494999999999997</v>
      </c>
      <c r="AN693">
        <v>10.939</v>
      </c>
      <c r="AO693">
        <v>13.757</v>
      </c>
      <c r="AP693">
        <v>15.102</v>
      </c>
      <c r="AQ693">
        <v>30.324000000000002</v>
      </c>
      <c r="AR693">
        <v>18.994</v>
      </c>
    </row>
    <row r="694" spans="1:44">
      <c r="A694" s="1">
        <v>38069</v>
      </c>
      <c r="B694">
        <v>21.637</v>
      </c>
      <c r="C694">
        <v>72.998999999999995</v>
      </c>
      <c r="D694">
        <v>11.401</v>
      </c>
      <c r="E694">
        <v>15.369</v>
      </c>
      <c r="F694">
        <v>15.404999999999999</v>
      </c>
      <c r="G694">
        <v>32.994999999999997</v>
      </c>
      <c r="H694">
        <v>29.366</v>
      </c>
      <c r="I694">
        <v>24.745999999999999</v>
      </c>
      <c r="J694">
        <v>12.256</v>
      </c>
      <c r="K694">
        <v>26.408999999999999</v>
      </c>
      <c r="L694">
        <v>26.797000000000001</v>
      </c>
      <c r="M694">
        <v>54.805</v>
      </c>
      <c r="N694">
        <v>19.291</v>
      </c>
      <c r="O694">
        <v>9.5459999999999994</v>
      </c>
      <c r="P694">
        <v>13.298</v>
      </c>
      <c r="Q694">
        <v>100</v>
      </c>
      <c r="R694">
        <v>9.7889999999999997</v>
      </c>
      <c r="S694">
        <v>100</v>
      </c>
      <c r="T694">
        <v>13.157</v>
      </c>
      <c r="U694">
        <v>16.073</v>
      </c>
      <c r="V694">
        <v>26.884</v>
      </c>
      <c r="W694">
        <v>15.061999999999999</v>
      </c>
      <c r="X694">
        <v>15.294</v>
      </c>
      <c r="Y694">
        <v>21.015000000000001</v>
      </c>
      <c r="Z694">
        <v>18.960999999999999</v>
      </c>
      <c r="AA694">
        <v>21.045000000000002</v>
      </c>
      <c r="AB694">
        <v>9.7690000000000001</v>
      </c>
      <c r="AC694">
        <v>4.867</v>
      </c>
      <c r="AD694">
        <v>34.404000000000003</v>
      </c>
      <c r="AE694">
        <v>22.416</v>
      </c>
      <c r="AF694">
        <v>32.15</v>
      </c>
      <c r="AG694">
        <v>26.606000000000002</v>
      </c>
      <c r="AH694">
        <v>12.404</v>
      </c>
      <c r="AI694">
        <v>68.424000000000007</v>
      </c>
      <c r="AJ694">
        <v>25.824000000000002</v>
      </c>
      <c r="AK694">
        <v>8.8659999999999997</v>
      </c>
      <c r="AL694">
        <v>28.41</v>
      </c>
      <c r="AM694">
        <v>50.171999999999997</v>
      </c>
      <c r="AN694">
        <v>11.295999999999999</v>
      </c>
      <c r="AO694">
        <v>13.837999999999999</v>
      </c>
      <c r="AP694">
        <v>15.227</v>
      </c>
      <c r="AQ694">
        <v>30.306000000000001</v>
      </c>
      <c r="AR694">
        <v>18.832999999999998</v>
      </c>
    </row>
    <row r="695" spans="1:44">
      <c r="A695" s="1">
        <v>38070</v>
      </c>
      <c r="B695">
        <v>21.14</v>
      </c>
      <c r="C695">
        <v>72.745999999999995</v>
      </c>
      <c r="D695">
        <v>11.401</v>
      </c>
      <c r="E695">
        <v>15.331</v>
      </c>
      <c r="F695">
        <v>15.256</v>
      </c>
      <c r="G695">
        <v>33.26</v>
      </c>
      <c r="H695">
        <v>29.446999999999999</v>
      </c>
      <c r="I695">
        <v>24.651</v>
      </c>
      <c r="J695">
        <v>12.356</v>
      </c>
      <c r="K695">
        <v>25.645</v>
      </c>
      <c r="L695">
        <v>26.919</v>
      </c>
      <c r="M695">
        <v>54.183</v>
      </c>
      <c r="N695">
        <v>19.34</v>
      </c>
      <c r="O695">
        <v>9.5009999999999994</v>
      </c>
      <c r="P695">
        <v>13.29</v>
      </c>
      <c r="Q695">
        <v>100</v>
      </c>
      <c r="R695">
        <v>9.8290000000000006</v>
      </c>
      <c r="S695">
        <v>100</v>
      </c>
      <c r="T695">
        <v>13.083</v>
      </c>
      <c r="U695">
        <v>15.829000000000001</v>
      </c>
      <c r="V695">
        <v>26.81</v>
      </c>
      <c r="W695">
        <v>15.202</v>
      </c>
      <c r="X695">
        <v>15.786</v>
      </c>
      <c r="Y695">
        <v>21.053999999999998</v>
      </c>
      <c r="Z695">
        <v>18.992999999999999</v>
      </c>
      <c r="AA695">
        <v>21.036000000000001</v>
      </c>
      <c r="AB695">
        <v>9.9749999999999996</v>
      </c>
      <c r="AC695">
        <v>5.016</v>
      </c>
      <c r="AD695">
        <v>34.942999999999998</v>
      </c>
      <c r="AE695">
        <v>22.556999999999999</v>
      </c>
      <c r="AF695">
        <v>31.978999999999999</v>
      </c>
      <c r="AG695">
        <v>27.837</v>
      </c>
      <c r="AH695">
        <v>12.132</v>
      </c>
      <c r="AI695">
        <v>67.722999999999999</v>
      </c>
      <c r="AJ695">
        <v>26.036999999999999</v>
      </c>
      <c r="AK695">
        <v>8.7769999999999992</v>
      </c>
      <c r="AL695">
        <v>28.777000000000001</v>
      </c>
      <c r="AM695">
        <v>50.075000000000003</v>
      </c>
      <c r="AN695">
        <v>11.066000000000001</v>
      </c>
      <c r="AO695">
        <v>13.79</v>
      </c>
      <c r="AP695">
        <v>15.362</v>
      </c>
      <c r="AQ695">
        <v>30.026</v>
      </c>
      <c r="AR695">
        <v>18.914000000000001</v>
      </c>
    </row>
    <row r="696" spans="1:44">
      <c r="A696" s="1">
        <v>38071</v>
      </c>
      <c r="B696">
        <v>21.347999999999999</v>
      </c>
      <c r="C696">
        <v>75.126000000000005</v>
      </c>
      <c r="D696">
        <v>11.205</v>
      </c>
      <c r="E696">
        <v>15.651999999999999</v>
      </c>
      <c r="F696">
        <v>15.553000000000001</v>
      </c>
      <c r="G696">
        <v>33.268999999999998</v>
      </c>
      <c r="H696">
        <v>29.699000000000002</v>
      </c>
      <c r="I696">
        <v>25.358000000000001</v>
      </c>
      <c r="J696">
        <v>12.619</v>
      </c>
      <c r="K696">
        <v>26.827000000000002</v>
      </c>
      <c r="L696">
        <v>27.446999999999999</v>
      </c>
      <c r="M696">
        <v>55.186</v>
      </c>
      <c r="N696">
        <v>20.209</v>
      </c>
      <c r="O696">
        <v>9.875</v>
      </c>
      <c r="P696">
        <v>13.763999999999999</v>
      </c>
      <c r="Q696">
        <v>100</v>
      </c>
      <c r="R696">
        <v>10.047000000000001</v>
      </c>
      <c r="S696">
        <v>100</v>
      </c>
      <c r="T696">
        <v>13.367000000000001</v>
      </c>
      <c r="U696">
        <v>17.030999999999999</v>
      </c>
      <c r="V696">
        <v>26.725999999999999</v>
      </c>
      <c r="W696">
        <v>15.316000000000001</v>
      </c>
      <c r="X696">
        <v>15.974</v>
      </c>
      <c r="Y696">
        <v>22.047999999999998</v>
      </c>
      <c r="Z696">
        <v>19.126000000000001</v>
      </c>
      <c r="AA696">
        <v>22.463000000000001</v>
      </c>
      <c r="AB696">
        <v>9.859</v>
      </c>
      <c r="AC696">
        <v>5.0339999999999998</v>
      </c>
      <c r="AD696">
        <v>35.115000000000002</v>
      </c>
      <c r="AE696">
        <v>22.541</v>
      </c>
      <c r="AF696">
        <v>32.578000000000003</v>
      </c>
      <c r="AG696">
        <v>28.515000000000001</v>
      </c>
      <c r="AH696">
        <v>12.531000000000001</v>
      </c>
      <c r="AI696">
        <v>70.146000000000001</v>
      </c>
      <c r="AJ696">
        <v>26.257000000000001</v>
      </c>
      <c r="AK696">
        <v>8.9359999999999999</v>
      </c>
      <c r="AL696">
        <v>29.532</v>
      </c>
      <c r="AM696">
        <v>51.78</v>
      </c>
      <c r="AN696">
        <v>11.454000000000001</v>
      </c>
      <c r="AO696">
        <v>14.337</v>
      </c>
      <c r="AP696">
        <v>15.798999999999999</v>
      </c>
      <c r="AQ696">
        <v>30.681999999999999</v>
      </c>
      <c r="AR696">
        <v>19.163</v>
      </c>
    </row>
    <row r="697" spans="1:44">
      <c r="A697" s="1">
        <v>38072</v>
      </c>
      <c r="B697">
        <v>21.663</v>
      </c>
      <c r="C697">
        <v>75.995000000000005</v>
      </c>
      <c r="D697">
        <v>11.364000000000001</v>
      </c>
      <c r="E697">
        <v>15.55</v>
      </c>
      <c r="F697">
        <v>15.749000000000001</v>
      </c>
      <c r="G697">
        <v>33.613</v>
      </c>
      <c r="H697">
        <v>29.564</v>
      </c>
      <c r="I697">
        <v>25.065000000000001</v>
      </c>
      <c r="J697">
        <v>12.483000000000001</v>
      </c>
      <c r="K697">
        <v>27.306999999999999</v>
      </c>
      <c r="L697">
        <v>27.763000000000002</v>
      </c>
      <c r="M697">
        <v>55.451000000000001</v>
      </c>
      <c r="N697">
        <v>19.937999999999999</v>
      </c>
      <c r="O697">
        <v>10.042999999999999</v>
      </c>
      <c r="P697">
        <v>13.603999999999999</v>
      </c>
      <c r="Q697">
        <v>100</v>
      </c>
      <c r="R697">
        <v>9.9930000000000003</v>
      </c>
      <c r="S697">
        <v>100</v>
      </c>
      <c r="T697">
        <v>13.416</v>
      </c>
      <c r="U697">
        <v>16.89</v>
      </c>
      <c r="V697">
        <v>26.754000000000001</v>
      </c>
      <c r="W697">
        <v>15.484999999999999</v>
      </c>
      <c r="X697">
        <v>16.161999999999999</v>
      </c>
      <c r="Y697">
        <v>22.111999999999998</v>
      </c>
      <c r="Z697">
        <v>19.442</v>
      </c>
      <c r="AA697">
        <v>22.279</v>
      </c>
      <c r="AB697">
        <v>9.9209999999999994</v>
      </c>
      <c r="AC697">
        <v>5.125</v>
      </c>
      <c r="AD697">
        <v>35.188000000000002</v>
      </c>
      <c r="AE697">
        <v>22.981000000000002</v>
      </c>
      <c r="AF697">
        <v>32.706000000000003</v>
      </c>
      <c r="AG697">
        <v>28.9</v>
      </c>
      <c r="AH697">
        <v>12.513999999999999</v>
      </c>
      <c r="AI697">
        <v>70.878</v>
      </c>
      <c r="AJ697">
        <v>26.300999999999998</v>
      </c>
      <c r="AK697">
        <v>8.9359999999999999</v>
      </c>
      <c r="AL697">
        <v>28.952000000000002</v>
      </c>
      <c r="AM697">
        <v>52.042000000000002</v>
      </c>
      <c r="AN697">
        <v>11.589</v>
      </c>
      <c r="AO697">
        <v>14.49</v>
      </c>
      <c r="AP697">
        <v>15.77</v>
      </c>
      <c r="AQ697">
        <v>30.533000000000001</v>
      </c>
      <c r="AR697">
        <v>18.93</v>
      </c>
    </row>
    <row r="698" spans="1:44">
      <c r="A698" s="1">
        <v>38075</v>
      </c>
      <c r="B698">
        <v>21.952000000000002</v>
      </c>
      <c r="C698">
        <v>76.89</v>
      </c>
      <c r="D698">
        <v>11.353</v>
      </c>
      <c r="E698">
        <v>15.746</v>
      </c>
      <c r="F698">
        <v>15.944000000000001</v>
      </c>
      <c r="G698">
        <v>33.631</v>
      </c>
      <c r="H698">
        <v>30.041</v>
      </c>
      <c r="I698">
        <v>25.686</v>
      </c>
      <c r="J698">
        <v>12.664999999999999</v>
      </c>
      <c r="K698">
        <v>28.035</v>
      </c>
      <c r="L698">
        <v>28.08</v>
      </c>
      <c r="M698">
        <v>56.122</v>
      </c>
      <c r="N698">
        <v>20.187000000000001</v>
      </c>
      <c r="O698">
        <v>10.257</v>
      </c>
      <c r="P698">
        <v>13.986000000000001</v>
      </c>
      <c r="Q698">
        <v>100</v>
      </c>
      <c r="R698">
        <v>10.135</v>
      </c>
      <c r="S698">
        <v>100</v>
      </c>
      <c r="T698">
        <v>13.59</v>
      </c>
      <c r="U698">
        <v>17.379000000000001</v>
      </c>
      <c r="V698">
        <v>27.228999999999999</v>
      </c>
      <c r="W698">
        <v>15.782999999999999</v>
      </c>
      <c r="X698">
        <v>16.704999999999998</v>
      </c>
      <c r="Y698">
        <v>21.984999999999999</v>
      </c>
      <c r="Z698">
        <v>19.468</v>
      </c>
      <c r="AA698">
        <v>21.634</v>
      </c>
      <c r="AB698">
        <v>10.324</v>
      </c>
      <c r="AC698">
        <v>5.1029999999999998</v>
      </c>
      <c r="AD698">
        <v>35.270000000000003</v>
      </c>
      <c r="AE698">
        <v>23.777999999999999</v>
      </c>
      <c r="AF698">
        <v>32.747999999999998</v>
      </c>
      <c r="AG698">
        <v>29.26</v>
      </c>
      <c r="AH698">
        <v>12.590999999999999</v>
      </c>
      <c r="AI698">
        <v>71.766000000000005</v>
      </c>
      <c r="AJ698">
        <v>26.513999999999999</v>
      </c>
      <c r="AK698">
        <v>8.9979999999999993</v>
      </c>
      <c r="AL698">
        <v>29.937999999999999</v>
      </c>
      <c r="AM698">
        <v>52.968000000000004</v>
      </c>
      <c r="AN698">
        <v>11.811</v>
      </c>
      <c r="AO698">
        <v>15.013999999999999</v>
      </c>
      <c r="AP698">
        <v>15.731</v>
      </c>
      <c r="AQ698">
        <v>31.372</v>
      </c>
      <c r="AR698">
        <v>19.541</v>
      </c>
    </row>
    <row r="699" spans="1:44">
      <c r="A699" s="1">
        <v>38076</v>
      </c>
      <c r="B699">
        <v>22.012</v>
      </c>
      <c r="C699">
        <v>75.7</v>
      </c>
      <c r="D699">
        <v>11.624000000000001</v>
      </c>
      <c r="E699">
        <v>15.648</v>
      </c>
      <c r="F699">
        <v>15.78</v>
      </c>
      <c r="G699">
        <v>33.930999999999997</v>
      </c>
      <c r="H699">
        <v>30.113</v>
      </c>
      <c r="I699">
        <v>25.686</v>
      </c>
      <c r="J699">
        <v>12.42</v>
      </c>
      <c r="K699">
        <v>27.768000000000001</v>
      </c>
      <c r="L699">
        <v>27.835999999999999</v>
      </c>
      <c r="M699">
        <v>56.015000000000001</v>
      </c>
      <c r="N699">
        <v>20.141999999999999</v>
      </c>
      <c r="O699">
        <v>10.31</v>
      </c>
      <c r="P699">
        <v>13.894</v>
      </c>
      <c r="Q699">
        <v>100</v>
      </c>
      <c r="R699">
        <v>9.9719999999999995</v>
      </c>
      <c r="S699">
        <v>100</v>
      </c>
      <c r="T699">
        <v>13.818</v>
      </c>
      <c r="U699">
        <v>17.097000000000001</v>
      </c>
      <c r="V699">
        <v>27.088999999999999</v>
      </c>
      <c r="W699">
        <v>15.676</v>
      </c>
      <c r="X699">
        <v>16.579999999999998</v>
      </c>
      <c r="Y699">
        <v>21.709</v>
      </c>
      <c r="Z699">
        <v>19.748000000000001</v>
      </c>
      <c r="AA699">
        <v>21.22</v>
      </c>
      <c r="AB699">
        <v>10.404</v>
      </c>
      <c r="AC699">
        <v>5.125</v>
      </c>
      <c r="AD699">
        <v>35.499000000000002</v>
      </c>
      <c r="AE699">
        <v>24.219000000000001</v>
      </c>
      <c r="AF699">
        <v>32.878999999999998</v>
      </c>
      <c r="AG699">
        <v>29.009</v>
      </c>
      <c r="AH699">
        <v>12.659000000000001</v>
      </c>
      <c r="AI699">
        <v>71.445999999999998</v>
      </c>
      <c r="AJ699">
        <v>26.852</v>
      </c>
      <c r="AK699">
        <v>8.9719999999999995</v>
      </c>
      <c r="AL699">
        <v>30.001000000000001</v>
      </c>
      <c r="AM699">
        <v>53.09</v>
      </c>
      <c r="AN699">
        <v>11.882</v>
      </c>
      <c r="AO699">
        <v>15.143000000000001</v>
      </c>
      <c r="AP699">
        <v>15.353</v>
      </c>
      <c r="AQ699">
        <v>31.39</v>
      </c>
      <c r="AR699">
        <v>19.574000000000002</v>
      </c>
    </row>
    <row r="700" spans="1:44">
      <c r="A700" s="1">
        <v>38077</v>
      </c>
      <c r="B700">
        <v>22.08</v>
      </c>
      <c r="C700">
        <v>74.78</v>
      </c>
      <c r="D700">
        <v>11.452999999999999</v>
      </c>
      <c r="E700">
        <v>15.618</v>
      </c>
      <c r="F700">
        <v>15.475</v>
      </c>
      <c r="G700">
        <v>33.984000000000002</v>
      </c>
      <c r="H700">
        <v>29.78</v>
      </c>
      <c r="I700">
        <v>25.597000000000001</v>
      </c>
      <c r="J700">
        <v>12.528</v>
      </c>
      <c r="K700">
        <v>28.443999999999999</v>
      </c>
      <c r="L700">
        <v>27.576000000000001</v>
      </c>
      <c r="M700">
        <v>56.055999999999997</v>
      </c>
      <c r="N700">
        <v>20.460999999999999</v>
      </c>
      <c r="O700">
        <v>10.127000000000001</v>
      </c>
      <c r="P700">
        <v>13.917</v>
      </c>
      <c r="Q700">
        <v>100</v>
      </c>
      <c r="R700">
        <v>9.9380000000000006</v>
      </c>
      <c r="S700">
        <v>100</v>
      </c>
      <c r="T700">
        <v>13.726000000000001</v>
      </c>
      <c r="U700">
        <v>17.321999999999999</v>
      </c>
      <c r="V700">
        <v>26.902999999999999</v>
      </c>
      <c r="W700">
        <v>15.98</v>
      </c>
      <c r="X700">
        <v>17.003</v>
      </c>
      <c r="Y700">
        <v>21.472999999999999</v>
      </c>
      <c r="Z700">
        <v>19.855</v>
      </c>
      <c r="AA700">
        <v>20.806000000000001</v>
      </c>
      <c r="AB700">
        <v>10.646000000000001</v>
      </c>
      <c r="AC700">
        <v>5.1449999999999996</v>
      </c>
      <c r="AD700">
        <v>35.188000000000002</v>
      </c>
      <c r="AE700">
        <v>24.094000000000001</v>
      </c>
      <c r="AF700">
        <v>33.131999999999998</v>
      </c>
      <c r="AG700">
        <v>29.167999999999999</v>
      </c>
      <c r="AH700">
        <v>12.659000000000001</v>
      </c>
      <c r="AI700">
        <v>70.387</v>
      </c>
      <c r="AJ700">
        <v>26.838000000000001</v>
      </c>
      <c r="AK700">
        <v>9.0250000000000004</v>
      </c>
      <c r="AL700">
        <v>30.067</v>
      </c>
      <c r="AM700">
        <v>52.496000000000002</v>
      </c>
      <c r="AN700">
        <v>11.984999999999999</v>
      </c>
      <c r="AO700">
        <v>14.941000000000001</v>
      </c>
      <c r="AP700">
        <v>15.497999999999999</v>
      </c>
      <c r="AQ700">
        <v>31.058</v>
      </c>
      <c r="AR700">
        <v>19.356000000000002</v>
      </c>
    </row>
    <row r="701" spans="1:44">
      <c r="A701" s="1">
        <v>38078</v>
      </c>
      <c r="B701">
        <v>22.501999999999999</v>
      </c>
      <c r="C701">
        <v>76.813999999999993</v>
      </c>
      <c r="D701">
        <v>11.58</v>
      </c>
      <c r="E701">
        <v>15.867000000000001</v>
      </c>
      <c r="F701">
        <v>15.686</v>
      </c>
      <c r="G701">
        <v>34.353999999999999</v>
      </c>
      <c r="H701">
        <v>30.518000000000001</v>
      </c>
      <c r="I701">
        <v>25.863</v>
      </c>
      <c r="J701">
        <v>12.928000000000001</v>
      </c>
      <c r="K701">
        <v>28.497</v>
      </c>
      <c r="L701">
        <v>27.998000000000001</v>
      </c>
      <c r="M701">
        <v>57.323999999999998</v>
      </c>
      <c r="N701">
        <v>20.608000000000001</v>
      </c>
      <c r="O701">
        <v>10.547000000000001</v>
      </c>
      <c r="P701">
        <v>14.361000000000001</v>
      </c>
      <c r="Q701">
        <v>100</v>
      </c>
      <c r="R701">
        <v>9.952</v>
      </c>
      <c r="S701">
        <v>100</v>
      </c>
      <c r="T701">
        <v>13.968999999999999</v>
      </c>
      <c r="U701">
        <v>17.021999999999998</v>
      </c>
      <c r="V701">
        <v>27.48</v>
      </c>
      <c r="W701">
        <v>15.946999999999999</v>
      </c>
      <c r="X701">
        <v>16.946999999999999</v>
      </c>
      <c r="Y701">
        <v>22.009</v>
      </c>
      <c r="Z701">
        <v>20.571000000000002</v>
      </c>
      <c r="AA701">
        <v>22.167999999999999</v>
      </c>
      <c r="AB701">
        <v>10.87</v>
      </c>
      <c r="AC701">
        <v>5.1449999999999996</v>
      </c>
      <c r="AD701">
        <v>36.381</v>
      </c>
      <c r="AE701">
        <v>24.51</v>
      </c>
      <c r="AF701">
        <v>34.058</v>
      </c>
      <c r="AG701">
        <v>29.803999999999998</v>
      </c>
      <c r="AH701">
        <v>12.523</v>
      </c>
      <c r="AI701">
        <v>71.290999999999997</v>
      </c>
      <c r="AJ701">
        <v>27.425000000000001</v>
      </c>
      <c r="AK701">
        <v>9.1839999999999993</v>
      </c>
      <c r="AL701">
        <v>30.567</v>
      </c>
      <c r="AM701">
        <v>53.396000000000001</v>
      </c>
      <c r="AN701">
        <v>12.128</v>
      </c>
      <c r="AO701">
        <v>15.175000000000001</v>
      </c>
      <c r="AP701">
        <v>15.856999999999999</v>
      </c>
      <c r="AQ701">
        <v>31.407</v>
      </c>
      <c r="AR701">
        <v>19.614000000000001</v>
      </c>
    </row>
    <row r="702" spans="1:44">
      <c r="A702" s="1">
        <v>38079</v>
      </c>
      <c r="B702">
        <v>22.631</v>
      </c>
      <c r="C702">
        <v>79.209999999999994</v>
      </c>
      <c r="D702">
        <v>11.632999999999999</v>
      </c>
      <c r="E702">
        <v>16.37</v>
      </c>
      <c r="F702">
        <v>16.131</v>
      </c>
      <c r="G702">
        <v>34.442999999999998</v>
      </c>
      <c r="H702">
        <v>31.238</v>
      </c>
      <c r="I702">
        <v>26.75</v>
      </c>
      <c r="J702">
        <v>12.991</v>
      </c>
      <c r="K702">
        <v>29.154</v>
      </c>
      <c r="L702">
        <v>28.721</v>
      </c>
      <c r="M702">
        <v>58.616999999999997</v>
      </c>
      <c r="N702">
        <v>20.873000000000001</v>
      </c>
      <c r="O702">
        <v>10.744999999999999</v>
      </c>
      <c r="P702">
        <v>14.552</v>
      </c>
      <c r="Q702">
        <v>100</v>
      </c>
      <c r="R702">
        <v>10.141999999999999</v>
      </c>
      <c r="S702">
        <v>100</v>
      </c>
      <c r="T702">
        <v>14.143000000000001</v>
      </c>
      <c r="U702">
        <v>17.576000000000001</v>
      </c>
      <c r="V702">
        <v>27.983000000000001</v>
      </c>
      <c r="W702">
        <v>16.260000000000002</v>
      </c>
      <c r="X702">
        <v>17.006</v>
      </c>
      <c r="Y702">
        <v>22.616</v>
      </c>
      <c r="Z702">
        <v>20.486000000000001</v>
      </c>
      <c r="AA702">
        <v>22.047999999999998</v>
      </c>
      <c r="AB702">
        <v>11.084</v>
      </c>
      <c r="AC702">
        <v>5.2240000000000002</v>
      </c>
      <c r="AD702">
        <v>36.789000000000001</v>
      </c>
      <c r="AE702">
        <v>24.817</v>
      </c>
      <c r="AF702">
        <v>33.875</v>
      </c>
      <c r="AG702">
        <v>30.138999999999999</v>
      </c>
      <c r="AH702">
        <v>13.337999999999999</v>
      </c>
      <c r="AI702">
        <v>73.213999999999999</v>
      </c>
      <c r="AJ702">
        <v>27.946999999999999</v>
      </c>
      <c r="AK702">
        <v>9.1660000000000004</v>
      </c>
      <c r="AL702">
        <v>31.331</v>
      </c>
      <c r="AM702">
        <v>54.62</v>
      </c>
      <c r="AN702">
        <v>12.318</v>
      </c>
      <c r="AO702">
        <v>15.441000000000001</v>
      </c>
      <c r="AP702">
        <v>16.370999999999999</v>
      </c>
      <c r="AQ702">
        <v>31.809000000000001</v>
      </c>
      <c r="AR702">
        <v>19.719000000000001</v>
      </c>
    </row>
    <row r="703" spans="1:44">
      <c r="A703" s="1">
        <v>38082</v>
      </c>
      <c r="B703">
        <v>22.873000000000001</v>
      </c>
      <c r="C703">
        <v>79.683000000000007</v>
      </c>
      <c r="D703">
        <v>11.781000000000001</v>
      </c>
      <c r="E703">
        <v>16.577999999999999</v>
      </c>
      <c r="F703">
        <v>16.358000000000001</v>
      </c>
      <c r="G703">
        <v>34.795999999999999</v>
      </c>
      <c r="H703">
        <v>31.553000000000001</v>
      </c>
      <c r="I703">
        <v>26.277000000000001</v>
      </c>
      <c r="J703">
        <v>13.128</v>
      </c>
      <c r="K703">
        <v>29.597999999999999</v>
      </c>
      <c r="L703">
        <v>29.077999999999999</v>
      </c>
      <c r="M703">
        <v>59.279000000000003</v>
      </c>
      <c r="N703">
        <v>20.957999999999998</v>
      </c>
      <c r="O703">
        <v>10.852</v>
      </c>
      <c r="P703">
        <v>14.613</v>
      </c>
      <c r="Q703">
        <v>100</v>
      </c>
      <c r="R703">
        <v>10.108000000000001</v>
      </c>
      <c r="S703">
        <v>100</v>
      </c>
      <c r="T703">
        <v>14.234999999999999</v>
      </c>
      <c r="U703">
        <v>18.402999999999999</v>
      </c>
      <c r="V703">
        <v>28.616</v>
      </c>
      <c r="W703">
        <v>16.295000000000002</v>
      </c>
      <c r="X703">
        <v>16.997</v>
      </c>
      <c r="Y703">
        <v>22.837</v>
      </c>
      <c r="Z703">
        <v>20.719000000000001</v>
      </c>
      <c r="AA703">
        <v>21.771999999999998</v>
      </c>
      <c r="AB703">
        <v>11.532</v>
      </c>
      <c r="AC703">
        <v>5.3230000000000004</v>
      </c>
      <c r="AD703">
        <v>36.683</v>
      </c>
      <c r="AE703">
        <v>25.015999999999998</v>
      </c>
      <c r="AF703">
        <v>36.363999999999997</v>
      </c>
      <c r="AG703">
        <v>30.431999999999999</v>
      </c>
      <c r="AH703">
        <v>13.236000000000001</v>
      </c>
      <c r="AI703">
        <v>73.643000000000001</v>
      </c>
      <c r="AJ703">
        <v>28.373000000000001</v>
      </c>
      <c r="AK703">
        <v>9.202</v>
      </c>
      <c r="AL703">
        <v>32.143999999999998</v>
      </c>
      <c r="AM703">
        <v>55.283999999999999</v>
      </c>
      <c r="AN703">
        <v>12.452999999999999</v>
      </c>
      <c r="AO703">
        <v>15.375999999999999</v>
      </c>
      <c r="AP703">
        <v>16.428999999999998</v>
      </c>
      <c r="AQ703">
        <v>32.000999999999998</v>
      </c>
      <c r="AR703">
        <v>20.081</v>
      </c>
    </row>
    <row r="704" spans="1:44">
      <c r="A704" s="1">
        <v>38083</v>
      </c>
      <c r="B704">
        <v>22.792000000000002</v>
      </c>
      <c r="C704">
        <v>79.244</v>
      </c>
      <c r="D704">
        <v>11.717000000000001</v>
      </c>
      <c r="E704">
        <v>16.324999999999999</v>
      </c>
      <c r="F704">
        <v>16.513999999999999</v>
      </c>
      <c r="G704">
        <v>34.469000000000001</v>
      </c>
      <c r="H704">
        <v>31.202000000000002</v>
      </c>
      <c r="I704">
        <v>26.31</v>
      </c>
      <c r="J704">
        <v>13.3</v>
      </c>
      <c r="K704">
        <v>29.376000000000001</v>
      </c>
      <c r="L704">
        <v>29.053000000000001</v>
      </c>
      <c r="M704">
        <v>59.204999999999998</v>
      </c>
      <c r="N704">
        <v>21.113</v>
      </c>
      <c r="O704">
        <v>10.669</v>
      </c>
      <c r="P704">
        <v>14.353</v>
      </c>
      <c r="Q704">
        <v>100</v>
      </c>
      <c r="R704">
        <v>10.122</v>
      </c>
      <c r="S704">
        <v>100</v>
      </c>
      <c r="T704">
        <v>14.205</v>
      </c>
      <c r="U704">
        <v>17.398</v>
      </c>
      <c r="V704">
        <v>28.206</v>
      </c>
      <c r="W704">
        <v>16.170000000000002</v>
      </c>
      <c r="X704">
        <v>16.741</v>
      </c>
      <c r="Y704">
        <v>22.553000000000001</v>
      </c>
      <c r="Z704">
        <v>20.632999999999999</v>
      </c>
      <c r="AA704">
        <v>21.294</v>
      </c>
      <c r="AB704">
        <v>11.281000000000001</v>
      </c>
      <c r="AC704">
        <v>5.2930000000000001</v>
      </c>
      <c r="AD704">
        <v>36.878999999999998</v>
      </c>
      <c r="AE704">
        <v>24.792000000000002</v>
      </c>
      <c r="AF704">
        <v>36.765000000000001</v>
      </c>
      <c r="AG704">
        <v>30.323</v>
      </c>
      <c r="AH704">
        <v>13.372</v>
      </c>
      <c r="AI704">
        <v>72.941999999999993</v>
      </c>
      <c r="AJ704">
        <v>28.321999999999999</v>
      </c>
      <c r="AK704">
        <v>9.2639999999999993</v>
      </c>
      <c r="AL704">
        <v>31.771000000000001</v>
      </c>
      <c r="AM704">
        <v>54.357999999999997</v>
      </c>
      <c r="AN704">
        <v>12.445</v>
      </c>
      <c r="AO704">
        <v>15.441000000000001</v>
      </c>
      <c r="AP704">
        <v>16.050999999999998</v>
      </c>
      <c r="AQ704">
        <v>31.521000000000001</v>
      </c>
      <c r="AR704">
        <v>19.838999999999999</v>
      </c>
    </row>
    <row r="705" spans="1:44">
      <c r="A705" s="1">
        <v>38084</v>
      </c>
      <c r="B705">
        <v>23.331</v>
      </c>
      <c r="C705">
        <v>78.004000000000005</v>
      </c>
      <c r="D705">
        <v>11.694000000000001</v>
      </c>
      <c r="E705">
        <v>16.452999999999999</v>
      </c>
      <c r="F705">
        <v>16.638999999999999</v>
      </c>
      <c r="G705">
        <v>34.945999999999998</v>
      </c>
      <c r="H705">
        <v>30.536000000000001</v>
      </c>
      <c r="I705">
        <v>26.041</v>
      </c>
      <c r="J705">
        <v>13.609</v>
      </c>
      <c r="K705">
        <v>28.994</v>
      </c>
      <c r="L705">
        <v>28.713000000000001</v>
      </c>
      <c r="M705">
        <v>59.411999999999999</v>
      </c>
      <c r="N705">
        <v>21.25</v>
      </c>
      <c r="O705">
        <v>10.677</v>
      </c>
      <c r="P705">
        <v>14.07</v>
      </c>
      <c r="Q705">
        <v>100</v>
      </c>
      <c r="R705">
        <v>9.9450000000000003</v>
      </c>
      <c r="S705">
        <v>100</v>
      </c>
      <c r="T705">
        <v>14.058999999999999</v>
      </c>
      <c r="U705">
        <v>17.942</v>
      </c>
      <c r="V705">
        <v>28.113</v>
      </c>
      <c r="W705">
        <v>16.23</v>
      </c>
      <c r="X705">
        <v>17.087</v>
      </c>
      <c r="Y705">
        <v>22.577000000000002</v>
      </c>
      <c r="Z705">
        <v>20.765999999999998</v>
      </c>
      <c r="AA705">
        <v>21.404</v>
      </c>
      <c r="AB705">
        <v>11.093</v>
      </c>
      <c r="AC705">
        <v>5.3330000000000002</v>
      </c>
      <c r="AD705">
        <v>36.83</v>
      </c>
      <c r="AE705">
        <v>23.928000000000001</v>
      </c>
      <c r="AF705">
        <v>36.765000000000001</v>
      </c>
      <c r="AG705">
        <v>30.332000000000001</v>
      </c>
      <c r="AH705">
        <v>12.997999999999999</v>
      </c>
      <c r="AI705">
        <v>72.707999999999998</v>
      </c>
      <c r="AJ705">
        <v>27.917999999999999</v>
      </c>
      <c r="AK705">
        <v>9.343</v>
      </c>
      <c r="AL705">
        <v>31.46</v>
      </c>
      <c r="AM705">
        <v>54.401000000000003</v>
      </c>
      <c r="AN705">
        <v>12.025</v>
      </c>
      <c r="AO705">
        <v>15.006</v>
      </c>
      <c r="AP705">
        <v>16.274000000000001</v>
      </c>
      <c r="AQ705">
        <v>31.564</v>
      </c>
      <c r="AR705">
        <v>20.145</v>
      </c>
    </row>
    <row r="706" spans="1:44">
      <c r="A706" s="1">
        <v>38085</v>
      </c>
      <c r="B706">
        <v>22.893999999999998</v>
      </c>
      <c r="C706">
        <v>77.885000000000005</v>
      </c>
      <c r="D706">
        <v>11.53</v>
      </c>
      <c r="E706">
        <v>16.332000000000001</v>
      </c>
      <c r="F706">
        <v>16.459</v>
      </c>
      <c r="G706">
        <v>34.725000000000001</v>
      </c>
      <c r="H706">
        <v>31.111999999999998</v>
      </c>
      <c r="I706">
        <v>26.177</v>
      </c>
      <c r="J706">
        <v>13.481999999999999</v>
      </c>
      <c r="K706">
        <v>29.314</v>
      </c>
      <c r="L706">
        <v>28.832999999999998</v>
      </c>
      <c r="M706">
        <v>59.436999999999998</v>
      </c>
      <c r="N706">
        <v>20.952999999999999</v>
      </c>
      <c r="O706">
        <v>10.738</v>
      </c>
      <c r="P706">
        <v>14.208</v>
      </c>
      <c r="Q706">
        <v>100</v>
      </c>
      <c r="R706">
        <v>9.9450000000000003</v>
      </c>
      <c r="S706">
        <v>100</v>
      </c>
      <c r="T706">
        <v>14.115</v>
      </c>
      <c r="U706">
        <v>18.242999999999999</v>
      </c>
      <c r="V706">
        <v>27.945</v>
      </c>
      <c r="W706">
        <v>16.468</v>
      </c>
      <c r="X706">
        <v>17.056999999999999</v>
      </c>
      <c r="Y706">
        <v>22.623999999999999</v>
      </c>
      <c r="Z706">
        <v>20.846</v>
      </c>
      <c r="AA706">
        <v>21.846</v>
      </c>
      <c r="AB706">
        <v>11.308</v>
      </c>
      <c r="AC706">
        <v>5.3289999999999997</v>
      </c>
      <c r="AD706">
        <v>36.927999999999997</v>
      </c>
      <c r="AE706">
        <v>24.626000000000001</v>
      </c>
      <c r="AF706">
        <v>36.46</v>
      </c>
      <c r="AG706">
        <v>30.725000000000001</v>
      </c>
      <c r="AH706">
        <v>12.845000000000001</v>
      </c>
      <c r="AI706">
        <v>72.474999999999994</v>
      </c>
      <c r="AJ706">
        <v>28.241</v>
      </c>
      <c r="AK706">
        <v>9.3610000000000007</v>
      </c>
      <c r="AL706">
        <v>31.925000000000001</v>
      </c>
      <c r="AM706">
        <v>54.664000000000001</v>
      </c>
      <c r="AN706">
        <v>12.286</v>
      </c>
      <c r="AO706">
        <v>15.143000000000001</v>
      </c>
      <c r="AP706">
        <v>16.370999999999999</v>
      </c>
      <c r="AQ706">
        <v>31.984000000000002</v>
      </c>
      <c r="AR706">
        <v>20.152999999999999</v>
      </c>
    </row>
    <row r="707" spans="1:44">
      <c r="A707" s="1">
        <v>38090</v>
      </c>
      <c r="B707">
        <v>23.120999999999999</v>
      </c>
      <c r="C707">
        <v>79.623999999999995</v>
      </c>
      <c r="D707">
        <v>11.670999999999999</v>
      </c>
      <c r="E707">
        <v>16.588999999999999</v>
      </c>
      <c r="F707">
        <v>16.913</v>
      </c>
      <c r="G707">
        <v>34.902000000000001</v>
      </c>
      <c r="H707">
        <v>31.76</v>
      </c>
      <c r="I707">
        <v>26.251000000000001</v>
      </c>
      <c r="J707">
        <v>13.763</v>
      </c>
      <c r="K707">
        <v>30.247</v>
      </c>
      <c r="L707">
        <v>28.943000000000001</v>
      </c>
      <c r="M707">
        <v>60.009</v>
      </c>
      <c r="N707">
        <v>21.143999999999998</v>
      </c>
      <c r="O707">
        <v>10.882999999999999</v>
      </c>
      <c r="P707">
        <v>14.635999999999999</v>
      </c>
      <c r="Q707">
        <v>100</v>
      </c>
      <c r="R707">
        <v>10.101000000000001</v>
      </c>
      <c r="S707">
        <v>100</v>
      </c>
      <c r="T707">
        <v>14.353</v>
      </c>
      <c r="U707">
        <v>18.497</v>
      </c>
      <c r="V707">
        <v>28.001000000000001</v>
      </c>
      <c r="W707">
        <v>16.617000000000001</v>
      </c>
      <c r="X707">
        <v>17.132000000000001</v>
      </c>
      <c r="Y707">
        <v>23.169</v>
      </c>
      <c r="Z707">
        <v>20.849</v>
      </c>
      <c r="AA707">
        <v>21.542000000000002</v>
      </c>
      <c r="AB707">
        <v>11.244999999999999</v>
      </c>
      <c r="AC707">
        <v>5.3330000000000002</v>
      </c>
      <c r="AD707">
        <v>37.499000000000002</v>
      </c>
      <c r="AE707">
        <v>24.824999999999999</v>
      </c>
      <c r="AF707">
        <v>36.607999999999997</v>
      </c>
      <c r="AG707">
        <v>30.734000000000002</v>
      </c>
      <c r="AH707">
        <v>13.177</v>
      </c>
      <c r="AI707">
        <v>72.989000000000004</v>
      </c>
      <c r="AJ707">
        <v>29.012</v>
      </c>
      <c r="AK707">
        <v>9.3339999999999996</v>
      </c>
      <c r="AL707">
        <v>32.323999999999998</v>
      </c>
      <c r="AM707">
        <v>55.38</v>
      </c>
      <c r="AN707">
        <v>12.484999999999999</v>
      </c>
      <c r="AO707">
        <v>15.304</v>
      </c>
      <c r="AP707">
        <v>16.526</v>
      </c>
      <c r="AQ707">
        <v>32.603999999999999</v>
      </c>
      <c r="AR707">
        <v>20.628</v>
      </c>
    </row>
    <row r="708" spans="1:44">
      <c r="A708" s="1">
        <v>38091</v>
      </c>
      <c r="B708">
        <v>23.193000000000001</v>
      </c>
      <c r="C708">
        <v>78.316000000000003</v>
      </c>
      <c r="D708">
        <v>11.694000000000001</v>
      </c>
      <c r="E708">
        <v>16.445</v>
      </c>
      <c r="F708">
        <v>16.818999999999999</v>
      </c>
      <c r="G708">
        <v>34.936999999999998</v>
      </c>
      <c r="H708">
        <v>31.210999999999999</v>
      </c>
      <c r="I708">
        <v>26.558</v>
      </c>
      <c r="J708">
        <v>13.246</v>
      </c>
      <c r="K708">
        <v>30.228999999999999</v>
      </c>
      <c r="L708">
        <v>28.536000000000001</v>
      </c>
      <c r="M708">
        <v>59.014000000000003</v>
      </c>
      <c r="N708">
        <v>21.085999999999999</v>
      </c>
      <c r="O708">
        <v>10.7</v>
      </c>
      <c r="P708">
        <v>14.307</v>
      </c>
      <c r="Q708">
        <v>100</v>
      </c>
      <c r="R708">
        <v>9.9719999999999995</v>
      </c>
      <c r="S708">
        <v>100</v>
      </c>
      <c r="T708">
        <v>14.153</v>
      </c>
      <c r="U708">
        <v>17.952000000000002</v>
      </c>
      <c r="V708">
        <v>28.187999999999999</v>
      </c>
      <c r="W708">
        <v>16.617000000000001</v>
      </c>
      <c r="X708">
        <v>16.917000000000002</v>
      </c>
      <c r="Y708">
        <v>22.751000000000001</v>
      </c>
      <c r="Z708">
        <v>20.648</v>
      </c>
      <c r="AA708">
        <v>21.312000000000001</v>
      </c>
      <c r="AB708">
        <v>11.022</v>
      </c>
      <c r="AC708">
        <v>5.4</v>
      </c>
      <c r="AD708">
        <v>36.936</v>
      </c>
      <c r="AE708">
        <v>24.443000000000001</v>
      </c>
      <c r="AF708">
        <v>36.677999999999997</v>
      </c>
      <c r="AG708">
        <v>30.742000000000001</v>
      </c>
      <c r="AH708">
        <v>12.709</v>
      </c>
      <c r="AI708">
        <v>72.707999999999998</v>
      </c>
      <c r="AJ708">
        <v>28.594000000000001</v>
      </c>
      <c r="AK708">
        <v>9.2279999999999998</v>
      </c>
      <c r="AL708">
        <v>31.550999999999998</v>
      </c>
      <c r="AM708">
        <v>54.401000000000003</v>
      </c>
      <c r="AN708">
        <v>12.144</v>
      </c>
      <c r="AO708">
        <v>14.981999999999999</v>
      </c>
      <c r="AP708">
        <v>16.312999999999999</v>
      </c>
      <c r="AQ708">
        <v>32.29</v>
      </c>
      <c r="AR708">
        <v>20.434999999999999</v>
      </c>
    </row>
    <row r="709" spans="1:44">
      <c r="A709" s="1">
        <v>38092</v>
      </c>
      <c r="B709">
        <v>23.366</v>
      </c>
      <c r="C709">
        <v>77.471999999999994</v>
      </c>
      <c r="D709">
        <v>11.808</v>
      </c>
      <c r="E709">
        <v>16.495000000000001</v>
      </c>
      <c r="F709">
        <v>16.827000000000002</v>
      </c>
      <c r="G709">
        <v>35.74</v>
      </c>
      <c r="H709">
        <v>31.553000000000001</v>
      </c>
      <c r="I709">
        <v>26.992000000000001</v>
      </c>
      <c r="J709">
        <v>13.164</v>
      </c>
      <c r="K709">
        <v>30.087</v>
      </c>
      <c r="L709">
        <v>28.63</v>
      </c>
      <c r="M709">
        <v>58.533999999999999</v>
      </c>
      <c r="N709">
        <v>20.998000000000001</v>
      </c>
      <c r="O709">
        <v>10.493</v>
      </c>
      <c r="P709">
        <v>13.986000000000001</v>
      </c>
      <c r="Q709">
        <v>100</v>
      </c>
      <c r="R709">
        <v>9.9589999999999996</v>
      </c>
      <c r="S709">
        <v>100</v>
      </c>
      <c r="T709">
        <v>14.45</v>
      </c>
      <c r="U709">
        <v>17.661000000000001</v>
      </c>
      <c r="V709">
        <v>27.600999999999999</v>
      </c>
      <c r="W709">
        <v>16.765999999999998</v>
      </c>
      <c r="X709">
        <v>17.03</v>
      </c>
      <c r="Y709">
        <v>22.94</v>
      </c>
      <c r="Z709">
        <v>20.689</v>
      </c>
      <c r="AA709">
        <v>20.99</v>
      </c>
      <c r="AB709">
        <v>10.691000000000001</v>
      </c>
      <c r="AC709">
        <v>5.3529999999999998</v>
      </c>
      <c r="AD709">
        <v>37.253999999999998</v>
      </c>
      <c r="AE709">
        <v>24.343</v>
      </c>
      <c r="AF709">
        <v>36.686999999999998</v>
      </c>
      <c r="AG709">
        <v>30.591000000000001</v>
      </c>
      <c r="AH709">
        <v>12.548</v>
      </c>
      <c r="AI709">
        <v>72.911000000000001</v>
      </c>
      <c r="AJ709">
        <v>29.196000000000002</v>
      </c>
      <c r="AK709">
        <v>9.2899999999999991</v>
      </c>
      <c r="AL709">
        <v>30.861000000000001</v>
      </c>
      <c r="AM709">
        <v>53.816000000000003</v>
      </c>
      <c r="AN709">
        <v>12.009</v>
      </c>
      <c r="AO709">
        <v>14.821</v>
      </c>
      <c r="AP709">
        <v>16.196000000000002</v>
      </c>
      <c r="AQ709">
        <v>32.447000000000003</v>
      </c>
      <c r="AR709">
        <v>20.596</v>
      </c>
    </row>
    <row r="710" spans="1:44">
      <c r="A710" s="1">
        <v>38093</v>
      </c>
      <c r="B710">
        <v>23.331</v>
      </c>
      <c r="C710">
        <v>78.054000000000002</v>
      </c>
      <c r="D710">
        <v>12.081</v>
      </c>
      <c r="E710">
        <v>16.631</v>
      </c>
      <c r="F710">
        <v>16.952000000000002</v>
      </c>
      <c r="G710">
        <v>36.454999999999998</v>
      </c>
      <c r="H710">
        <v>31.597999999999999</v>
      </c>
      <c r="I710">
        <v>27.391999999999999</v>
      </c>
      <c r="J710">
        <v>13.237</v>
      </c>
      <c r="K710">
        <v>31.507999999999999</v>
      </c>
      <c r="L710">
        <v>28.646999999999998</v>
      </c>
      <c r="M710">
        <v>58.930999999999997</v>
      </c>
      <c r="N710">
        <v>20.722999999999999</v>
      </c>
      <c r="O710">
        <v>10.608000000000001</v>
      </c>
      <c r="P710">
        <v>14.276999999999999</v>
      </c>
      <c r="Q710">
        <v>100</v>
      </c>
      <c r="R710">
        <v>9.9860000000000007</v>
      </c>
      <c r="S710">
        <v>100</v>
      </c>
      <c r="T710">
        <v>14.763</v>
      </c>
      <c r="U710">
        <v>17.041</v>
      </c>
      <c r="V710">
        <v>27.88</v>
      </c>
      <c r="W710">
        <v>17.114000000000001</v>
      </c>
      <c r="X710">
        <v>17.152000000000001</v>
      </c>
      <c r="Y710">
        <v>23.279</v>
      </c>
      <c r="Z710">
        <v>20.641999999999999</v>
      </c>
      <c r="AA710">
        <v>21.062999999999999</v>
      </c>
      <c r="AB710">
        <v>10.512</v>
      </c>
      <c r="AC710">
        <v>5.3920000000000003</v>
      </c>
      <c r="AD710">
        <v>37.344000000000001</v>
      </c>
      <c r="AE710">
        <v>24.427</v>
      </c>
      <c r="AF710">
        <v>38.398000000000003</v>
      </c>
      <c r="AG710">
        <v>30.901</v>
      </c>
      <c r="AH710">
        <v>12.336</v>
      </c>
      <c r="AI710">
        <v>73.37</v>
      </c>
      <c r="AJ710">
        <v>29.512</v>
      </c>
      <c r="AK710">
        <v>9.1489999999999991</v>
      </c>
      <c r="AL710">
        <v>30.782</v>
      </c>
      <c r="AM710">
        <v>54.401000000000003</v>
      </c>
      <c r="AN710">
        <v>11.938000000000001</v>
      </c>
      <c r="AO710">
        <v>14.442</v>
      </c>
      <c r="AP710">
        <v>16.245000000000001</v>
      </c>
      <c r="AQ710">
        <v>32.848999999999997</v>
      </c>
      <c r="AR710">
        <v>20.893999999999998</v>
      </c>
    </row>
    <row r="711" spans="1:44">
      <c r="A711" s="1">
        <v>38096</v>
      </c>
      <c r="B711">
        <v>23.472999999999999</v>
      </c>
      <c r="C711">
        <v>77.117000000000004</v>
      </c>
      <c r="D711">
        <v>12.106</v>
      </c>
      <c r="E711">
        <v>16.667999999999999</v>
      </c>
      <c r="F711">
        <v>16.991</v>
      </c>
      <c r="G711">
        <v>36.503</v>
      </c>
      <c r="H711">
        <v>31.724</v>
      </c>
      <c r="I711">
        <v>27.06</v>
      </c>
      <c r="J711">
        <v>13.019</v>
      </c>
      <c r="K711">
        <v>31.925999999999998</v>
      </c>
      <c r="L711">
        <v>28.443000000000001</v>
      </c>
      <c r="M711">
        <v>58.774000000000001</v>
      </c>
      <c r="N711">
        <v>20.86</v>
      </c>
      <c r="O711">
        <v>10.478</v>
      </c>
      <c r="P711">
        <v>14.323</v>
      </c>
      <c r="Q711">
        <v>100</v>
      </c>
      <c r="R711">
        <v>10.006</v>
      </c>
      <c r="S711">
        <v>100</v>
      </c>
      <c r="T711">
        <v>14.622</v>
      </c>
      <c r="U711">
        <v>17.576000000000001</v>
      </c>
      <c r="V711">
        <v>27.917999999999999</v>
      </c>
      <c r="W711">
        <v>17.09</v>
      </c>
      <c r="X711">
        <v>17.081</v>
      </c>
      <c r="Y711">
        <v>23.120999999999999</v>
      </c>
      <c r="Z711">
        <v>20.949000000000002</v>
      </c>
      <c r="AA711">
        <v>20.99</v>
      </c>
      <c r="AB711">
        <v>10.503</v>
      </c>
      <c r="AC711">
        <v>5.4969999999999999</v>
      </c>
      <c r="AD711">
        <v>37.557000000000002</v>
      </c>
      <c r="AE711">
        <v>24.716999999999999</v>
      </c>
      <c r="AF711">
        <v>38.023000000000003</v>
      </c>
      <c r="AG711">
        <v>30.591000000000001</v>
      </c>
      <c r="AH711">
        <v>12.319000000000001</v>
      </c>
      <c r="AI711">
        <v>72.864000000000004</v>
      </c>
      <c r="AJ711">
        <v>29.207999999999998</v>
      </c>
      <c r="AK711">
        <v>8.9809999999999999</v>
      </c>
      <c r="AL711">
        <v>30.873000000000001</v>
      </c>
      <c r="AM711">
        <v>54.348999999999997</v>
      </c>
      <c r="AN711">
        <v>12.009</v>
      </c>
      <c r="AO711">
        <v>14.249000000000001</v>
      </c>
      <c r="AP711">
        <v>16.439</v>
      </c>
      <c r="AQ711">
        <v>32.997999999999998</v>
      </c>
      <c r="AR711">
        <v>21.03</v>
      </c>
    </row>
    <row r="712" spans="1:44">
      <c r="A712" s="1">
        <v>38097</v>
      </c>
      <c r="B712">
        <v>23.564</v>
      </c>
      <c r="C712">
        <v>78.340999999999994</v>
      </c>
      <c r="D712">
        <v>12.007999999999999</v>
      </c>
      <c r="E712">
        <v>16.846</v>
      </c>
      <c r="F712">
        <v>16.983000000000001</v>
      </c>
      <c r="G712">
        <v>36.503</v>
      </c>
      <c r="H712">
        <v>32.101999999999997</v>
      </c>
      <c r="I712">
        <v>27.193000000000001</v>
      </c>
      <c r="J712">
        <v>13.291</v>
      </c>
      <c r="K712">
        <v>32.432000000000002</v>
      </c>
      <c r="L712">
        <v>29.248000000000001</v>
      </c>
      <c r="M712">
        <v>58.965000000000003</v>
      </c>
      <c r="N712">
        <v>20.771999999999998</v>
      </c>
      <c r="O712">
        <v>10.585000000000001</v>
      </c>
      <c r="P712">
        <v>14.323</v>
      </c>
      <c r="Q712">
        <v>100</v>
      </c>
      <c r="R712">
        <v>10.067</v>
      </c>
      <c r="S712">
        <v>100</v>
      </c>
      <c r="T712">
        <v>14.734999999999999</v>
      </c>
      <c r="U712">
        <v>17.923999999999999</v>
      </c>
      <c r="V712">
        <v>27.972999999999999</v>
      </c>
      <c r="W712">
        <v>16.617000000000001</v>
      </c>
      <c r="X712">
        <v>17.027000000000001</v>
      </c>
      <c r="Y712">
        <v>23.152999999999999</v>
      </c>
      <c r="Z712">
        <v>21.149000000000001</v>
      </c>
      <c r="AA712">
        <v>21.082000000000001</v>
      </c>
      <c r="AB712">
        <v>10.753</v>
      </c>
      <c r="AC712">
        <v>5.5629999999999997</v>
      </c>
      <c r="AD712">
        <v>38.177</v>
      </c>
      <c r="AE712">
        <v>24.925000000000001</v>
      </c>
      <c r="AF712">
        <v>39.070999999999998</v>
      </c>
      <c r="AG712">
        <v>30.683</v>
      </c>
      <c r="AH712">
        <v>12.319000000000001</v>
      </c>
      <c r="AI712">
        <v>73.120999999999995</v>
      </c>
      <c r="AJ712">
        <v>28.632000000000001</v>
      </c>
      <c r="AK712">
        <v>9.0960000000000001</v>
      </c>
      <c r="AL712">
        <v>31.282</v>
      </c>
      <c r="AM712">
        <v>55.143999999999998</v>
      </c>
      <c r="AN712">
        <v>12.087999999999999</v>
      </c>
      <c r="AO712">
        <v>14.497999999999999</v>
      </c>
      <c r="AP712">
        <v>16.468</v>
      </c>
      <c r="AQ712">
        <v>33.164000000000001</v>
      </c>
      <c r="AR712">
        <v>21.271999999999998</v>
      </c>
    </row>
    <row r="713" spans="1:44">
      <c r="A713" s="1">
        <v>38098</v>
      </c>
      <c r="B713">
        <v>23.582999999999998</v>
      </c>
      <c r="C713">
        <v>77.328000000000003</v>
      </c>
      <c r="D713">
        <v>11.981</v>
      </c>
      <c r="E713">
        <v>16.532</v>
      </c>
      <c r="F713">
        <v>16.818999999999999</v>
      </c>
      <c r="G713">
        <v>36.601999999999997</v>
      </c>
      <c r="H713">
        <v>32.308999999999997</v>
      </c>
      <c r="I713">
        <v>27.105</v>
      </c>
      <c r="J713">
        <v>13.037000000000001</v>
      </c>
      <c r="K713">
        <v>32.600999999999999</v>
      </c>
      <c r="L713">
        <v>29.917999999999999</v>
      </c>
      <c r="M713">
        <v>58.168999999999997</v>
      </c>
      <c r="N713">
        <v>20.553999999999998</v>
      </c>
      <c r="O713">
        <v>10.455</v>
      </c>
      <c r="P713">
        <v>14.215999999999999</v>
      </c>
      <c r="Q713">
        <v>100</v>
      </c>
      <c r="R713">
        <v>9.8699999999999992</v>
      </c>
      <c r="S713">
        <v>100</v>
      </c>
      <c r="T713">
        <v>14.596</v>
      </c>
      <c r="U713">
        <v>17.416</v>
      </c>
      <c r="V713">
        <v>27.945</v>
      </c>
      <c r="W713">
        <v>16.992000000000001</v>
      </c>
      <c r="X713">
        <v>17.251000000000001</v>
      </c>
      <c r="Y713">
        <v>22.821999999999999</v>
      </c>
      <c r="Z713">
        <v>21.736999999999998</v>
      </c>
      <c r="AA713">
        <v>21.036000000000001</v>
      </c>
      <c r="AB713">
        <v>10.172000000000001</v>
      </c>
      <c r="AC713">
        <v>5.5949999999999998</v>
      </c>
      <c r="AD713">
        <v>37.735999999999997</v>
      </c>
      <c r="AE713">
        <v>25.257000000000001</v>
      </c>
      <c r="AF713">
        <v>39.323999999999998</v>
      </c>
      <c r="AG713">
        <v>30.449000000000002</v>
      </c>
      <c r="AH713">
        <v>12.250999999999999</v>
      </c>
      <c r="AI713">
        <v>72.545000000000002</v>
      </c>
      <c r="AJ713">
        <v>28.047999999999998</v>
      </c>
      <c r="AK713">
        <v>9.0340000000000007</v>
      </c>
      <c r="AL713">
        <v>30.616</v>
      </c>
      <c r="AM713">
        <v>55.073999999999998</v>
      </c>
      <c r="AN713">
        <v>11.874000000000001</v>
      </c>
      <c r="AO713">
        <v>14.265000000000001</v>
      </c>
      <c r="AP713">
        <v>16.167000000000002</v>
      </c>
      <c r="AQ713">
        <v>33.320999999999998</v>
      </c>
      <c r="AR713">
        <v>21.216000000000001</v>
      </c>
    </row>
    <row r="714" spans="1:44">
      <c r="A714" s="1">
        <v>38099</v>
      </c>
      <c r="B714">
        <v>23.271999999999998</v>
      </c>
      <c r="C714">
        <v>77.548000000000002</v>
      </c>
      <c r="D714">
        <v>12.026</v>
      </c>
      <c r="E714">
        <v>16.721</v>
      </c>
      <c r="F714">
        <v>16.811</v>
      </c>
      <c r="G714">
        <v>36.737000000000002</v>
      </c>
      <c r="H714">
        <v>33.064999999999998</v>
      </c>
      <c r="I714">
        <v>27.202000000000002</v>
      </c>
      <c r="J714">
        <v>13.2</v>
      </c>
      <c r="K714">
        <v>33.569000000000003</v>
      </c>
      <c r="L714">
        <v>30.587</v>
      </c>
      <c r="M714">
        <v>58.707999999999998</v>
      </c>
      <c r="N714">
        <v>20.683</v>
      </c>
      <c r="O714">
        <v>10.669</v>
      </c>
      <c r="P714">
        <v>14.414</v>
      </c>
      <c r="Q714">
        <v>100</v>
      </c>
      <c r="R714">
        <v>9.8089999999999993</v>
      </c>
      <c r="S714">
        <v>100</v>
      </c>
      <c r="T714">
        <v>14.765000000000001</v>
      </c>
      <c r="U714">
        <v>17.838999999999999</v>
      </c>
      <c r="V714">
        <v>27.972999999999999</v>
      </c>
      <c r="W714">
        <v>17.108000000000001</v>
      </c>
      <c r="X714">
        <v>17.305</v>
      </c>
      <c r="Y714">
        <v>22.774000000000001</v>
      </c>
      <c r="Z714">
        <v>21.571999999999999</v>
      </c>
      <c r="AA714">
        <v>20.713999999999999</v>
      </c>
      <c r="AB714">
        <v>10.163</v>
      </c>
      <c r="AC714">
        <v>5.5010000000000003</v>
      </c>
      <c r="AD714">
        <v>37.826000000000001</v>
      </c>
      <c r="AE714">
        <v>26.420999999999999</v>
      </c>
      <c r="AF714">
        <v>38.860999999999997</v>
      </c>
      <c r="AG714">
        <v>30.968</v>
      </c>
      <c r="AH714">
        <v>11.587999999999999</v>
      </c>
      <c r="AI714">
        <v>72.373000000000005</v>
      </c>
      <c r="AJ714">
        <v>28.373999999999999</v>
      </c>
      <c r="AK714">
        <v>8.9719999999999995</v>
      </c>
      <c r="AL714">
        <v>30.440999999999999</v>
      </c>
      <c r="AM714">
        <v>55.957000000000001</v>
      </c>
      <c r="AN714">
        <v>11.882</v>
      </c>
      <c r="AO714">
        <v>14.433999999999999</v>
      </c>
      <c r="AP714">
        <v>16.158000000000001</v>
      </c>
      <c r="AQ714">
        <v>33.968000000000004</v>
      </c>
      <c r="AR714">
        <v>21.408999999999999</v>
      </c>
    </row>
    <row r="715" spans="1:44">
      <c r="A715" s="1">
        <v>38100</v>
      </c>
      <c r="B715">
        <v>23.181000000000001</v>
      </c>
      <c r="C715">
        <v>78.063000000000002</v>
      </c>
      <c r="D715">
        <v>12.138</v>
      </c>
      <c r="E715">
        <v>16.835000000000001</v>
      </c>
      <c r="F715">
        <v>17.155000000000001</v>
      </c>
      <c r="G715">
        <v>37.279000000000003</v>
      </c>
      <c r="H715">
        <v>33.694000000000003</v>
      </c>
      <c r="I715">
        <v>27.297000000000001</v>
      </c>
      <c r="J715">
        <v>13.346</v>
      </c>
      <c r="K715">
        <v>34.128999999999998</v>
      </c>
      <c r="L715">
        <v>32.332999999999998</v>
      </c>
      <c r="M715">
        <v>59.329000000000001</v>
      </c>
      <c r="N715">
        <v>20.829000000000001</v>
      </c>
      <c r="O715">
        <v>10.692</v>
      </c>
      <c r="P715">
        <v>14.398999999999999</v>
      </c>
      <c r="Q715">
        <v>100</v>
      </c>
      <c r="R715">
        <v>9.7889999999999997</v>
      </c>
      <c r="S715">
        <v>100</v>
      </c>
      <c r="T715">
        <v>14.782999999999999</v>
      </c>
      <c r="U715">
        <v>18.027000000000001</v>
      </c>
      <c r="V715">
        <v>28.29</v>
      </c>
      <c r="W715">
        <v>17.274999999999999</v>
      </c>
      <c r="X715">
        <v>17.501999999999999</v>
      </c>
      <c r="Y715">
        <v>23.09</v>
      </c>
      <c r="Z715">
        <v>21.788</v>
      </c>
      <c r="AA715">
        <v>20.832999999999998</v>
      </c>
      <c r="AB715">
        <v>10.109</v>
      </c>
      <c r="AC715">
        <v>5.5510000000000002</v>
      </c>
      <c r="AD715">
        <v>38.055</v>
      </c>
      <c r="AE715">
        <v>26.777999999999999</v>
      </c>
      <c r="AF715">
        <v>40.136000000000003</v>
      </c>
      <c r="AG715">
        <v>31.395</v>
      </c>
      <c r="AH715">
        <v>11.444000000000001</v>
      </c>
      <c r="AI715">
        <v>72.747</v>
      </c>
      <c r="AJ715">
        <v>28.161000000000001</v>
      </c>
      <c r="AK715">
        <v>9.1579999999999995</v>
      </c>
      <c r="AL715">
        <v>30.558</v>
      </c>
      <c r="AM715">
        <v>56.847999999999999</v>
      </c>
      <c r="AN715">
        <v>12.08</v>
      </c>
      <c r="AO715">
        <v>14.571</v>
      </c>
      <c r="AP715">
        <v>15.964</v>
      </c>
      <c r="AQ715">
        <v>34.659999999999997</v>
      </c>
      <c r="AR715">
        <v>21.957999999999998</v>
      </c>
    </row>
    <row r="716" spans="1:44">
      <c r="A716" s="1">
        <v>38103</v>
      </c>
      <c r="B716">
        <v>23.37</v>
      </c>
      <c r="C716">
        <v>77.843000000000004</v>
      </c>
      <c r="D716">
        <v>12.249000000000001</v>
      </c>
      <c r="E716">
        <v>16.963000000000001</v>
      </c>
      <c r="F716">
        <v>17.428000000000001</v>
      </c>
      <c r="G716">
        <v>38.831000000000003</v>
      </c>
      <c r="H716">
        <v>33.029000000000003</v>
      </c>
      <c r="I716">
        <v>26.972000000000001</v>
      </c>
      <c r="J716">
        <v>13.554</v>
      </c>
      <c r="K716">
        <v>33.906999999999996</v>
      </c>
      <c r="L716">
        <v>32.85</v>
      </c>
      <c r="M716">
        <v>59.619</v>
      </c>
      <c r="N716">
        <v>20.829000000000001</v>
      </c>
      <c r="O716">
        <v>10.654</v>
      </c>
      <c r="P716">
        <v>14.491</v>
      </c>
      <c r="Q716">
        <v>100</v>
      </c>
      <c r="R716">
        <v>9.8230000000000004</v>
      </c>
      <c r="S716">
        <v>100</v>
      </c>
      <c r="T716">
        <v>14.845000000000001</v>
      </c>
      <c r="U716">
        <v>17.811</v>
      </c>
      <c r="V716">
        <v>28.215</v>
      </c>
      <c r="W716">
        <v>17.152999999999999</v>
      </c>
      <c r="X716">
        <v>17.603000000000002</v>
      </c>
      <c r="Y716">
        <v>22.963999999999999</v>
      </c>
      <c r="Z716">
        <v>21.925999999999998</v>
      </c>
      <c r="AA716">
        <v>20.898</v>
      </c>
      <c r="AB716">
        <v>10.135999999999999</v>
      </c>
      <c r="AC716">
        <v>5.5549999999999997</v>
      </c>
      <c r="AD716">
        <v>38.667000000000002</v>
      </c>
      <c r="AE716">
        <v>26.587</v>
      </c>
      <c r="AF716">
        <v>40.564</v>
      </c>
      <c r="AG716">
        <v>31.754999999999999</v>
      </c>
      <c r="AH716">
        <v>11.782999999999999</v>
      </c>
      <c r="AI716">
        <v>73.034999999999997</v>
      </c>
      <c r="AJ716">
        <v>28.579000000000001</v>
      </c>
      <c r="AK716">
        <v>9.2189999999999994</v>
      </c>
      <c r="AL716">
        <v>31.141999999999999</v>
      </c>
      <c r="AM716">
        <v>56.786999999999999</v>
      </c>
      <c r="AN716">
        <v>12.135999999999999</v>
      </c>
      <c r="AO716">
        <v>14.458</v>
      </c>
      <c r="AP716">
        <v>15.77</v>
      </c>
      <c r="AQ716">
        <v>34.445</v>
      </c>
      <c r="AR716">
        <v>21.815000000000001</v>
      </c>
    </row>
    <row r="717" spans="1:44">
      <c r="A717" s="1">
        <v>38104</v>
      </c>
      <c r="B717">
        <v>22.981000000000002</v>
      </c>
      <c r="C717">
        <v>77.683000000000007</v>
      </c>
      <c r="D717">
        <v>12.115</v>
      </c>
      <c r="E717">
        <v>16.933</v>
      </c>
      <c r="F717">
        <v>17.678000000000001</v>
      </c>
      <c r="G717">
        <v>38.804000000000002</v>
      </c>
      <c r="H717">
        <v>33.308</v>
      </c>
      <c r="I717">
        <v>26.724</v>
      </c>
      <c r="J717">
        <v>13.554</v>
      </c>
      <c r="K717">
        <v>33.24</v>
      </c>
      <c r="L717">
        <v>33.222999999999999</v>
      </c>
      <c r="M717">
        <v>59.752000000000002</v>
      </c>
      <c r="N717">
        <v>20.687000000000001</v>
      </c>
      <c r="O717">
        <v>10.669</v>
      </c>
      <c r="P717">
        <v>14.346</v>
      </c>
      <c r="Q717">
        <v>100</v>
      </c>
      <c r="R717">
        <v>10.039999999999999</v>
      </c>
      <c r="S717">
        <v>100</v>
      </c>
      <c r="T717">
        <v>14.904</v>
      </c>
      <c r="U717">
        <v>18.158999999999999</v>
      </c>
      <c r="V717">
        <v>28.122</v>
      </c>
      <c r="W717">
        <v>17.170999999999999</v>
      </c>
      <c r="X717">
        <v>17.364000000000001</v>
      </c>
      <c r="Y717">
        <v>22.995000000000001</v>
      </c>
      <c r="Z717">
        <v>21.782</v>
      </c>
      <c r="AA717">
        <v>20.898</v>
      </c>
      <c r="AB717">
        <v>10.135999999999999</v>
      </c>
      <c r="AC717">
        <v>5.5510000000000002</v>
      </c>
      <c r="AD717">
        <v>37.630000000000003</v>
      </c>
      <c r="AE717">
        <v>26.279</v>
      </c>
      <c r="AF717">
        <v>39.700000000000003</v>
      </c>
      <c r="AG717">
        <v>31.738</v>
      </c>
      <c r="AH717">
        <v>11.86</v>
      </c>
      <c r="AI717">
        <v>72.816999999999993</v>
      </c>
      <c r="AJ717">
        <v>28.73</v>
      </c>
      <c r="AK717">
        <v>9.2189999999999994</v>
      </c>
      <c r="AL717">
        <v>31.082999999999998</v>
      </c>
      <c r="AM717">
        <v>56.551000000000002</v>
      </c>
      <c r="AN717">
        <v>12.279</v>
      </c>
      <c r="AO717">
        <v>14.45</v>
      </c>
      <c r="AP717">
        <v>15.818</v>
      </c>
      <c r="AQ717">
        <v>34.121000000000002</v>
      </c>
      <c r="AR717">
        <v>21.411999999999999</v>
      </c>
    </row>
    <row r="718" spans="1:44">
      <c r="A718" s="1">
        <v>38105</v>
      </c>
      <c r="B718">
        <v>22.577000000000002</v>
      </c>
      <c r="C718">
        <v>76.290000000000006</v>
      </c>
      <c r="D718">
        <v>12.004</v>
      </c>
      <c r="E718">
        <v>16.626999999999999</v>
      </c>
      <c r="F718">
        <v>17.366</v>
      </c>
      <c r="G718">
        <v>39.698</v>
      </c>
      <c r="H718">
        <v>32.975000000000001</v>
      </c>
      <c r="I718">
        <v>27.045999999999999</v>
      </c>
      <c r="J718">
        <v>13.409000000000001</v>
      </c>
      <c r="K718">
        <v>32.725000000000001</v>
      </c>
      <c r="L718">
        <v>32.680999999999997</v>
      </c>
      <c r="M718">
        <v>59.097000000000001</v>
      </c>
      <c r="N718">
        <v>20.413</v>
      </c>
      <c r="O718">
        <v>10.44</v>
      </c>
      <c r="P718">
        <v>14.231</v>
      </c>
      <c r="Q718">
        <v>100</v>
      </c>
      <c r="R718">
        <v>10.026999999999999</v>
      </c>
      <c r="S718">
        <v>100</v>
      </c>
      <c r="T718">
        <v>14.765000000000001</v>
      </c>
      <c r="U718">
        <v>17.445</v>
      </c>
      <c r="V718">
        <v>27.648</v>
      </c>
      <c r="W718">
        <v>17.183</v>
      </c>
      <c r="X718">
        <v>17.274999999999999</v>
      </c>
      <c r="Y718">
        <v>22.459</v>
      </c>
      <c r="Z718">
        <v>21.809000000000001</v>
      </c>
      <c r="AA718">
        <v>20.99</v>
      </c>
      <c r="AB718">
        <v>9.7870000000000008</v>
      </c>
      <c r="AC718">
        <v>5.569</v>
      </c>
      <c r="AD718">
        <v>37.932000000000002</v>
      </c>
      <c r="AE718">
        <v>25.722999999999999</v>
      </c>
      <c r="AF718">
        <v>37.962000000000003</v>
      </c>
      <c r="AG718">
        <v>31.378</v>
      </c>
      <c r="AH718">
        <v>10.45</v>
      </c>
      <c r="AI718">
        <v>71.766000000000005</v>
      </c>
      <c r="AJ718">
        <v>28.154</v>
      </c>
      <c r="AK718">
        <v>9.202</v>
      </c>
      <c r="AL718">
        <v>30.457000000000001</v>
      </c>
      <c r="AM718">
        <v>54.183</v>
      </c>
      <c r="AN718">
        <v>11.858000000000001</v>
      </c>
      <c r="AO718">
        <v>14.281000000000001</v>
      </c>
      <c r="AP718">
        <v>15.595000000000001</v>
      </c>
      <c r="AQ718">
        <v>33.529000000000003</v>
      </c>
      <c r="AR718">
        <v>21.076000000000001</v>
      </c>
    </row>
    <row r="719" spans="1:44">
      <c r="A719" s="1">
        <v>38106</v>
      </c>
      <c r="B719">
        <v>22.547000000000001</v>
      </c>
      <c r="C719">
        <v>75.319999999999993</v>
      </c>
      <c r="D719">
        <v>11.856</v>
      </c>
      <c r="E719">
        <v>16.57</v>
      </c>
      <c r="F719">
        <v>17.741</v>
      </c>
      <c r="G719">
        <v>39.084000000000003</v>
      </c>
      <c r="H719">
        <v>32.399000000000001</v>
      </c>
      <c r="I719">
        <v>26.646999999999998</v>
      </c>
      <c r="J719">
        <v>13.028</v>
      </c>
      <c r="K719">
        <v>31.846</v>
      </c>
      <c r="L719">
        <v>32.503</v>
      </c>
      <c r="M719">
        <v>58.252000000000002</v>
      </c>
      <c r="N719">
        <v>20.187000000000001</v>
      </c>
      <c r="O719">
        <v>10.202999999999999</v>
      </c>
      <c r="P719">
        <v>14.116</v>
      </c>
      <c r="Q719">
        <v>100</v>
      </c>
      <c r="R719">
        <v>9.8699999999999992</v>
      </c>
      <c r="S719">
        <v>100</v>
      </c>
      <c r="T719">
        <v>14.688000000000001</v>
      </c>
      <c r="U719">
        <v>16.937000000000001</v>
      </c>
      <c r="V719">
        <v>27.573</v>
      </c>
      <c r="W719">
        <v>17.007000000000001</v>
      </c>
      <c r="X719">
        <v>17.12</v>
      </c>
      <c r="Y719">
        <v>22.001000000000001</v>
      </c>
      <c r="Z719">
        <v>21.536000000000001</v>
      </c>
      <c r="AA719">
        <v>20.806000000000001</v>
      </c>
      <c r="AB719">
        <v>9.68</v>
      </c>
      <c r="AC719">
        <v>5.3940000000000001</v>
      </c>
      <c r="AD719">
        <v>37.442</v>
      </c>
      <c r="AE719">
        <v>25.007999999999999</v>
      </c>
      <c r="AF719">
        <v>37.988</v>
      </c>
      <c r="AG719">
        <v>30.850999999999999</v>
      </c>
      <c r="AH719">
        <v>10.637</v>
      </c>
      <c r="AI719">
        <v>70.566000000000003</v>
      </c>
      <c r="AJ719">
        <v>27.402999999999999</v>
      </c>
      <c r="AK719">
        <v>9.14</v>
      </c>
      <c r="AL719">
        <v>30.053000000000001</v>
      </c>
      <c r="AM719">
        <v>53.134</v>
      </c>
      <c r="AN719">
        <v>11.351000000000001</v>
      </c>
      <c r="AO719">
        <v>14.12</v>
      </c>
      <c r="AP719">
        <v>14.16</v>
      </c>
      <c r="AQ719">
        <v>32.872999999999998</v>
      </c>
      <c r="AR719">
        <v>20.873999999999999</v>
      </c>
    </row>
    <row r="720" spans="1:44">
      <c r="A720" s="1">
        <v>38107</v>
      </c>
      <c r="B720">
        <v>22.477</v>
      </c>
      <c r="C720">
        <v>74.694999999999993</v>
      </c>
      <c r="D720">
        <v>12.083</v>
      </c>
      <c r="E720">
        <v>16.797999999999998</v>
      </c>
      <c r="F720">
        <v>17.756</v>
      </c>
      <c r="G720">
        <v>39.581000000000003</v>
      </c>
      <c r="H720">
        <v>32.372</v>
      </c>
      <c r="I720">
        <v>26.913</v>
      </c>
      <c r="J720">
        <v>13.055</v>
      </c>
      <c r="K720">
        <v>32.165999999999997</v>
      </c>
      <c r="L720">
        <v>31.689</v>
      </c>
      <c r="M720">
        <v>56.968000000000004</v>
      </c>
      <c r="N720">
        <v>20.332999999999998</v>
      </c>
      <c r="O720">
        <v>10.234</v>
      </c>
      <c r="P720">
        <v>14.063000000000001</v>
      </c>
      <c r="Q720">
        <v>100</v>
      </c>
      <c r="R720">
        <v>9.7889999999999997</v>
      </c>
      <c r="S720">
        <v>100</v>
      </c>
      <c r="T720">
        <v>14.669</v>
      </c>
      <c r="U720">
        <v>16.382999999999999</v>
      </c>
      <c r="V720">
        <v>27.713000000000001</v>
      </c>
      <c r="W720">
        <v>17.308</v>
      </c>
      <c r="X720">
        <v>17.379000000000001</v>
      </c>
      <c r="Y720">
        <v>22.609000000000002</v>
      </c>
      <c r="Z720">
        <v>21.686</v>
      </c>
      <c r="AA720">
        <v>20.99</v>
      </c>
      <c r="AB720">
        <v>9.5630000000000006</v>
      </c>
      <c r="AC720">
        <v>5.5190000000000001</v>
      </c>
      <c r="AD720">
        <v>37.253999999999998</v>
      </c>
      <c r="AE720">
        <v>25.457000000000001</v>
      </c>
      <c r="AF720">
        <v>39.018000000000001</v>
      </c>
      <c r="AG720">
        <v>30.968</v>
      </c>
      <c r="AH720">
        <v>10.433</v>
      </c>
      <c r="AI720">
        <v>70.263000000000005</v>
      </c>
      <c r="AJ720">
        <v>27.471</v>
      </c>
      <c r="AK720">
        <v>9.0419999999999998</v>
      </c>
      <c r="AL720">
        <v>29.564</v>
      </c>
      <c r="AM720">
        <v>52.654000000000003</v>
      </c>
      <c r="AN720">
        <v>11.478</v>
      </c>
      <c r="AO720">
        <v>14.055</v>
      </c>
      <c r="AP720">
        <v>14.005000000000001</v>
      </c>
      <c r="AQ720">
        <v>32.999000000000002</v>
      </c>
      <c r="AR720">
        <v>21</v>
      </c>
    </row>
    <row r="721" spans="1:44">
      <c r="A721" s="1">
        <v>38110</v>
      </c>
      <c r="B721">
        <v>22.588999999999999</v>
      </c>
      <c r="C721">
        <v>74.475999999999999</v>
      </c>
      <c r="D721">
        <v>11.981</v>
      </c>
      <c r="E721">
        <v>16.742999999999999</v>
      </c>
      <c r="F721">
        <v>17.734999999999999</v>
      </c>
      <c r="G721">
        <v>39.643999999999998</v>
      </c>
      <c r="H721">
        <v>32.804000000000002</v>
      </c>
      <c r="I721">
        <v>27.294</v>
      </c>
      <c r="J721">
        <v>12.981999999999999</v>
      </c>
      <c r="K721">
        <v>32.628</v>
      </c>
      <c r="L721">
        <v>32.121000000000002</v>
      </c>
      <c r="M721">
        <v>57.356999999999999</v>
      </c>
      <c r="N721">
        <v>20.341999999999999</v>
      </c>
      <c r="O721">
        <v>10.302</v>
      </c>
      <c r="P721">
        <v>14.337999999999999</v>
      </c>
      <c r="Q721">
        <v>100</v>
      </c>
      <c r="R721">
        <v>9.7609999999999992</v>
      </c>
      <c r="S721">
        <v>100</v>
      </c>
      <c r="T721">
        <v>14.666</v>
      </c>
      <c r="U721">
        <v>16.364000000000001</v>
      </c>
      <c r="V721">
        <v>28.271000000000001</v>
      </c>
      <c r="W721">
        <v>17.376000000000001</v>
      </c>
      <c r="X721">
        <v>17.420999999999999</v>
      </c>
      <c r="Y721">
        <v>22.727</v>
      </c>
      <c r="Z721">
        <v>21.568999999999999</v>
      </c>
      <c r="AA721">
        <v>20.898</v>
      </c>
      <c r="AB721">
        <v>9.7959999999999994</v>
      </c>
      <c r="AC721">
        <v>5.4219999999999997</v>
      </c>
      <c r="AD721">
        <v>37.442</v>
      </c>
      <c r="AE721">
        <v>24.933</v>
      </c>
      <c r="AF721">
        <v>38.206000000000003</v>
      </c>
      <c r="AG721">
        <v>31.052</v>
      </c>
      <c r="AH721">
        <v>10.696</v>
      </c>
      <c r="AI721">
        <v>69.802999999999997</v>
      </c>
      <c r="AJ721">
        <v>27.797000000000001</v>
      </c>
      <c r="AK721">
        <v>8.8829999999999991</v>
      </c>
      <c r="AL721">
        <v>29.821000000000002</v>
      </c>
      <c r="AM721">
        <v>53.746000000000002</v>
      </c>
      <c r="AN721">
        <v>11.525</v>
      </c>
      <c r="AO721">
        <v>14.047000000000001</v>
      </c>
      <c r="AP721">
        <v>14.063000000000001</v>
      </c>
      <c r="AQ721">
        <v>33.546999999999997</v>
      </c>
      <c r="AR721">
        <v>21.193999999999999</v>
      </c>
    </row>
    <row r="722" spans="1:44">
      <c r="A722" s="1">
        <v>38111</v>
      </c>
      <c r="B722">
        <v>22.782</v>
      </c>
      <c r="C722">
        <v>73.977999999999994</v>
      </c>
      <c r="D722">
        <v>12.015000000000001</v>
      </c>
      <c r="E722">
        <v>16.439</v>
      </c>
      <c r="F722">
        <v>17.456</v>
      </c>
      <c r="G722">
        <v>40.185000000000002</v>
      </c>
      <c r="H722">
        <v>32.668999999999997</v>
      </c>
      <c r="I722">
        <v>27.402999999999999</v>
      </c>
      <c r="J722">
        <v>12.846</v>
      </c>
      <c r="K722">
        <v>32.866999999999997</v>
      </c>
      <c r="L722">
        <v>32.079000000000001</v>
      </c>
      <c r="M722">
        <v>56.552999999999997</v>
      </c>
      <c r="N722">
        <v>20.253</v>
      </c>
      <c r="O722">
        <v>10.112</v>
      </c>
      <c r="P722">
        <v>14.398999999999999</v>
      </c>
      <c r="Q722">
        <v>100</v>
      </c>
      <c r="R722">
        <v>9.7140000000000004</v>
      </c>
      <c r="S722">
        <v>100</v>
      </c>
      <c r="T722">
        <v>14.563000000000001</v>
      </c>
      <c r="U722">
        <v>16.186</v>
      </c>
      <c r="V722">
        <v>28.402000000000001</v>
      </c>
      <c r="W722">
        <v>17.298999999999999</v>
      </c>
      <c r="X722">
        <v>17.501999999999999</v>
      </c>
      <c r="Y722">
        <v>22.481999999999999</v>
      </c>
      <c r="Z722">
        <v>21.602</v>
      </c>
      <c r="AA722">
        <v>21.312000000000001</v>
      </c>
      <c r="AB722">
        <v>9.6890000000000001</v>
      </c>
      <c r="AC722">
        <v>5.2830000000000004</v>
      </c>
      <c r="AD722">
        <v>37.253999999999998</v>
      </c>
      <c r="AE722">
        <v>25.058</v>
      </c>
      <c r="AF722">
        <v>38.713000000000001</v>
      </c>
      <c r="AG722">
        <v>31.143999999999998</v>
      </c>
      <c r="AH722">
        <v>10.942</v>
      </c>
      <c r="AI722">
        <v>69.569000000000003</v>
      </c>
      <c r="AJ722">
        <v>27.881</v>
      </c>
      <c r="AK722">
        <v>8.7149999999999999</v>
      </c>
      <c r="AL722">
        <v>30.102</v>
      </c>
      <c r="AM722">
        <v>53.746000000000002</v>
      </c>
      <c r="AN722">
        <v>11.597</v>
      </c>
      <c r="AO722">
        <v>14.215999999999999</v>
      </c>
      <c r="AP722">
        <v>13.801</v>
      </c>
      <c r="AQ722">
        <v>33.375999999999998</v>
      </c>
      <c r="AR722">
        <v>21.244</v>
      </c>
    </row>
    <row r="723" spans="1:44">
      <c r="A723" s="1">
        <v>38112</v>
      </c>
      <c r="B723">
        <v>23.401</v>
      </c>
      <c r="C723">
        <v>76.703999999999994</v>
      </c>
      <c r="D723">
        <v>12.147</v>
      </c>
      <c r="E723">
        <v>16.54</v>
      </c>
      <c r="F723">
        <v>17.919</v>
      </c>
      <c r="G723">
        <v>40.267000000000003</v>
      </c>
      <c r="H723">
        <v>32.713999999999999</v>
      </c>
      <c r="I723">
        <v>27.856000000000002</v>
      </c>
      <c r="J723">
        <v>12.981999999999999</v>
      </c>
      <c r="K723">
        <v>33.676000000000002</v>
      </c>
      <c r="L723">
        <v>32.121000000000002</v>
      </c>
      <c r="M723">
        <v>56.843000000000004</v>
      </c>
      <c r="N723">
        <v>20.013999999999999</v>
      </c>
      <c r="O723">
        <v>9.7910000000000004</v>
      </c>
      <c r="P723">
        <v>14.476000000000001</v>
      </c>
      <c r="Q723">
        <v>100</v>
      </c>
      <c r="R723">
        <v>9.7550000000000008</v>
      </c>
      <c r="S723">
        <v>100</v>
      </c>
      <c r="T723">
        <v>14.603</v>
      </c>
      <c r="U723">
        <v>16.457999999999998</v>
      </c>
      <c r="V723">
        <v>28.309000000000001</v>
      </c>
      <c r="W723">
        <v>17.23</v>
      </c>
      <c r="X723">
        <v>17.439</v>
      </c>
      <c r="Y723">
        <v>22.419</v>
      </c>
      <c r="Z723">
        <v>21.95</v>
      </c>
      <c r="AA723">
        <v>21.312000000000001</v>
      </c>
      <c r="AB723">
        <v>9.6709999999999994</v>
      </c>
      <c r="AC723">
        <v>5.3710000000000004</v>
      </c>
      <c r="AD723">
        <v>37.238</v>
      </c>
      <c r="AE723">
        <v>25.158000000000001</v>
      </c>
      <c r="AF723">
        <v>39.935000000000002</v>
      </c>
      <c r="AG723">
        <v>31.797000000000001</v>
      </c>
      <c r="AH723">
        <v>10.772</v>
      </c>
      <c r="AI723">
        <v>70.534999999999997</v>
      </c>
      <c r="AJ723">
        <v>28.321000000000002</v>
      </c>
      <c r="AK723">
        <v>8.7420000000000009</v>
      </c>
      <c r="AL723">
        <v>30.428999999999998</v>
      </c>
      <c r="AM723">
        <v>53.710999999999999</v>
      </c>
      <c r="AN723">
        <v>11.692</v>
      </c>
      <c r="AO723">
        <v>14.087999999999999</v>
      </c>
      <c r="AP723">
        <v>13.975</v>
      </c>
      <c r="AQ723">
        <v>33.457000000000001</v>
      </c>
      <c r="AR723">
        <v>21.093</v>
      </c>
    </row>
    <row r="724" spans="1:44">
      <c r="A724" s="1">
        <v>38113</v>
      </c>
      <c r="B724">
        <v>23.097000000000001</v>
      </c>
      <c r="C724">
        <v>74.832999999999998</v>
      </c>
      <c r="D724">
        <v>11.877000000000001</v>
      </c>
      <c r="E724">
        <v>16.170000000000002</v>
      </c>
      <c r="F724">
        <v>17.463999999999999</v>
      </c>
      <c r="G724">
        <v>39.796999999999997</v>
      </c>
      <c r="H724">
        <v>31.544</v>
      </c>
      <c r="I724">
        <v>27.69</v>
      </c>
      <c r="J724">
        <v>12.61</v>
      </c>
      <c r="K724">
        <v>32.725000000000001</v>
      </c>
      <c r="L724">
        <v>31.274000000000001</v>
      </c>
      <c r="M724">
        <v>55.244</v>
      </c>
      <c r="N724">
        <v>19.367000000000001</v>
      </c>
      <c r="O724">
        <v>9.4849999999999994</v>
      </c>
      <c r="P724">
        <v>13.978999999999999</v>
      </c>
      <c r="Q724">
        <v>100</v>
      </c>
      <c r="R724">
        <v>9.3810000000000002</v>
      </c>
      <c r="S724">
        <v>100</v>
      </c>
      <c r="T724">
        <v>14.406000000000001</v>
      </c>
      <c r="U724">
        <v>15.754</v>
      </c>
      <c r="V724">
        <v>27.741</v>
      </c>
      <c r="W724">
        <v>17.271999999999998</v>
      </c>
      <c r="X724">
        <v>17.379000000000001</v>
      </c>
      <c r="Y724">
        <v>22.206</v>
      </c>
      <c r="Z724">
        <v>21.428000000000001</v>
      </c>
      <c r="AA724">
        <v>20.529</v>
      </c>
      <c r="AB724">
        <v>9.3490000000000002</v>
      </c>
      <c r="AC724">
        <v>5.3460000000000001</v>
      </c>
      <c r="AD724">
        <v>36.283000000000001</v>
      </c>
      <c r="AE724">
        <v>23.986000000000001</v>
      </c>
      <c r="AF724">
        <v>38.643000000000001</v>
      </c>
      <c r="AG724">
        <v>31.872</v>
      </c>
      <c r="AH724">
        <v>10.398999999999999</v>
      </c>
      <c r="AI724">
        <v>68.510000000000005</v>
      </c>
      <c r="AJ724">
        <v>27.16</v>
      </c>
      <c r="AK724">
        <v>8.6</v>
      </c>
      <c r="AL724">
        <v>29.446999999999999</v>
      </c>
      <c r="AM724">
        <v>51.787999999999997</v>
      </c>
      <c r="AN724">
        <v>11.295999999999999</v>
      </c>
      <c r="AO724">
        <v>13.725</v>
      </c>
      <c r="AP724">
        <v>13.625999999999999</v>
      </c>
      <c r="AQ724">
        <v>32.505000000000003</v>
      </c>
      <c r="AR724">
        <v>20.664999999999999</v>
      </c>
    </row>
    <row r="725" spans="1:44">
      <c r="A725" s="1">
        <v>38114</v>
      </c>
      <c r="B725">
        <v>22.443999999999999</v>
      </c>
      <c r="C725">
        <v>74.626999999999995</v>
      </c>
      <c r="D725">
        <v>11.904999999999999</v>
      </c>
      <c r="E725">
        <v>16.141999999999999</v>
      </c>
      <c r="F725">
        <v>17.423999999999999</v>
      </c>
      <c r="G725">
        <v>39.887</v>
      </c>
      <c r="H725">
        <v>31.751000000000001</v>
      </c>
      <c r="I725">
        <v>27.263999999999999</v>
      </c>
      <c r="J725">
        <v>12.391999999999999</v>
      </c>
      <c r="K725">
        <v>32.006</v>
      </c>
      <c r="L725">
        <v>30.620999999999999</v>
      </c>
      <c r="M725">
        <v>55.07</v>
      </c>
      <c r="N725">
        <v>19.619</v>
      </c>
      <c r="O725">
        <v>9.7449999999999992</v>
      </c>
      <c r="P725">
        <v>13.705</v>
      </c>
      <c r="Q725">
        <v>100</v>
      </c>
      <c r="R725">
        <v>9.3059999999999992</v>
      </c>
      <c r="S725">
        <v>100</v>
      </c>
      <c r="T725">
        <v>14.505000000000001</v>
      </c>
      <c r="U725">
        <v>15.97</v>
      </c>
      <c r="V725">
        <v>27.786999999999999</v>
      </c>
      <c r="W725">
        <v>17.305</v>
      </c>
      <c r="X725">
        <v>17.638999999999999</v>
      </c>
      <c r="Y725">
        <v>21.984999999999999</v>
      </c>
      <c r="Z725">
        <v>21.221</v>
      </c>
      <c r="AA725">
        <v>20.114999999999998</v>
      </c>
      <c r="AB725">
        <v>9.6980000000000004</v>
      </c>
      <c r="AC725">
        <v>5.3010000000000002</v>
      </c>
      <c r="AD725">
        <v>36.07</v>
      </c>
      <c r="AE725">
        <v>24.044</v>
      </c>
      <c r="AF725">
        <v>38.048999999999999</v>
      </c>
      <c r="AG725">
        <v>31.981000000000002</v>
      </c>
      <c r="AH725">
        <v>9.8800000000000008</v>
      </c>
      <c r="AI725">
        <v>68.120999999999995</v>
      </c>
      <c r="AJ725">
        <v>27.213000000000001</v>
      </c>
      <c r="AK725">
        <v>8.5289999999999999</v>
      </c>
      <c r="AL725">
        <v>29.541</v>
      </c>
      <c r="AM725">
        <v>51.543999999999997</v>
      </c>
      <c r="AN725">
        <v>11.05</v>
      </c>
      <c r="AO725">
        <v>13.669</v>
      </c>
      <c r="AP725">
        <v>13.305999999999999</v>
      </c>
      <c r="AQ725">
        <v>32.442</v>
      </c>
      <c r="AR725">
        <v>20.48</v>
      </c>
    </row>
    <row r="726" spans="1:44">
      <c r="A726" s="1">
        <v>38117</v>
      </c>
      <c r="B726">
        <v>21.946999999999999</v>
      </c>
      <c r="C726">
        <v>71.314999999999998</v>
      </c>
      <c r="D726">
        <v>11.785</v>
      </c>
      <c r="E726">
        <v>15.846</v>
      </c>
      <c r="F726">
        <v>16.817</v>
      </c>
      <c r="G726">
        <v>38.904000000000003</v>
      </c>
      <c r="H726">
        <v>30.878</v>
      </c>
      <c r="I726">
        <v>26.632000000000001</v>
      </c>
      <c r="J726">
        <v>11.802</v>
      </c>
      <c r="K726">
        <v>30.709</v>
      </c>
      <c r="L726">
        <v>29.841999999999999</v>
      </c>
      <c r="M726">
        <v>53.322000000000003</v>
      </c>
      <c r="N726">
        <v>19.126999999999999</v>
      </c>
      <c r="O726">
        <v>9.3170000000000002</v>
      </c>
      <c r="P726">
        <v>13.282</v>
      </c>
      <c r="Q726">
        <v>100</v>
      </c>
      <c r="R726">
        <v>9.0340000000000007</v>
      </c>
      <c r="S726">
        <v>100</v>
      </c>
      <c r="T726">
        <v>14.178000000000001</v>
      </c>
      <c r="U726">
        <v>15.170999999999999</v>
      </c>
      <c r="V726">
        <v>27.295000000000002</v>
      </c>
      <c r="W726">
        <v>17.099</v>
      </c>
      <c r="X726">
        <v>17.311</v>
      </c>
      <c r="Y726">
        <v>20.991</v>
      </c>
      <c r="Z726">
        <v>20.747</v>
      </c>
      <c r="AA726">
        <v>18.641999999999999</v>
      </c>
      <c r="AB726">
        <v>9.3759999999999994</v>
      </c>
      <c r="AC726">
        <v>5.0389999999999997</v>
      </c>
      <c r="AD726">
        <v>34.869999999999997</v>
      </c>
      <c r="AE726">
        <v>22.963999999999999</v>
      </c>
      <c r="AF726">
        <v>36.853000000000002</v>
      </c>
      <c r="AG726">
        <v>31.286000000000001</v>
      </c>
      <c r="AH726">
        <v>9.048</v>
      </c>
      <c r="AI726">
        <v>66.001999999999995</v>
      </c>
      <c r="AJ726">
        <v>25.992000000000001</v>
      </c>
      <c r="AK726">
        <v>8.2729999999999997</v>
      </c>
      <c r="AL726">
        <v>29.318000000000001</v>
      </c>
      <c r="AM726">
        <v>50.154000000000003</v>
      </c>
      <c r="AN726">
        <v>10.709</v>
      </c>
      <c r="AO726">
        <v>13.371</v>
      </c>
      <c r="AP726">
        <v>12.967000000000001</v>
      </c>
      <c r="AQ726">
        <v>31.329000000000001</v>
      </c>
      <c r="AR726">
        <v>20.135999999999999</v>
      </c>
    </row>
    <row r="727" spans="1:44">
      <c r="A727" s="1">
        <v>38118</v>
      </c>
      <c r="B727">
        <v>22.303999999999998</v>
      </c>
      <c r="C727">
        <v>72.498999999999995</v>
      </c>
      <c r="D727">
        <v>11.795999999999999</v>
      </c>
      <c r="E727">
        <v>16.071999999999999</v>
      </c>
      <c r="F727">
        <v>16.832999999999998</v>
      </c>
      <c r="G727">
        <v>39.137999999999998</v>
      </c>
      <c r="H727">
        <v>31.120999999999999</v>
      </c>
      <c r="I727">
        <v>27.628</v>
      </c>
      <c r="J727">
        <v>11.965999999999999</v>
      </c>
      <c r="K727">
        <v>30.789000000000001</v>
      </c>
      <c r="L727">
        <v>30.367000000000001</v>
      </c>
      <c r="M727">
        <v>54.962000000000003</v>
      </c>
      <c r="N727">
        <v>19.234000000000002</v>
      </c>
      <c r="O727">
        <v>9.6300000000000008</v>
      </c>
      <c r="P727">
        <v>13.43</v>
      </c>
      <c r="Q727">
        <v>100</v>
      </c>
      <c r="R727">
        <v>9.2309999999999999</v>
      </c>
      <c r="S727">
        <v>100</v>
      </c>
      <c r="T727">
        <v>14.507</v>
      </c>
      <c r="U727">
        <v>15.096</v>
      </c>
      <c r="V727">
        <v>27.518000000000001</v>
      </c>
      <c r="W727">
        <v>17.481000000000002</v>
      </c>
      <c r="X727">
        <v>17.507000000000001</v>
      </c>
      <c r="Y727">
        <v>21.512</v>
      </c>
      <c r="Z727">
        <v>21.137</v>
      </c>
      <c r="AA727">
        <v>18.826000000000001</v>
      </c>
      <c r="AB727">
        <v>9.5719999999999992</v>
      </c>
      <c r="AC727">
        <v>5.1829999999999998</v>
      </c>
      <c r="AD727">
        <v>35.115000000000002</v>
      </c>
      <c r="AE727">
        <v>23.38</v>
      </c>
      <c r="AF727">
        <v>37.988</v>
      </c>
      <c r="AG727">
        <v>31.411999999999999</v>
      </c>
      <c r="AH727">
        <v>9.2430000000000003</v>
      </c>
      <c r="AI727">
        <v>66.649000000000001</v>
      </c>
      <c r="AJ727">
        <v>26.963000000000001</v>
      </c>
      <c r="AK727">
        <v>8.3970000000000002</v>
      </c>
      <c r="AL727">
        <v>29.835000000000001</v>
      </c>
      <c r="AM727">
        <v>50.826999999999998</v>
      </c>
      <c r="AN727">
        <v>10.82</v>
      </c>
      <c r="AO727">
        <v>13.661</v>
      </c>
      <c r="AP727">
        <v>12.946999999999999</v>
      </c>
      <c r="AQ727">
        <v>31.76</v>
      </c>
      <c r="AR727">
        <v>20.488</v>
      </c>
    </row>
    <row r="728" spans="1:44">
      <c r="A728" s="1">
        <v>38119</v>
      </c>
      <c r="B728">
        <v>22.222000000000001</v>
      </c>
      <c r="C728">
        <v>70.346000000000004</v>
      </c>
      <c r="D728">
        <v>11.805999999999999</v>
      </c>
      <c r="E728">
        <v>15.9</v>
      </c>
      <c r="F728">
        <v>16.856999999999999</v>
      </c>
      <c r="G728">
        <v>39.292000000000002</v>
      </c>
      <c r="H728">
        <v>31.030999999999999</v>
      </c>
      <c r="I728">
        <v>27.427</v>
      </c>
      <c r="J728">
        <v>11.693</v>
      </c>
      <c r="K728">
        <v>30.762</v>
      </c>
      <c r="L728">
        <v>30.120999999999999</v>
      </c>
      <c r="M728">
        <v>53.529000000000003</v>
      </c>
      <c r="N728">
        <v>18.879000000000001</v>
      </c>
      <c r="O728">
        <v>9.157</v>
      </c>
      <c r="P728">
        <v>13.164</v>
      </c>
      <c r="Q728">
        <v>100</v>
      </c>
      <c r="R728">
        <v>9.0950000000000006</v>
      </c>
      <c r="S728">
        <v>100</v>
      </c>
      <c r="T728">
        <v>14.178000000000001</v>
      </c>
      <c r="U728">
        <v>14.852</v>
      </c>
      <c r="V728">
        <v>26.745000000000001</v>
      </c>
      <c r="W728">
        <v>17.530999999999999</v>
      </c>
      <c r="X728">
        <v>17.349</v>
      </c>
      <c r="Y728">
        <v>21.472999999999999</v>
      </c>
      <c r="Z728">
        <v>20.789000000000001</v>
      </c>
      <c r="AA728">
        <v>18.78</v>
      </c>
      <c r="AB728">
        <v>9.4290000000000003</v>
      </c>
      <c r="AC728">
        <v>5.1440000000000001</v>
      </c>
      <c r="AD728">
        <v>34.673999999999999</v>
      </c>
      <c r="AE728">
        <v>22.856000000000002</v>
      </c>
      <c r="AF728">
        <v>38.311</v>
      </c>
      <c r="AG728">
        <v>31.236000000000001</v>
      </c>
      <c r="AH728">
        <v>8.92</v>
      </c>
      <c r="AI728">
        <v>64.724999999999994</v>
      </c>
      <c r="AJ728">
        <v>26.446999999999999</v>
      </c>
      <c r="AK728">
        <v>8.2729999999999997</v>
      </c>
      <c r="AL728">
        <v>28.797999999999998</v>
      </c>
      <c r="AM728">
        <v>49.384999999999998</v>
      </c>
      <c r="AN728">
        <v>10.598000000000001</v>
      </c>
      <c r="AO728">
        <v>13.612</v>
      </c>
      <c r="AP728">
        <v>12.724</v>
      </c>
      <c r="AQ728">
        <v>31.472000000000001</v>
      </c>
      <c r="AR728">
        <v>20.277999999999999</v>
      </c>
    </row>
    <row r="729" spans="1:44">
      <c r="A729" s="1">
        <v>38120</v>
      </c>
      <c r="B729">
        <v>22.158999999999999</v>
      </c>
      <c r="C729">
        <v>71.358000000000004</v>
      </c>
      <c r="D729">
        <v>11.849</v>
      </c>
      <c r="E729">
        <v>16.196999999999999</v>
      </c>
      <c r="F729">
        <v>17.271999999999998</v>
      </c>
      <c r="G729">
        <v>39.86</v>
      </c>
      <c r="H729">
        <v>31.337</v>
      </c>
      <c r="I729">
        <v>27.489000000000001</v>
      </c>
      <c r="J729">
        <v>11.893000000000001</v>
      </c>
      <c r="K729">
        <v>31.463999999999999</v>
      </c>
      <c r="L729">
        <v>30.384</v>
      </c>
      <c r="M729">
        <v>53.993000000000002</v>
      </c>
      <c r="N729">
        <v>18.893000000000001</v>
      </c>
      <c r="O729">
        <v>9.34</v>
      </c>
      <c r="P729">
        <v>13.414999999999999</v>
      </c>
      <c r="Q729">
        <v>100</v>
      </c>
      <c r="R729">
        <v>9.0069999999999997</v>
      </c>
      <c r="S729">
        <v>100</v>
      </c>
      <c r="T729">
        <v>14.523</v>
      </c>
      <c r="U729">
        <v>15.002000000000001</v>
      </c>
      <c r="V729">
        <v>27.004999999999999</v>
      </c>
      <c r="W729">
        <v>17.501000000000001</v>
      </c>
      <c r="X729">
        <v>17.206</v>
      </c>
      <c r="Y729">
        <v>21.954000000000001</v>
      </c>
      <c r="Z729">
        <v>21.134</v>
      </c>
      <c r="AA729">
        <v>19.562999999999999</v>
      </c>
      <c r="AB729">
        <v>9.5990000000000002</v>
      </c>
      <c r="AC729">
        <v>5.3129999999999997</v>
      </c>
      <c r="AD729">
        <v>35.131</v>
      </c>
      <c r="AE729">
        <v>23.504000000000001</v>
      </c>
      <c r="AF729">
        <v>38.521000000000001</v>
      </c>
      <c r="AG729">
        <v>31.035</v>
      </c>
      <c r="AH729">
        <v>9.1750000000000007</v>
      </c>
      <c r="AI729">
        <v>65.728999999999999</v>
      </c>
      <c r="AJ729">
        <v>26.803000000000001</v>
      </c>
      <c r="AK729">
        <v>8.4049999999999994</v>
      </c>
      <c r="AL729">
        <v>29.739000000000001</v>
      </c>
      <c r="AM729">
        <v>49.813000000000002</v>
      </c>
      <c r="AN729">
        <v>10.654</v>
      </c>
      <c r="AO729">
        <v>13.967000000000001</v>
      </c>
      <c r="AP729">
        <v>12.831</v>
      </c>
      <c r="AQ729">
        <v>32.064999999999998</v>
      </c>
      <c r="AR729">
        <v>20.824000000000002</v>
      </c>
    </row>
    <row r="730" spans="1:44">
      <c r="A730" s="1">
        <v>38121</v>
      </c>
      <c r="B730">
        <v>21.879000000000001</v>
      </c>
      <c r="C730">
        <v>70.268000000000001</v>
      </c>
      <c r="D730">
        <v>11.933</v>
      </c>
      <c r="E730">
        <v>16.154</v>
      </c>
      <c r="F730">
        <v>17.376000000000001</v>
      </c>
      <c r="G730">
        <v>39.987000000000002</v>
      </c>
      <c r="H730">
        <v>31.484999999999999</v>
      </c>
      <c r="I730">
        <v>27.055</v>
      </c>
      <c r="J730">
        <v>11.837999999999999</v>
      </c>
      <c r="K730">
        <v>31.917000000000002</v>
      </c>
      <c r="L730">
        <v>30.189</v>
      </c>
      <c r="M730">
        <v>53.753</v>
      </c>
      <c r="N730">
        <v>18.808</v>
      </c>
      <c r="O730">
        <v>9.18</v>
      </c>
      <c r="P730">
        <v>13.336</v>
      </c>
      <c r="Q730">
        <v>100</v>
      </c>
      <c r="R730">
        <v>8.9390000000000001</v>
      </c>
      <c r="S730">
        <v>100</v>
      </c>
      <c r="T730">
        <v>14.581</v>
      </c>
      <c r="U730">
        <v>14.842000000000001</v>
      </c>
      <c r="V730">
        <v>26.474</v>
      </c>
      <c r="W730">
        <v>17.414999999999999</v>
      </c>
      <c r="X730">
        <v>17.245000000000001</v>
      </c>
      <c r="Y730">
        <v>21.905999999999999</v>
      </c>
      <c r="Z730">
        <v>20.815999999999999</v>
      </c>
      <c r="AA730">
        <v>19.609000000000002</v>
      </c>
      <c r="AB730">
        <v>9.4019999999999992</v>
      </c>
      <c r="AC730">
        <v>5.319</v>
      </c>
      <c r="AD730">
        <v>35.148000000000003</v>
      </c>
      <c r="AE730">
        <v>23.454000000000001</v>
      </c>
      <c r="AF730">
        <v>38.643000000000001</v>
      </c>
      <c r="AG730">
        <v>30.934999999999999</v>
      </c>
      <c r="AH730">
        <v>9.1240000000000006</v>
      </c>
      <c r="AI730">
        <v>65.34</v>
      </c>
      <c r="AJ730">
        <v>27.061</v>
      </c>
      <c r="AK730">
        <v>8.2729999999999997</v>
      </c>
      <c r="AL730">
        <v>29.596</v>
      </c>
      <c r="AM730">
        <v>48.973999999999997</v>
      </c>
      <c r="AN730">
        <v>10.329000000000001</v>
      </c>
      <c r="AO730">
        <v>13.83</v>
      </c>
      <c r="AP730">
        <v>12.831</v>
      </c>
      <c r="AQ730">
        <v>31.678999999999998</v>
      </c>
      <c r="AR730">
        <v>20.428999999999998</v>
      </c>
    </row>
    <row r="731" spans="1:44">
      <c r="A731" s="1">
        <v>38124</v>
      </c>
      <c r="B731">
        <v>21.731000000000002</v>
      </c>
      <c r="C731">
        <v>69.256</v>
      </c>
      <c r="D731">
        <v>12</v>
      </c>
      <c r="E731">
        <v>15.981999999999999</v>
      </c>
      <c r="F731">
        <v>17.04</v>
      </c>
      <c r="G731">
        <v>39.543999999999997</v>
      </c>
      <c r="H731">
        <v>31.027000000000001</v>
      </c>
      <c r="I731">
        <v>27.013000000000002</v>
      </c>
      <c r="J731">
        <v>11.657</v>
      </c>
      <c r="K731">
        <v>30.914999999999999</v>
      </c>
      <c r="L731">
        <v>29.824999999999999</v>
      </c>
      <c r="M731">
        <v>53.222000000000001</v>
      </c>
      <c r="N731">
        <v>18.803999999999998</v>
      </c>
      <c r="O731">
        <v>9.1189999999999998</v>
      </c>
      <c r="P731">
        <v>13.305</v>
      </c>
      <c r="Q731">
        <v>100</v>
      </c>
      <c r="R731">
        <v>8.9320000000000004</v>
      </c>
      <c r="S731">
        <v>100</v>
      </c>
      <c r="T731">
        <v>14.497</v>
      </c>
      <c r="U731">
        <v>14.316000000000001</v>
      </c>
      <c r="V731">
        <v>26.088000000000001</v>
      </c>
      <c r="W731">
        <v>17.594000000000001</v>
      </c>
      <c r="X731">
        <v>17.14</v>
      </c>
      <c r="Y731">
        <v>20.629000000000001</v>
      </c>
      <c r="Z731">
        <v>20.350999999999999</v>
      </c>
      <c r="AA731">
        <v>19.36</v>
      </c>
      <c r="AB731">
        <v>9.1069999999999993</v>
      </c>
      <c r="AC731">
        <v>5.1360000000000001</v>
      </c>
      <c r="AD731">
        <v>34.551000000000002</v>
      </c>
      <c r="AE731">
        <v>23.164000000000001</v>
      </c>
      <c r="AF731">
        <v>37.725999999999999</v>
      </c>
      <c r="AG731">
        <v>30.457000000000001</v>
      </c>
      <c r="AH731">
        <v>8.98</v>
      </c>
      <c r="AI731">
        <v>63.851999999999997</v>
      </c>
      <c r="AJ731">
        <v>26.635999999999999</v>
      </c>
      <c r="AK731">
        <v>8.1219999999999999</v>
      </c>
      <c r="AL731">
        <v>28.952999999999999</v>
      </c>
      <c r="AM731">
        <v>48.021999999999998</v>
      </c>
      <c r="AN731">
        <v>10.313000000000001</v>
      </c>
      <c r="AO731">
        <v>13.483000000000001</v>
      </c>
      <c r="AP731">
        <v>12.608000000000001</v>
      </c>
      <c r="AQ731">
        <v>31.257000000000001</v>
      </c>
      <c r="AR731">
        <v>20.152000000000001</v>
      </c>
    </row>
    <row r="732" spans="1:44">
      <c r="A732" s="1">
        <v>38125</v>
      </c>
      <c r="B732">
        <v>21.975999999999999</v>
      </c>
      <c r="C732">
        <v>69.796000000000006</v>
      </c>
      <c r="D732">
        <v>12.077999999999999</v>
      </c>
      <c r="E732">
        <v>16.161999999999999</v>
      </c>
      <c r="F732">
        <v>17.623999999999999</v>
      </c>
      <c r="G732">
        <v>39.779000000000003</v>
      </c>
      <c r="H732">
        <v>31.439</v>
      </c>
      <c r="I732">
        <v>27.637</v>
      </c>
      <c r="J732">
        <v>11.901999999999999</v>
      </c>
      <c r="K732">
        <v>31.536999999999999</v>
      </c>
      <c r="L732">
        <v>29.85</v>
      </c>
      <c r="M732">
        <v>53.677999999999997</v>
      </c>
      <c r="N732">
        <v>19.189</v>
      </c>
      <c r="O732">
        <v>9.1950000000000003</v>
      </c>
      <c r="P732">
        <v>13.18</v>
      </c>
      <c r="Q732">
        <v>100</v>
      </c>
      <c r="R732">
        <v>8.9870000000000001</v>
      </c>
      <c r="S732">
        <v>100</v>
      </c>
      <c r="T732">
        <v>14.505000000000001</v>
      </c>
      <c r="U732">
        <v>14.702</v>
      </c>
      <c r="V732">
        <v>26.059000000000001</v>
      </c>
      <c r="W732">
        <v>17.79</v>
      </c>
      <c r="X732">
        <v>17.190999999999999</v>
      </c>
      <c r="Y732">
        <v>20.864999999999998</v>
      </c>
      <c r="Z732">
        <v>20.18</v>
      </c>
      <c r="AA732">
        <v>19.516999999999999</v>
      </c>
      <c r="AB732">
        <v>9.2230000000000008</v>
      </c>
      <c r="AC732">
        <v>5.22</v>
      </c>
      <c r="AD732">
        <v>34.436999999999998</v>
      </c>
      <c r="AE732">
        <v>23.321999999999999</v>
      </c>
      <c r="AF732">
        <v>37.988</v>
      </c>
      <c r="AG732">
        <v>31.186</v>
      </c>
      <c r="AH732">
        <v>10.45</v>
      </c>
      <c r="AI732">
        <v>64.638999999999996</v>
      </c>
      <c r="AJ732">
        <v>26.667000000000002</v>
      </c>
      <c r="AK732">
        <v>8.3610000000000007</v>
      </c>
      <c r="AL732">
        <v>29.353000000000002</v>
      </c>
      <c r="AM732">
        <v>48.851999999999997</v>
      </c>
      <c r="AN732">
        <v>10.305</v>
      </c>
      <c r="AO732">
        <v>13.483000000000001</v>
      </c>
      <c r="AP732">
        <v>12.656000000000001</v>
      </c>
      <c r="AQ732">
        <v>31.481000000000002</v>
      </c>
      <c r="AR732">
        <v>20.236000000000001</v>
      </c>
    </row>
    <row r="733" spans="1:44">
      <c r="A733" s="1">
        <v>38126</v>
      </c>
      <c r="B733">
        <v>22.044</v>
      </c>
      <c r="C733">
        <v>71.855999999999995</v>
      </c>
      <c r="D733">
        <v>12.016</v>
      </c>
      <c r="E733">
        <v>16.369</v>
      </c>
      <c r="F733">
        <v>18.335000000000001</v>
      </c>
      <c r="G733">
        <v>39.752000000000002</v>
      </c>
      <c r="H733">
        <v>32.216999999999999</v>
      </c>
      <c r="I733">
        <v>27.338000000000001</v>
      </c>
      <c r="J733">
        <v>12.311</v>
      </c>
      <c r="K733">
        <v>31.952000000000002</v>
      </c>
      <c r="L733">
        <v>30.13</v>
      </c>
      <c r="M733">
        <v>55.02</v>
      </c>
      <c r="N733">
        <v>19.309000000000001</v>
      </c>
      <c r="O733">
        <v>9.5690000000000008</v>
      </c>
      <c r="P733">
        <v>13.603</v>
      </c>
      <c r="Q733">
        <v>100</v>
      </c>
      <c r="R733">
        <v>9.1969999999999992</v>
      </c>
      <c r="S733">
        <v>100</v>
      </c>
      <c r="T733">
        <v>14.589</v>
      </c>
      <c r="U733">
        <v>15.566000000000001</v>
      </c>
      <c r="V733">
        <v>26.571000000000002</v>
      </c>
      <c r="W733">
        <v>17.515999999999998</v>
      </c>
      <c r="X733">
        <v>17.23</v>
      </c>
      <c r="Y733">
        <v>21.599</v>
      </c>
      <c r="Z733">
        <v>20.161999999999999</v>
      </c>
      <c r="AA733">
        <v>20.143000000000001</v>
      </c>
      <c r="AB733">
        <v>9.5280000000000005</v>
      </c>
      <c r="AC733">
        <v>5.3730000000000002</v>
      </c>
      <c r="AD733">
        <v>35.658000000000001</v>
      </c>
      <c r="AE733">
        <v>24.111000000000001</v>
      </c>
      <c r="AF733">
        <v>39.298000000000002</v>
      </c>
      <c r="AG733">
        <v>32.357999999999997</v>
      </c>
      <c r="AH733">
        <v>10.951000000000001</v>
      </c>
      <c r="AI733">
        <v>66.049000000000007</v>
      </c>
      <c r="AJ733">
        <v>27.280999999999999</v>
      </c>
      <c r="AK733">
        <v>8.4939999999999998</v>
      </c>
      <c r="AL733">
        <v>30.035</v>
      </c>
      <c r="AM733">
        <v>50.268000000000001</v>
      </c>
      <c r="AN733">
        <v>10.661</v>
      </c>
      <c r="AO733">
        <v>14.202999999999999</v>
      </c>
      <c r="AP733">
        <v>13.432</v>
      </c>
      <c r="AQ733">
        <v>32.218000000000004</v>
      </c>
      <c r="AR733">
        <v>20.404</v>
      </c>
    </row>
    <row r="734" spans="1:44">
      <c r="A734" s="1">
        <v>38127</v>
      </c>
      <c r="B734">
        <v>21.823</v>
      </c>
      <c r="C734">
        <v>71.641000000000005</v>
      </c>
      <c r="D734">
        <v>12.143000000000001</v>
      </c>
      <c r="E734">
        <v>16.248000000000001</v>
      </c>
      <c r="F734">
        <v>18.007000000000001</v>
      </c>
      <c r="G734">
        <v>39.716000000000001</v>
      </c>
      <c r="H734">
        <v>31.585000000000001</v>
      </c>
      <c r="I734">
        <v>27.137</v>
      </c>
      <c r="J734">
        <v>12.193</v>
      </c>
      <c r="K734">
        <v>31.555</v>
      </c>
      <c r="L734">
        <v>29.587</v>
      </c>
      <c r="M734">
        <v>54.904000000000003</v>
      </c>
      <c r="N734">
        <v>19.184000000000001</v>
      </c>
      <c r="O734">
        <v>9.3019999999999996</v>
      </c>
      <c r="P734">
        <v>13.47</v>
      </c>
      <c r="Q734">
        <v>100</v>
      </c>
      <c r="R734">
        <v>9.1630000000000003</v>
      </c>
      <c r="S734">
        <v>100</v>
      </c>
      <c r="T734">
        <v>14.457000000000001</v>
      </c>
      <c r="U734">
        <v>15.284000000000001</v>
      </c>
      <c r="V734">
        <v>26.658000000000001</v>
      </c>
      <c r="W734">
        <v>17.515999999999998</v>
      </c>
      <c r="X734">
        <v>17.23</v>
      </c>
      <c r="Y734">
        <v>21.440999999999999</v>
      </c>
      <c r="Z734">
        <v>20.102</v>
      </c>
      <c r="AA734">
        <v>20.068999999999999</v>
      </c>
      <c r="AB734">
        <v>9.4380000000000006</v>
      </c>
      <c r="AC734">
        <v>5.36</v>
      </c>
      <c r="AD734">
        <v>35.398000000000003</v>
      </c>
      <c r="AE734">
        <v>23.928000000000001</v>
      </c>
      <c r="AF734">
        <v>38.677999999999997</v>
      </c>
      <c r="AG734">
        <v>32.122999999999998</v>
      </c>
      <c r="AH734">
        <v>10.789</v>
      </c>
      <c r="AI734">
        <v>65.215000000000003</v>
      </c>
      <c r="AJ734">
        <v>27.053999999999998</v>
      </c>
      <c r="AK734">
        <v>8.4589999999999996</v>
      </c>
      <c r="AL734">
        <v>29.965</v>
      </c>
      <c r="AM734">
        <v>49.856999999999999</v>
      </c>
      <c r="AN734">
        <v>10.542999999999999</v>
      </c>
      <c r="AO734">
        <v>13.856999999999999</v>
      </c>
      <c r="AP734">
        <v>13.276999999999999</v>
      </c>
      <c r="AQ734">
        <v>31.445</v>
      </c>
      <c r="AR734">
        <v>20.193999999999999</v>
      </c>
    </row>
    <row r="735" spans="1:44">
      <c r="A735" s="1">
        <v>38128</v>
      </c>
      <c r="B735">
        <v>21.896000000000001</v>
      </c>
      <c r="C735">
        <v>72.010000000000005</v>
      </c>
      <c r="D735">
        <v>12.167999999999999</v>
      </c>
      <c r="E735">
        <v>16.149999999999999</v>
      </c>
      <c r="F735">
        <v>17.798999999999999</v>
      </c>
      <c r="G735">
        <v>39.823999999999998</v>
      </c>
      <c r="H735">
        <v>31.43</v>
      </c>
      <c r="I735">
        <v>27.423999999999999</v>
      </c>
      <c r="J735">
        <v>12.074999999999999</v>
      </c>
      <c r="K735">
        <v>31.501000000000001</v>
      </c>
      <c r="L735">
        <v>29.655000000000001</v>
      </c>
      <c r="M735">
        <v>54.936999999999998</v>
      </c>
      <c r="N735">
        <v>19.27</v>
      </c>
      <c r="O735">
        <v>9.2490000000000006</v>
      </c>
      <c r="P735">
        <v>13.446</v>
      </c>
      <c r="Q735">
        <v>100</v>
      </c>
      <c r="R735">
        <v>9.0549999999999997</v>
      </c>
      <c r="S735">
        <v>100</v>
      </c>
      <c r="T735">
        <v>14.491</v>
      </c>
      <c r="U735">
        <v>15.284000000000001</v>
      </c>
      <c r="V735">
        <v>26.59</v>
      </c>
      <c r="W735">
        <v>17.567</v>
      </c>
      <c r="X735">
        <v>17.376000000000001</v>
      </c>
      <c r="Y735">
        <v>21.457000000000001</v>
      </c>
      <c r="Z735">
        <v>20.219000000000001</v>
      </c>
      <c r="AA735">
        <v>20.298999999999999</v>
      </c>
      <c r="AB735">
        <v>9.4649999999999999</v>
      </c>
      <c r="AC735">
        <v>5.391</v>
      </c>
      <c r="AD735">
        <v>35.759</v>
      </c>
      <c r="AE735">
        <v>23.895</v>
      </c>
      <c r="AF735">
        <v>39.384999999999998</v>
      </c>
      <c r="AG735">
        <v>32.308</v>
      </c>
      <c r="AH735">
        <v>10.917</v>
      </c>
      <c r="AI735">
        <v>64.647000000000006</v>
      </c>
      <c r="AJ735">
        <v>26.879000000000001</v>
      </c>
      <c r="AK735">
        <v>8.5030000000000001</v>
      </c>
      <c r="AL735">
        <v>29.623999999999999</v>
      </c>
      <c r="AM735">
        <v>49.901000000000003</v>
      </c>
      <c r="AN735">
        <v>10.622</v>
      </c>
      <c r="AO735">
        <v>13.688000000000001</v>
      </c>
      <c r="AP735">
        <v>13.442</v>
      </c>
      <c r="AQ735">
        <v>31.292999999999999</v>
      </c>
      <c r="AR735">
        <v>20.059999999999999</v>
      </c>
    </row>
    <row r="736" spans="1:44">
      <c r="A736" s="1">
        <v>38131</v>
      </c>
      <c r="B736">
        <v>22.061</v>
      </c>
      <c r="C736">
        <v>72.430000000000007</v>
      </c>
      <c r="D736">
        <v>12.247</v>
      </c>
      <c r="E736">
        <v>16.291</v>
      </c>
      <c r="F736">
        <v>18.135000000000002</v>
      </c>
      <c r="G736">
        <v>39.823999999999998</v>
      </c>
      <c r="H736">
        <v>31.539000000000001</v>
      </c>
      <c r="I736">
        <v>27.260999999999999</v>
      </c>
      <c r="J736">
        <v>12.247</v>
      </c>
      <c r="K736">
        <v>31.843</v>
      </c>
      <c r="L736">
        <v>30.036000000000001</v>
      </c>
      <c r="M736">
        <v>55.6</v>
      </c>
      <c r="N736">
        <v>19.390999999999998</v>
      </c>
      <c r="O736">
        <v>8.7750000000000004</v>
      </c>
      <c r="P736">
        <v>13.47</v>
      </c>
      <c r="Q736">
        <v>100</v>
      </c>
      <c r="R736">
        <v>9.1219999999999999</v>
      </c>
      <c r="S736">
        <v>100</v>
      </c>
      <c r="T736">
        <v>14.613</v>
      </c>
      <c r="U736">
        <v>15.462</v>
      </c>
      <c r="V736">
        <v>26.474</v>
      </c>
      <c r="W736">
        <v>17.649999999999999</v>
      </c>
      <c r="X736">
        <v>17.454000000000001</v>
      </c>
      <c r="Y736">
        <v>21.725000000000001</v>
      </c>
      <c r="Z736">
        <v>20.567</v>
      </c>
      <c r="AA736">
        <v>20.161000000000001</v>
      </c>
      <c r="AB736">
        <v>9.5459999999999994</v>
      </c>
      <c r="AC736">
        <v>5.3380000000000001</v>
      </c>
      <c r="AD736">
        <v>35.674999999999997</v>
      </c>
      <c r="AE736">
        <v>24.343</v>
      </c>
      <c r="AF736">
        <v>39.384999999999998</v>
      </c>
      <c r="AG736">
        <v>32.768000000000001</v>
      </c>
      <c r="AH736">
        <v>10.722</v>
      </c>
      <c r="AI736">
        <v>65.278000000000006</v>
      </c>
      <c r="AJ736">
        <v>27.122</v>
      </c>
      <c r="AK736">
        <v>8.5380000000000003</v>
      </c>
      <c r="AL736">
        <v>30.094000000000001</v>
      </c>
      <c r="AM736">
        <v>50.634999999999998</v>
      </c>
      <c r="AN736">
        <v>10.661</v>
      </c>
      <c r="AO736">
        <v>13.468</v>
      </c>
      <c r="AP736">
        <v>13.394</v>
      </c>
      <c r="AQ736">
        <v>31.687999999999999</v>
      </c>
      <c r="AR736">
        <v>20.22</v>
      </c>
    </row>
    <row r="737" spans="1:44">
      <c r="A737" s="1">
        <v>38132</v>
      </c>
      <c r="B737">
        <v>21.981000000000002</v>
      </c>
      <c r="C737">
        <v>71.983999999999995</v>
      </c>
      <c r="D737">
        <v>12.260999999999999</v>
      </c>
      <c r="E737">
        <v>16.013999999999999</v>
      </c>
      <c r="F737">
        <v>17.870999999999999</v>
      </c>
      <c r="G737">
        <v>39.779000000000003</v>
      </c>
      <c r="H737">
        <v>31.219000000000001</v>
      </c>
      <c r="I737">
        <v>27.266999999999999</v>
      </c>
      <c r="J737">
        <v>11.984</v>
      </c>
      <c r="K737">
        <v>31.366</v>
      </c>
      <c r="L737">
        <v>29.934999999999999</v>
      </c>
      <c r="M737">
        <v>54.631</v>
      </c>
      <c r="N737">
        <v>19.13</v>
      </c>
      <c r="O737">
        <v>8.7289999999999992</v>
      </c>
      <c r="P737">
        <v>13.045999999999999</v>
      </c>
      <c r="Q737">
        <v>100</v>
      </c>
      <c r="R737">
        <v>8.9589999999999996</v>
      </c>
      <c r="S737">
        <v>100</v>
      </c>
      <c r="T737">
        <v>14.589</v>
      </c>
      <c r="U737">
        <v>15.048999999999999</v>
      </c>
      <c r="V737">
        <v>26.184000000000001</v>
      </c>
      <c r="W737">
        <v>17.777999999999999</v>
      </c>
      <c r="X737">
        <v>17.498999999999999</v>
      </c>
      <c r="Y737">
        <v>21.622</v>
      </c>
      <c r="Z737">
        <v>20.66</v>
      </c>
      <c r="AA737">
        <v>20.253</v>
      </c>
      <c r="AB737">
        <v>9.5990000000000002</v>
      </c>
      <c r="AC737">
        <v>5.3170000000000002</v>
      </c>
      <c r="AD737">
        <v>35.363999999999997</v>
      </c>
      <c r="AE737">
        <v>24.044</v>
      </c>
      <c r="AF737">
        <v>39.149000000000001</v>
      </c>
      <c r="AG737">
        <v>32.575000000000003</v>
      </c>
      <c r="AH737">
        <v>10.416</v>
      </c>
      <c r="AI737">
        <v>65.347999999999999</v>
      </c>
      <c r="AJ737">
        <v>26.765000000000001</v>
      </c>
      <c r="AK737">
        <v>8.5820000000000007</v>
      </c>
      <c r="AL737">
        <v>29.988</v>
      </c>
      <c r="AM737">
        <v>49.743000000000002</v>
      </c>
      <c r="AN737">
        <v>10.455</v>
      </c>
      <c r="AO737">
        <v>13.340999999999999</v>
      </c>
      <c r="AP737">
        <v>13.52</v>
      </c>
      <c r="AQ737">
        <v>31.401</v>
      </c>
      <c r="AR737">
        <v>19.917000000000002</v>
      </c>
    </row>
    <row r="738" spans="1:44">
      <c r="A738" s="1">
        <v>38133</v>
      </c>
      <c r="B738">
        <v>22.259</v>
      </c>
      <c r="C738">
        <v>72.894000000000005</v>
      </c>
      <c r="D738">
        <v>12.276999999999999</v>
      </c>
      <c r="E738">
        <v>16.254999999999999</v>
      </c>
      <c r="F738">
        <v>18.335000000000001</v>
      </c>
      <c r="G738">
        <v>39.987000000000002</v>
      </c>
      <c r="H738">
        <v>31.86</v>
      </c>
      <c r="I738">
        <v>27.587</v>
      </c>
      <c r="J738">
        <v>12.084</v>
      </c>
      <c r="K738">
        <v>32.429000000000002</v>
      </c>
      <c r="L738">
        <v>30.494</v>
      </c>
      <c r="M738">
        <v>53.86</v>
      </c>
      <c r="N738">
        <v>19.193000000000001</v>
      </c>
      <c r="O738">
        <v>8.8209999999999997</v>
      </c>
      <c r="P738">
        <v>12.772</v>
      </c>
      <c r="Q738">
        <v>100</v>
      </c>
      <c r="R738">
        <v>9.0410000000000004</v>
      </c>
      <c r="S738">
        <v>100</v>
      </c>
      <c r="T738">
        <v>14.757</v>
      </c>
      <c r="U738">
        <v>15.452999999999999</v>
      </c>
      <c r="V738">
        <v>26.048999999999999</v>
      </c>
      <c r="W738">
        <v>18.111999999999998</v>
      </c>
      <c r="X738">
        <v>18.05</v>
      </c>
      <c r="Y738">
        <v>21.686</v>
      </c>
      <c r="Z738">
        <v>20.567</v>
      </c>
      <c r="AA738">
        <v>20.253</v>
      </c>
      <c r="AB738">
        <v>9.7509999999999994</v>
      </c>
      <c r="AC738">
        <v>5.3049999999999997</v>
      </c>
      <c r="AD738">
        <v>35.616</v>
      </c>
      <c r="AE738">
        <v>24.484999999999999</v>
      </c>
      <c r="AF738">
        <v>39.298000000000002</v>
      </c>
      <c r="AG738">
        <v>33.279000000000003</v>
      </c>
      <c r="AH738">
        <v>10.62</v>
      </c>
      <c r="AI738">
        <v>66.010000000000005</v>
      </c>
      <c r="AJ738">
        <v>26.879000000000001</v>
      </c>
      <c r="AK738">
        <v>8.8040000000000003</v>
      </c>
      <c r="AL738">
        <v>30.529</v>
      </c>
      <c r="AM738">
        <v>50.469000000000001</v>
      </c>
      <c r="AN738">
        <v>10.622</v>
      </c>
      <c r="AO738">
        <v>13.298999999999999</v>
      </c>
      <c r="AP738">
        <v>13.287000000000001</v>
      </c>
      <c r="AQ738">
        <v>31.920999999999999</v>
      </c>
      <c r="AR738">
        <v>20.169</v>
      </c>
    </row>
    <row r="739" spans="1:44">
      <c r="A739" s="1">
        <v>38134</v>
      </c>
      <c r="B739">
        <v>22.872</v>
      </c>
      <c r="C739">
        <v>73.426000000000002</v>
      </c>
      <c r="D739">
        <v>12.323</v>
      </c>
      <c r="E739">
        <v>16.536000000000001</v>
      </c>
      <c r="F739">
        <v>18.861999999999998</v>
      </c>
      <c r="G739">
        <v>40.005000000000003</v>
      </c>
      <c r="H739">
        <v>32.033999999999999</v>
      </c>
      <c r="I739">
        <v>27.766999999999999</v>
      </c>
      <c r="J739">
        <v>12.102</v>
      </c>
      <c r="K739">
        <v>32.673000000000002</v>
      </c>
      <c r="L739">
        <v>31.010999999999999</v>
      </c>
      <c r="M739">
        <v>53.761000000000003</v>
      </c>
      <c r="N739">
        <v>19.524999999999999</v>
      </c>
      <c r="O739">
        <v>8.8740000000000006</v>
      </c>
      <c r="P739">
        <v>12.733000000000001</v>
      </c>
      <c r="Q739">
        <v>100</v>
      </c>
      <c r="R739">
        <v>9.2989999999999995</v>
      </c>
      <c r="S739">
        <v>100</v>
      </c>
      <c r="T739">
        <v>15.035</v>
      </c>
      <c r="U739">
        <v>15.622</v>
      </c>
      <c r="V739">
        <v>26.164999999999999</v>
      </c>
      <c r="W739">
        <v>18.073</v>
      </c>
      <c r="X739">
        <v>18.446999999999999</v>
      </c>
      <c r="Y739">
        <v>22.009</v>
      </c>
      <c r="Z739">
        <v>20.552</v>
      </c>
      <c r="AA739">
        <v>20.76</v>
      </c>
      <c r="AB739">
        <v>9.8770000000000007</v>
      </c>
      <c r="AC739">
        <v>5.3029999999999999</v>
      </c>
      <c r="AD739">
        <v>35.398000000000003</v>
      </c>
      <c r="AE739">
        <v>24.725999999999999</v>
      </c>
      <c r="AF739">
        <v>39.515999999999998</v>
      </c>
      <c r="AG739">
        <v>33.212000000000003</v>
      </c>
      <c r="AH739">
        <v>10.789</v>
      </c>
      <c r="AI739">
        <v>66.388999999999996</v>
      </c>
      <c r="AJ739">
        <v>27.539000000000001</v>
      </c>
      <c r="AK739">
        <v>8.7319999999999993</v>
      </c>
      <c r="AL739">
        <v>30.928999999999998</v>
      </c>
      <c r="AM739">
        <v>50.941000000000003</v>
      </c>
      <c r="AN739">
        <v>10.82</v>
      </c>
      <c r="AO739">
        <v>13.231999999999999</v>
      </c>
      <c r="AP739">
        <v>13.218999999999999</v>
      </c>
      <c r="AQ739">
        <v>32.029000000000003</v>
      </c>
      <c r="AR739">
        <v>20.193999999999999</v>
      </c>
    </row>
    <row r="740" spans="1:44">
      <c r="A740" s="1">
        <v>38135</v>
      </c>
      <c r="B740">
        <v>22.774999999999999</v>
      </c>
      <c r="C740">
        <v>73.271000000000001</v>
      </c>
      <c r="D740">
        <v>12.289</v>
      </c>
      <c r="E740">
        <v>16.337</v>
      </c>
      <c r="F740">
        <v>18.654</v>
      </c>
      <c r="G740">
        <v>40.302999999999997</v>
      </c>
      <c r="H740">
        <v>31.759</v>
      </c>
      <c r="I740">
        <v>27.199000000000002</v>
      </c>
      <c r="J740">
        <v>12.193</v>
      </c>
      <c r="K740">
        <v>33.122999999999998</v>
      </c>
      <c r="L740">
        <v>30.943000000000001</v>
      </c>
      <c r="M740">
        <v>53.164000000000001</v>
      </c>
      <c r="N740">
        <v>19.593</v>
      </c>
      <c r="O740">
        <v>8.9350000000000005</v>
      </c>
      <c r="P740">
        <v>12.835000000000001</v>
      </c>
      <c r="Q740">
        <v>100</v>
      </c>
      <c r="R740">
        <v>9.34</v>
      </c>
      <c r="S740">
        <v>100</v>
      </c>
      <c r="T740">
        <v>15.054</v>
      </c>
      <c r="U740">
        <v>15.481</v>
      </c>
      <c r="V740">
        <v>26.175000000000001</v>
      </c>
      <c r="W740">
        <v>18.302</v>
      </c>
      <c r="X740">
        <v>18.54</v>
      </c>
      <c r="Y740">
        <v>21.812000000000001</v>
      </c>
      <c r="Z740">
        <v>20.498000000000001</v>
      </c>
      <c r="AA740">
        <v>21.192</v>
      </c>
      <c r="AB740">
        <v>9.9030000000000005</v>
      </c>
      <c r="AC740">
        <v>5.41</v>
      </c>
      <c r="AD740">
        <v>35.423000000000002</v>
      </c>
      <c r="AE740">
        <v>25.149000000000001</v>
      </c>
      <c r="AF740">
        <v>40.170999999999999</v>
      </c>
      <c r="AG740">
        <v>33.186999999999998</v>
      </c>
      <c r="AH740">
        <v>10.832000000000001</v>
      </c>
      <c r="AI740">
        <v>66.405000000000001</v>
      </c>
      <c r="AJ740">
        <v>27.084</v>
      </c>
      <c r="AK740">
        <v>8.7409999999999997</v>
      </c>
      <c r="AL740">
        <v>31.091000000000001</v>
      </c>
      <c r="AM740">
        <v>50.372999999999998</v>
      </c>
      <c r="AN740">
        <v>10.804</v>
      </c>
      <c r="AO740">
        <v>13.401</v>
      </c>
      <c r="AP740">
        <v>13.413</v>
      </c>
      <c r="AQ740">
        <v>32.073999999999998</v>
      </c>
      <c r="AR740">
        <v>20.068000000000001</v>
      </c>
    </row>
    <row r="741" spans="1:44">
      <c r="A741" s="1">
        <v>38138</v>
      </c>
      <c r="B741">
        <v>23.036999999999999</v>
      </c>
      <c r="C741">
        <v>73.64</v>
      </c>
      <c r="D741">
        <v>12.432</v>
      </c>
      <c r="E741">
        <v>16.443000000000001</v>
      </c>
      <c r="F741">
        <v>18.693999999999999</v>
      </c>
      <c r="G741">
        <v>40.555</v>
      </c>
      <c r="H741">
        <v>31.942</v>
      </c>
      <c r="I741">
        <v>27.533000000000001</v>
      </c>
      <c r="J741">
        <v>12.183</v>
      </c>
      <c r="K741">
        <v>33.448</v>
      </c>
      <c r="L741">
        <v>31.07</v>
      </c>
      <c r="M741">
        <v>53.703000000000003</v>
      </c>
      <c r="N741">
        <v>19.638000000000002</v>
      </c>
      <c r="O741">
        <v>8.859</v>
      </c>
      <c r="P741">
        <v>12.89</v>
      </c>
      <c r="Q741">
        <v>100</v>
      </c>
      <c r="R741">
        <v>9.3539999999999992</v>
      </c>
      <c r="S741">
        <v>100</v>
      </c>
      <c r="T741">
        <v>15.103999999999999</v>
      </c>
      <c r="U741">
        <v>15.481</v>
      </c>
      <c r="V741">
        <v>26.135999999999999</v>
      </c>
      <c r="W741">
        <v>18.478000000000002</v>
      </c>
      <c r="X741">
        <v>18.760000000000002</v>
      </c>
      <c r="Y741">
        <v>22.047999999999998</v>
      </c>
      <c r="Z741">
        <v>20.609000000000002</v>
      </c>
      <c r="AA741">
        <v>21.634</v>
      </c>
      <c r="AB741">
        <v>9.8680000000000003</v>
      </c>
      <c r="AC741">
        <v>5.3949999999999996</v>
      </c>
      <c r="AD741">
        <v>35.859000000000002</v>
      </c>
      <c r="AE741">
        <v>25.058</v>
      </c>
      <c r="AF741">
        <v>39.997</v>
      </c>
      <c r="AG741">
        <v>33.89</v>
      </c>
      <c r="AH741">
        <v>10.763999999999999</v>
      </c>
      <c r="AI741">
        <v>66.358000000000004</v>
      </c>
      <c r="AJ741">
        <v>27.448</v>
      </c>
      <c r="AK741">
        <v>8.8140000000000001</v>
      </c>
      <c r="AL741">
        <v>31.106000000000002</v>
      </c>
      <c r="AM741">
        <v>50.731000000000002</v>
      </c>
      <c r="AN741">
        <v>10.852</v>
      </c>
      <c r="AO741">
        <v>13.223000000000001</v>
      </c>
      <c r="AP741">
        <v>13.461</v>
      </c>
      <c r="AQ741">
        <v>32.119</v>
      </c>
      <c r="AR741">
        <v>20.236000000000001</v>
      </c>
    </row>
    <row r="742" spans="1:44">
      <c r="A742" s="1">
        <v>38139</v>
      </c>
      <c r="B742">
        <v>22.997</v>
      </c>
      <c r="C742">
        <v>71.95</v>
      </c>
      <c r="D742">
        <v>12.295999999999999</v>
      </c>
      <c r="E742">
        <v>16.349</v>
      </c>
      <c r="F742">
        <v>18.526</v>
      </c>
      <c r="G742">
        <v>40.375</v>
      </c>
      <c r="H742">
        <v>31.686</v>
      </c>
      <c r="I742">
        <v>27.433</v>
      </c>
      <c r="J742">
        <v>11.893000000000001</v>
      </c>
      <c r="K742">
        <v>32.808</v>
      </c>
      <c r="L742">
        <v>30.596</v>
      </c>
      <c r="M742">
        <v>52.707999999999998</v>
      </c>
      <c r="N742">
        <v>19.292000000000002</v>
      </c>
      <c r="O742">
        <v>8.859</v>
      </c>
      <c r="P742">
        <v>12.725</v>
      </c>
      <c r="Q742">
        <v>100</v>
      </c>
      <c r="R742">
        <v>9.1630000000000003</v>
      </c>
      <c r="S742">
        <v>100</v>
      </c>
      <c r="T742">
        <v>14.881</v>
      </c>
      <c r="U742">
        <v>15.378</v>
      </c>
      <c r="V742">
        <v>26.571000000000002</v>
      </c>
      <c r="W742">
        <v>18.478000000000002</v>
      </c>
      <c r="X742">
        <v>18.79</v>
      </c>
      <c r="Y742">
        <v>21.622</v>
      </c>
      <c r="Z742">
        <v>20.288</v>
      </c>
      <c r="AA742">
        <v>21.33</v>
      </c>
      <c r="AB742">
        <v>9.6349999999999998</v>
      </c>
      <c r="AC742">
        <v>5.3520000000000003</v>
      </c>
      <c r="AD742">
        <v>36.119</v>
      </c>
      <c r="AE742">
        <v>25.074999999999999</v>
      </c>
      <c r="AF742">
        <v>40.781999999999996</v>
      </c>
      <c r="AG742">
        <v>33.697000000000003</v>
      </c>
      <c r="AH742">
        <v>10.739000000000001</v>
      </c>
      <c r="AI742">
        <v>65.599000000000004</v>
      </c>
      <c r="AJ742">
        <v>26.925000000000001</v>
      </c>
      <c r="AK742">
        <v>8.8140000000000001</v>
      </c>
      <c r="AL742">
        <v>30.728999999999999</v>
      </c>
      <c r="AM742">
        <v>49.908999999999999</v>
      </c>
      <c r="AN742">
        <v>10.701000000000001</v>
      </c>
      <c r="AO742">
        <v>13.122</v>
      </c>
      <c r="AP742">
        <v>13.151</v>
      </c>
      <c r="AQ742">
        <v>31.643000000000001</v>
      </c>
      <c r="AR742">
        <v>20.126999999999999</v>
      </c>
    </row>
    <row r="743" spans="1:44">
      <c r="A743" s="1">
        <v>38140</v>
      </c>
      <c r="B743">
        <v>23.096</v>
      </c>
      <c r="C743">
        <v>71.709999999999994</v>
      </c>
      <c r="D743">
        <v>12.111000000000001</v>
      </c>
      <c r="E743">
        <v>16.533000000000001</v>
      </c>
      <c r="F743">
        <v>18.91</v>
      </c>
      <c r="G743">
        <v>41.395000000000003</v>
      </c>
      <c r="H743">
        <v>31.658000000000001</v>
      </c>
      <c r="I743">
        <v>27.597999999999999</v>
      </c>
      <c r="J743">
        <v>12.047000000000001</v>
      </c>
      <c r="K743">
        <v>33.167999999999999</v>
      </c>
      <c r="L743">
        <v>30.646999999999998</v>
      </c>
      <c r="M743">
        <v>53.287999999999997</v>
      </c>
      <c r="N743">
        <v>19.440000000000001</v>
      </c>
      <c r="O743">
        <v>8.8510000000000009</v>
      </c>
      <c r="P743">
        <v>13.109</v>
      </c>
      <c r="Q743">
        <v>100</v>
      </c>
      <c r="R743">
        <v>9.2650000000000006</v>
      </c>
      <c r="S743">
        <v>100</v>
      </c>
      <c r="T743">
        <v>14.958</v>
      </c>
      <c r="U743">
        <v>15.425000000000001</v>
      </c>
      <c r="V743">
        <v>26.184000000000001</v>
      </c>
      <c r="W743">
        <v>18.771999999999998</v>
      </c>
      <c r="X743">
        <v>19.07</v>
      </c>
      <c r="Y743">
        <v>21.899000000000001</v>
      </c>
      <c r="Z743">
        <v>20.234000000000002</v>
      </c>
      <c r="AA743">
        <v>21.294</v>
      </c>
      <c r="AB743">
        <v>9.6530000000000005</v>
      </c>
      <c r="AC743">
        <v>5.3849999999999998</v>
      </c>
      <c r="AD743">
        <v>36.69</v>
      </c>
      <c r="AE743">
        <v>25.132999999999999</v>
      </c>
      <c r="AF743">
        <v>41.262999999999998</v>
      </c>
      <c r="AG743">
        <v>33.253999999999998</v>
      </c>
      <c r="AH743">
        <v>10.722</v>
      </c>
      <c r="AI743">
        <v>66.010000000000005</v>
      </c>
      <c r="AJ743">
        <v>27.106999999999999</v>
      </c>
      <c r="AK743">
        <v>8.8140000000000001</v>
      </c>
      <c r="AL743">
        <v>30.672999999999998</v>
      </c>
      <c r="AM743">
        <v>50.284999999999997</v>
      </c>
      <c r="AN743">
        <v>10.661</v>
      </c>
      <c r="AO743">
        <v>13.316000000000001</v>
      </c>
      <c r="AP743">
        <v>13.015000000000001</v>
      </c>
      <c r="AQ743">
        <v>31.786999999999999</v>
      </c>
      <c r="AR743">
        <v>20.396000000000001</v>
      </c>
    </row>
    <row r="744" spans="1:44">
      <c r="A744" s="1">
        <v>38141</v>
      </c>
      <c r="B744">
        <v>23.245000000000001</v>
      </c>
      <c r="C744">
        <v>71.641000000000005</v>
      </c>
      <c r="D744">
        <v>12.045999999999999</v>
      </c>
      <c r="E744">
        <v>16.536000000000001</v>
      </c>
      <c r="F744">
        <v>18.974</v>
      </c>
      <c r="G744">
        <v>41.692999999999998</v>
      </c>
      <c r="H744">
        <v>31.448</v>
      </c>
      <c r="I744">
        <v>27.338000000000001</v>
      </c>
      <c r="J744">
        <v>12.382999999999999</v>
      </c>
      <c r="K744">
        <v>33.906999999999996</v>
      </c>
      <c r="L744">
        <v>31.248000000000001</v>
      </c>
      <c r="M744">
        <v>54.735999999999997</v>
      </c>
      <c r="N744">
        <v>19.449000000000002</v>
      </c>
      <c r="O744">
        <v>8.9139999999999997</v>
      </c>
      <c r="P744">
        <v>13.061999999999999</v>
      </c>
      <c r="Q744">
        <v>100</v>
      </c>
      <c r="R744">
        <v>9.36</v>
      </c>
      <c r="S744">
        <v>100</v>
      </c>
      <c r="T744">
        <v>14.993</v>
      </c>
      <c r="U744">
        <v>15.397</v>
      </c>
      <c r="V744">
        <v>26.088000000000001</v>
      </c>
      <c r="W744">
        <v>18.792999999999999</v>
      </c>
      <c r="X744">
        <v>19.125</v>
      </c>
      <c r="Y744">
        <v>22.414999999999999</v>
      </c>
      <c r="Z744">
        <v>20.312000000000001</v>
      </c>
      <c r="AA744">
        <v>21.22</v>
      </c>
      <c r="AB744">
        <v>9.6259999999999994</v>
      </c>
      <c r="AC744">
        <v>5.42</v>
      </c>
      <c r="AD744">
        <v>36.479999999999997</v>
      </c>
      <c r="AE744">
        <v>25.099</v>
      </c>
      <c r="AF744">
        <v>41.698999999999998</v>
      </c>
      <c r="AG744">
        <v>33.195</v>
      </c>
      <c r="AH744">
        <v>10.492000000000001</v>
      </c>
      <c r="AI744">
        <v>66.942999999999998</v>
      </c>
      <c r="AJ744">
        <v>27.35</v>
      </c>
      <c r="AK744">
        <v>8.6140000000000008</v>
      </c>
      <c r="AL744">
        <v>30.742999999999999</v>
      </c>
      <c r="AM744">
        <v>50.415999999999997</v>
      </c>
      <c r="AN744">
        <v>10.685</v>
      </c>
      <c r="AO744">
        <v>13.519</v>
      </c>
      <c r="AP744">
        <v>13.238</v>
      </c>
      <c r="AQ744">
        <v>32.037999999999997</v>
      </c>
      <c r="AR744">
        <v>20.564</v>
      </c>
    </row>
    <row r="745" spans="1:44">
      <c r="A745" s="1">
        <v>38142</v>
      </c>
      <c r="B745">
        <v>23.256</v>
      </c>
      <c r="C745">
        <v>72.858999999999995</v>
      </c>
      <c r="D745">
        <v>12.151999999999999</v>
      </c>
      <c r="E745">
        <v>16.657</v>
      </c>
      <c r="F745">
        <v>18.966000000000001</v>
      </c>
      <c r="G745">
        <v>41.917999999999999</v>
      </c>
      <c r="H745">
        <v>31.677</v>
      </c>
      <c r="I745">
        <v>27.495999999999999</v>
      </c>
      <c r="J745">
        <v>12.673999999999999</v>
      </c>
      <c r="K745">
        <v>34.655999999999999</v>
      </c>
      <c r="L745">
        <v>31.722999999999999</v>
      </c>
      <c r="M745">
        <v>55.753999999999998</v>
      </c>
      <c r="N745">
        <v>19.300999999999998</v>
      </c>
      <c r="O745">
        <v>8.891</v>
      </c>
      <c r="P745">
        <v>13.109</v>
      </c>
      <c r="Q745">
        <v>100</v>
      </c>
      <c r="R745">
        <v>9.5299999999999994</v>
      </c>
      <c r="S745">
        <v>100</v>
      </c>
      <c r="T745">
        <v>15.173</v>
      </c>
      <c r="U745">
        <v>16.344999999999999</v>
      </c>
      <c r="V745">
        <v>26.280999999999999</v>
      </c>
      <c r="W745">
        <v>18.802</v>
      </c>
      <c r="X745">
        <v>19.079999999999998</v>
      </c>
      <c r="Y745">
        <v>22.864000000000001</v>
      </c>
      <c r="Z745">
        <v>20.402000000000001</v>
      </c>
      <c r="AA745">
        <v>21.734999999999999</v>
      </c>
      <c r="AB745">
        <v>9.8680000000000003</v>
      </c>
      <c r="AC745">
        <v>5.399</v>
      </c>
      <c r="AD745">
        <v>36.832999999999998</v>
      </c>
      <c r="AE745">
        <v>25.382000000000001</v>
      </c>
      <c r="AF745">
        <v>42.973999999999997</v>
      </c>
      <c r="AG745">
        <v>33.923000000000002</v>
      </c>
      <c r="AH745">
        <v>10.433</v>
      </c>
      <c r="AI745">
        <v>68.578999999999994</v>
      </c>
      <c r="AJ745">
        <v>27.516999999999999</v>
      </c>
      <c r="AK745">
        <v>8.5139999999999993</v>
      </c>
      <c r="AL745">
        <v>30.506</v>
      </c>
      <c r="AM745">
        <v>51.011000000000003</v>
      </c>
      <c r="AN745">
        <v>10.939</v>
      </c>
      <c r="AO745">
        <v>13.62</v>
      </c>
      <c r="AP745">
        <v>13.413</v>
      </c>
      <c r="AQ745">
        <v>32.209000000000003</v>
      </c>
      <c r="AR745">
        <v>20.488</v>
      </c>
    </row>
    <row r="746" spans="1:44">
      <c r="A746" s="1">
        <v>38145</v>
      </c>
      <c r="B746">
        <v>23.484999999999999</v>
      </c>
      <c r="C746">
        <v>74.644000000000005</v>
      </c>
      <c r="D746">
        <v>12.134</v>
      </c>
      <c r="E746">
        <v>16.832999999999998</v>
      </c>
      <c r="F746">
        <v>18.925999999999998</v>
      </c>
      <c r="G746">
        <v>41.881999999999998</v>
      </c>
      <c r="H746">
        <v>32.207999999999998</v>
      </c>
      <c r="I746">
        <v>27.73</v>
      </c>
      <c r="J746">
        <v>12.755000000000001</v>
      </c>
      <c r="K746">
        <v>34.340000000000003</v>
      </c>
      <c r="L746">
        <v>32.341999999999999</v>
      </c>
      <c r="M746">
        <v>56.679000000000002</v>
      </c>
      <c r="N746">
        <v>19.376999999999999</v>
      </c>
      <c r="O746">
        <v>8.9220000000000006</v>
      </c>
      <c r="P746">
        <v>13.242000000000001</v>
      </c>
      <c r="Q746">
        <v>100</v>
      </c>
      <c r="R746">
        <v>9.6660000000000004</v>
      </c>
      <c r="S746">
        <v>100</v>
      </c>
      <c r="T746">
        <v>15.271000000000001</v>
      </c>
      <c r="U746">
        <v>16.402000000000001</v>
      </c>
      <c r="V746">
        <v>26.571000000000002</v>
      </c>
      <c r="W746">
        <v>18.872</v>
      </c>
      <c r="X746">
        <v>19.149999999999999</v>
      </c>
      <c r="Y746">
        <v>23.149000000000001</v>
      </c>
      <c r="Z746">
        <v>20.456</v>
      </c>
      <c r="AA746">
        <v>21.818000000000001</v>
      </c>
      <c r="AB746">
        <v>10.002000000000001</v>
      </c>
      <c r="AC746">
        <v>5.4960000000000004</v>
      </c>
      <c r="AD746">
        <v>37.378</v>
      </c>
      <c r="AE746">
        <v>25.939</v>
      </c>
      <c r="AF746">
        <v>43.402000000000001</v>
      </c>
      <c r="AG746">
        <v>34.218000000000004</v>
      </c>
      <c r="AH746">
        <v>10.535</v>
      </c>
      <c r="AI746">
        <v>69.646000000000001</v>
      </c>
      <c r="AJ746">
        <v>27.902999999999999</v>
      </c>
      <c r="AK746">
        <v>8.6690000000000005</v>
      </c>
      <c r="AL746">
        <v>31.2</v>
      </c>
      <c r="AM746">
        <v>52.252000000000002</v>
      </c>
      <c r="AN746">
        <v>10.962999999999999</v>
      </c>
      <c r="AO746">
        <v>13.941000000000001</v>
      </c>
      <c r="AP746">
        <v>13.481</v>
      </c>
      <c r="AQ746">
        <v>32.487000000000002</v>
      </c>
      <c r="AR746">
        <v>20.581</v>
      </c>
    </row>
    <row r="747" spans="1:44">
      <c r="A747" s="1">
        <v>38146</v>
      </c>
      <c r="B747">
        <v>23.178999999999998</v>
      </c>
      <c r="C747">
        <v>75.218999999999994</v>
      </c>
      <c r="D747">
        <v>12.064</v>
      </c>
      <c r="E747">
        <v>16.742999999999999</v>
      </c>
      <c r="F747">
        <v>18.806000000000001</v>
      </c>
      <c r="G747">
        <v>40.997999999999998</v>
      </c>
      <c r="H747">
        <v>32.161999999999999</v>
      </c>
      <c r="I747">
        <v>27.733000000000001</v>
      </c>
      <c r="J747">
        <v>12.555999999999999</v>
      </c>
      <c r="K747">
        <v>34.304000000000002</v>
      </c>
      <c r="L747">
        <v>32.290999999999997</v>
      </c>
      <c r="M747">
        <v>56.484000000000002</v>
      </c>
      <c r="N747">
        <v>19.547999999999998</v>
      </c>
      <c r="O747">
        <v>9.016</v>
      </c>
      <c r="P747">
        <v>13.061999999999999</v>
      </c>
      <c r="Q747">
        <v>100</v>
      </c>
      <c r="R747">
        <v>9.6929999999999996</v>
      </c>
      <c r="S747">
        <v>100</v>
      </c>
      <c r="T747">
        <v>15.141</v>
      </c>
      <c r="U747">
        <v>16.806000000000001</v>
      </c>
      <c r="V747">
        <v>26.318999999999999</v>
      </c>
      <c r="W747">
        <v>18.878</v>
      </c>
      <c r="X747">
        <v>19.048999999999999</v>
      </c>
      <c r="Y747">
        <v>23.1</v>
      </c>
      <c r="Z747">
        <v>20.678000000000001</v>
      </c>
      <c r="AA747">
        <v>21.827999999999999</v>
      </c>
      <c r="AB747">
        <v>10.1</v>
      </c>
      <c r="AC747">
        <v>5.5019999999999998</v>
      </c>
      <c r="AD747">
        <v>37.688000000000002</v>
      </c>
      <c r="AE747">
        <v>25.972000000000001</v>
      </c>
      <c r="AF747">
        <v>44.704000000000001</v>
      </c>
      <c r="AG747">
        <v>34.218000000000004</v>
      </c>
      <c r="AH747">
        <v>10.321999999999999</v>
      </c>
      <c r="AI747">
        <v>69.947000000000003</v>
      </c>
      <c r="AJ747">
        <v>27.797000000000001</v>
      </c>
      <c r="AK747">
        <v>8.7409999999999997</v>
      </c>
      <c r="AL747">
        <v>31.975999999999999</v>
      </c>
      <c r="AM747">
        <v>52.460999999999999</v>
      </c>
      <c r="AN747">
        <v>11.01</v>
      </c>
      <c r="AO747">
        <v>13.561</v>
      </c>
      <c r="AP747">
        <v>13.442</v>
      </c>
      <c r="AQ747">
        <v>32.218000000000004</v>
      </c>
      <c r="AR747">
        <v>20.454999999999998</v>
      </c>
    </row>
    <row r="748" spans="1:44">
      <c r="A748" s="1">
        <v>38147</v>
      </c>
      <c r="B748">
        <v>23.131</v>
      </c>
      <c r="C748">
        <v>74.772999999999996</v>
      </c>
      <c r="D748">
        <v>11.935</v>
      </c>
      <c r="E748">
        <v>16.614999999999998</v>
      </c>
      <c r="F748">
        <v>18.375</v>
      </c>
      <c r="G748">
        <v>40.98</v>
      </c>
      <c r="H748">
        <v>32.372</v>
      </c>
      <c r="I748">
        <v>27.715</v>
      </c>
      <c r="J748">
        <v>12.683</v>
      </c>
      <c r="K748">
        <v>33.906999999999996</v>
      </c>
      <c r="L748">
        <v>32.265000000000001</v>
      </c>
      <c r="M748">
        <v>56.423999999999999</v>
      </c>
      <c r="N748">
        <v>19.946999999999999</v>
      </c>
      <c r="O748">
        <v>9.0939999999999994</v>
      </c>
      <c r="P748">
        <v>13.007</v>
      </c>
      <c r="Q748">
        <v>100</v>
      </c>
      <c r="R748">
        <v>9.7140000000000004</v>
      </c>
      <c r="S748">
        <v>100</v>
      </c>
      <c r="T748">
        <v>15.146000000000001</v>
      </c>
      <c r="U748">
        <v>16.439</v>
      </c>
      <c r="V748">
        <v>26.31</v>
      </c>
      <c r="W748">
        <v>18.635000000000002</v>
      </c>
      <c r="X748">
        <v>18.786999999999999</v>
      </c>
      <c r="Y748">
        <v>22.765999999999998</v>
      </c>
      <c r="Z748">
        <v>20.297000000000001</v>
      </c>
      <c r="AA748">
        <v>21.928999999999998</v>
      </c>
      <c r="AB748">
        <v>9.9570000000000007</v>
      </c>
      <c r="AC748">
        <v>5.4649999999999999</v>
      </c>
      <c r="AD748">
        <v>36.69</v>
      </c>
      <c r="AE748">
        <v>26.004999999999999</v>
      </c>
      <c r="AF748">
        <v>43.542000000000002</v>
      </c>
      <c r="AG748">
        <v>33.557000000000002</v>
      </c>
      <c r="AH748">
        <v>10.45</v>
      </c>
      <c r="AI748">
        <v>69.393000000000001</v>
      </c>
      <c r="AJ748">
        <v>27.949000000000002</v>
      </c>
      <c r="AK748">
        <v>8.8049999999999997</v>
      </c>
      <c r="AL748">
        <v>31.564</v>
      </c>
      <c r="AM748">
        <v>51.78</v>
      </c>
      <c r="AN748">
        <v>10.725</v>
      </c>
      <c r="AO748">
        <v>13.670999999999999</v>
      </c>
      <c r="AP748">
        <v>13.558</v>
      </c>
      <c r="AQ748">
        <v>31.786999999999999</v>
      </c>
      <c r="AR748">
        <v>20.152000000000001</v>
      </c>
    </row>
    <row r="749" spans="1:44">
      <c r="A749" s="1">
        <v>38148</v>
      </c>
      <c r="B749">
        <v>23.126999999999999</v>
      </c>
      <c r="C749">
        <v>74.936000000000007</v>
      </c>
      <c r="D749">
        <v>11.923</v>
      </c>
      <c r="E749">
        <v>16.696999999999999</v>
      </c>
      <c r="F749">
        <v>18.47</v>
      </c>
      <c r="G749">
        <v>40.988999999999997</v>
      </c>
      <c r="H749">
        <v>32.591999999999999</v>
      </c>
      <c r="I749">
        <v>28.045999999999999</v>
      </c>
      <c r="J749">
        <v>13.064</v>
      </c>
      <c r="K749">
        <v>34.348999999999997</v>
      </c>
      <c r="L749">
        <v>32.637999999999998</v>
      </c>
      <c r="M749">
        <v>56.704000000000001</v>
      </c>
      <c r="N749">
        <v>20.087</v>
      </c>
      <c r="O749">
        <v>9</v>
      </c>
      <c r="P749">
        <v>13.266</v>
      </c>
      <c r="Q749">
        <v>100</v>
      </c>
      <c r="R749">
        <v>9.8160000000000007</v>
      </c>
      <c r="S749">
        <v>100</v>
      </c>
      <c r="T749">
        <v>15.226000000000001</v>
      </c>
      <c r="U749">
        <v>16.468</v>
      </c>
      <c r="V749">
        <v>26.135999999999999</v>
      </c>
      <c r="W749">
        <v>18.917000000000002</v>
      </c>
      <c r="X749">
        <v>19.048999999999999</v>
      </c>
      <c r="Y749">
        <v>22.79</v>
      </c>
      <c r="Z749">
        <v>20.341999999999999</v>
      </c>
      <c r="AA749">
        <v>21.734999999999999</v>
      </c>
      <c r="AB749">
        <v>9.9390000000000001</v>
      </c>
      <c r="AC749">
        <v>5.4039999999999999</v>
      </c>
      <c r="AD749">
        <v>36.798999999999999</v>
      </c>
      <c r="AE749">
        <v>26.199000000000002</v>
      </c>
      <c r="AF749">
        <v>42.616</v>
      </c>
      <c r="AG749">
        <v>34.08</v>
      </c>
      <c r="AH749">
        <v>10.484</v>
      </c>
      <c r="AI749">
        <v>69.662000000000006</v>
      </c>
      <c r="AJ749">
        <v>28.236999999999998</v>
      </c>
      <c r="AK749">
        <v>8.7050000000000001</v>
      </c>
      <c r="AL749">
        <v>31.704999999999998</v>
      </c>
      <c r="AM749">
        <v>51.744999999999997</v>
      </c>
      <c r="AN749">
        <v>10.763999999999999</v>
      </c>
      <c r="AO749">
        <v>13.595000000000001</v>
      </c>
      <c r="AP749">
        <v>13.83</v>
      </c>
      <c r="AQ749">
        <v>32.100999999999999</v>
      </c>
      <c r="AR749">
        <v>20.337</v>
      </c>
    </row>
    <row r="750" spans="1:44">
      <c r="A750" s="1">
        <v>38149</v>
      </c>
      <c r="B750">
        <v>23.202000000000002</v>
      </c>
      <c r="C750">
        <v>74.677999999999997</v>
      </c>
      <c r="D750">
        <v>11.882</v>
      </c>
      <c r="E750">
        <v>16.582999999999998</v>
      </c>
      <c r="F750">
        <v>18.574000000000002</v>
      </c>
      <c r="G750">
        <v>41.566000000000003</v>
      </c>
      <c r="H750">
        <v>32.545999999999999</v>
      </c>
      <c r="I750">
        <v>28.07</v>
      </c>
      <c r="J750">
        <v>13.1</v>
      </c>
      <c r="K750">
        <v>34.402999999999999</v>
      </c>
      <c r="L750">
        <v>32.409999999999997</v>
      </c>
      <c r="M750">
        <v>56.84</v>
      </c>
      <c r="N750">
        <v>20.006</v>
      </c>
      <c r="O750">
        <v>8.891</v>
      </c>
      <c r="P750">
        <v>13.352</v>
      </c>
      <c r="Q750">
        <v>100</v>
      </c>
      <c r="R750">
        <v>9.7550000000000008</v>
      </c>
      <c r="S750">
        <v>100</v>
      </c>
      <c r="T750">
        <v>15.404</v>
      </c>
      <c r="U750">
        <v>16.373999999999999</v>
      </c>
      <c r="V750">
        <v>26.376999999999999</v>
      </c>
      <c r="W750">
        <v>18.856000000000002</v>
      </c>
      <c r="X750">
        <v>18.943000000000001</v>
      </c>
      <c r="Y750">
        <v>22.619</v>
      </c>
      <c r="Z750">
        <v>20.177</v>
      </c>
      <c r="AA750">
        <v>21.404</v>
      </c>
      <c r="AB750">
        <v>9.7420000000000009</v>
      </c>
      <c r="AC750">
        <v>5.3540000000000001</v>
      </c>
      <c r="AD750">
        <v>36.631</v>
      </c>
      <c r="AE750">
        <v>25.995000000000001</v>
      </c>
      <c r="AF750">
        <v>41.716999999999999</v>
      </c>
      <c r="AG750">
        <v>33.744999999999997</v>
      </c>
      <c r="AH750">
        <v>10.39</v>
      </c>
      <c r="AI750">
        <v>69.646000000000001</v>
      </c>
      <c r="AJ750">
        <v>28.055</v>
      </c>
      <c r="AK750">
        <v>8.7590000000000003</v>
      </c>
      <c r="AL750">
        <v>31.407</v>
      </c>
      <c r="AM750">
        <v>51.823</v>
      </c>
      <c r="AN750">
        <v>10.622</v>
      </c>
      <c r="AO750">
        <v>13.375</v>
      </c>
      <c r="AP750">
        <v>13.801</v>
      </c>
      <c r="AQ750">
        <v>31.751000000000001</v>
      </c>
      <c r="AR750">
        <v>20.178000000000001</v>
      </c>
    </row>
    <row r="751" spans="1:44">
      <c r="A751" s="1">
        <v>38152</v>
      </c>
      <c r="B751">
        <v>22.748999999999999</v>
      </c>
      <c r="C751">
        <v>73.572000000000003</v>
      </c>
      <c r="D751">
        <v>11.805999999999999</v>
      </c>
      <c r="E751">
        <v>16.318000000000001</v>
      </c>
      <c r="F751">
        <v>18.015000000000001</v>
      </c>
      <c r="G751">
        <v>41.042999999999999</v>
      </c>
      <c r="H751">
        <v>31.978999999999999</v>
      </c>
      <c r="I751">
        <v>27.869</v>
      </c>
      <c r="J751">
        <v>12.991</v>
      </c>
      <c r="K751">
        <v>33.944000000000003</v>
      </c>
      <c r="L751">
        <v>31.943000000000001</v>
      </c>
      <c r="M751">
        <v>55.906999999999996</v>
      </c>
      <c r="N751">
        <v>19.759</v>
      </c>
      <c r="O751">
        <v>8.5150000000000006</v>
      </c>
      <c r="P751">
        <v>13.109</v>
      </c>
      <c r="Q751">
        <v>100</v>
      </c>
      <c r="R751">
        <v>9.66</v>
      </c>
      <c r="S751">
        <v>100</v>
      </c>
      <c r="T751">
        <v>15.109</v>
      </c>
      <c r="U751">
        <v>16.111000000000001</v>
      </c>
      <c r="V751">
        <v>26.088000000000001</v>
      </c>
      <c r="W751">
        <v>18.532</v>
      </c>
      <c r="X751">
        <v>18.774999999999999</v>
      </c>
      <c r="Y751">
        <v>22.382000000000001</v>
      </c>
      <c r="Z751">
        <v>20.042000000000002</v>
      </c>
      <c r="AA751">
        <v>21.542000000000002</v>
      </c>
      <c r="AB751">
        <v>9.59</v>
      </c>
      <c r="AC751">
        <v>5.29</v>
      </c>
      <c r="AD751">
        <v>36.412999999999997</v>
      </c>
      <c r="AE751">
        <v>25.577999999999999</v>
      </c>
      <c r="AF751">
        <v>41.42</v>
      </c>
      <c r="AG751">
        <v>33.488</v>
      </c>
      <c r="AH751">
        <v>10.246</v>
      </c>
      <c r="AI751">
        <v>68.777000000000001</v>
      </c>
      <c r="AJ751">
        <v>27.516999999999999</v>
      </c>
      <c r="AK751">
        <v>8.5419999999999998</v>
      </c>
      <c r="AL751">
        <v>30.997</v>
      </c>
      <c r="AM751">
        <v>50.81</v>
      </c>
      <c r="AN751">
        <v>10.416</v>
      </c>
      <c r="AO751">
        <v>13.087999999999999</v>
      </c>
      <c r="AP751">
        <v>13.276999999999999</v>
      </c>
      <c r="AQ751">
        <v>31.184999999999999</v>
      </c>
      <c r="AR751">
        <v>20.052</v>
      </c>
    </row>
    <row r="752" spans="1:44">
      <c r="A752" s="1">
        <v>38153</v>
      </c>
      <c r="B752">
        <v>23.108000000000001</v>
      </c>
      <c r="C752">
        <v>73.923000000000002</v>
      </c>
      <c r="D752">
        <v>11.9</v>
      </c>
      <c r="E752">
        <v>16.434999999999999</v>
      </c>
      <c r="F752">
        <v>18.350999999999999</v>
      </c>
      <c r="G752">
        <v>41.222999999999999</v>
      </c>
      <c r="H752">
        <v>32.152999999999999</v>
      </c>
      <c r="I752">
        <v>27.768999999999998</v>
      </c>
      <c r="J752">
        <v>12.964</v>
      </c>
      <c r="K752">
        <v>34.555999999999997</v>
      </c>
      <c r="L752">
        <v>32.265000000000001</v>
      </c>
      <c r="M752">
        <v>56.56</v>
      </c>
      <c r="N752">
        <v>19.629000000000001</v>
      </c>
      <c r="O752">
        <v>8.6790000000000003</v>
      </c>
      <c r="P752">
        <v>13.039</v>
      </c>
      <c r="Q752">
        <v>100</v>
      </c>
      <c r="R752">
        <v>9.7070000000000007</v>
      </c>
      <c r="S752">
        <v>100</v>
      </c>
      <c r="T752">
        <v>15.385</v>
      </c>
      <c r="U752">
        <v>16.439</v>
      </c>
      <c r="V752">
        <v>26.503</v>
      </c>
      <c r="W752">
        <v>18.823</v>
      </c>
      <c r="X752">
        <v>18.943000000000001</v>
      </c>
      <c r="Y752">
        <v>22.454999999999998</v>
      </c>
      <c r="Z752">
        <v>20.312000000000001</v>
      </c>
      <c r="AA752">
        <v>21.966000000000001</v>
      </c>
      <c r="AB752">
        <v>9.7149999999999999</v>
      </c>
      <c r="AC752">
        <v>5.3150000000000004</v>
      </c>
      <c r="AD752">
        <v>36.329000000000001</v>
      </c>
      <c r="AE752">
        <v>26.053999999999998</v>
      </c>
      <c r="AF752">
        <v>42.215000000000003</v>
      </c>
      <c r="AG752">
        <v>33.917000000000002</v>
      </c>
      <c r="AH752">
        <v>10.161</v>
      </c>
      <c r="AI752">
        <v>69.061000000000007</v>
      </c>
      <c r="AJ752">
        <v>28.268000000000001</v>
      </c>
      <c r="AK752">
        <v>8.56</v>
      </c>
      <c r="AL752">
        <v>31.442</v>
      </c>
      <c r="AM752">
        <v>51.018999999999998</v>
      </c>
      <c r="AN752">
        <v>10.471</v>
      </c>
      <c r="AO752">
        <v>13.249000000000001</v>
      </c>
      <c r="AP752">
        <v>13.587999999999999</v>
      </c>
      <c r="AQ752">
        <v>31.507999999999999</v>
      </c>
      <c r="AR752">
        <v>20.068000000000001</v>
      </c>
    </row>
    <row r="753" spans="1:44">
      <c r="A753" s="1">
        <v>38154</v>
      </c>
      <c r="B753">
        <v>23.292000000000002</v>
      </c>
      <c r="C753">
        <v>74.412000000000006</v>
      </c>
      <c r="D753">
        <v>11.852</v>
      </c>
      <c r="E753">
        <v>16.626000000000001</v>
      </c>
      <c r="F753">
        <v>18.399000000000001</v>
      </c>
      <c r="G753">
        <v>41.186999999999998</v>
      </c>
      <c r="H753">
        <v>32.335999999999999</v>
      </c>
      <c r="I753">
        <v>27.934999999999999</v>
      </c>
      <c r="J753">
        <v>13.246</v>
      </c>
      <c r="K753">
        <v>34.826999999999998</v>
      </c>
      <c r="L753">
        <v>32.332999999999998</v>
      </c>
      <c r="M753">
        <v>55.975000000000001</v>
      </c>
      <c r="N753">
        <v>19.683</v>
      </c>
      <c r="O753">
        <v>8.7810000000000006</v>
      </c>
      <c r="P753">
        <v>13.202999999999999</v>
      </c>
      <c r="Q753">
        <v>100</v>
      </c>
      <c r="R753">
        <v>9.7479999999999993</v>
      </c>
      <c r="S753">
        <v>100</v>
      </c>
      <c r="T753">
        <v>15.592000000000001</v>
      </c>
      <c r="U753">
        <v>16.420999999999999</v>
      </c>
      <c r="V753">
        <v>26.571000000000002</v>
      </c>
      <c r="W753">
        <v>19.184000000000001</v>
      </c>
      <c r="X753">
        <v>19.277999999999999</v>
      </c>
      <c r="Y753">
        <v>22.716999999999999</v>
      </c>
      <c r="Z753">
        <v>20.611999999999998</v>
      </c>
      <c r="AA753">
        <v>21.864000000000001</v>
      </c>
      <c r="AB753">
        <v>9.7330000000000005</v>
      </c>
      <c r="AC753">
        <v>5.3419999999999996</v>
      </c>
      <c r="AD753">
        <v>36.161000000000001</v>
      </c>
      <c r="AE753">
        <v>26.795000000000002</v>
      </c>
      <c r="AF753">
        <v>42.302</v>
      </c>
      <c r="AG753">
        <v>33.530999999999999</v>
      </c>
      <c r="AH753">
        <v>10.016</v>
      </c>
      <c r="AI753">
        <v>69.796999999999997</v>
      </c>
      <c r="AJ753">
        <v>28.988</v>
      </c>
      <c r="AK753">
        <v>8.6229999999999993</v>
      </c>
      <c r="AL753">
        <v>31.321999999999999</v>
      </c>
      <c r="AM753">
        <v>50.801000000000002</v>
      </c>
      <c r="AN753">
        <v>10.598000000000001</v>
      </c>
      <c r="AO753">
        <v>12.734</v>
      </c>
      <c r="AP753">
        <v>13.801</v>
      </c>
      <c r="AQ753">
        <v>31.391999999999999</v>
      </c>
      <c r="AR753">
        <v>19.951000000000001</v>
      </c>
    </row>
    <row r="754" spans="1:44">
      <c r="A754" s="1">
        <v>38155</v>
      </c>
      <c r="B754">
        <v>23.292000000000002</v>
      </c>
      <c r="C754">
        <v>74.171999999999997</v>
      </c>
      <c r="D754">
        <v>11.984</v>
      </c>
      <c r="E754">
        <v>16.638000000000002</v>
      </c>
      <c r="F754">
        <v>18.286999999999999</v>
      </c>
      <c r="G754">
        <v>42.594999999999999</v>
      </c>
      <c r="H754">
        <v>32.344999999999999</v>
      </c>
      <c r="I754">
        <v>27.917000000000002</v>
      </c>
      <c r="J754">
        <v>13.237</v>
      </c>
      <c r="K754">
        <v>34.393999999999998</v>
      </c>
      <c r="L754">
        <v>32.249000000000002</v>
      </c>
      <c r="M754">
        <v>55.847999999999999</v>
      </c>
      <c r="N754">
        <v>19.638000000000002</v>
      </c>
      <c r="O754">
        <v>8.7100000000000009</v>
      </c>
      <c r="P754">
        <v>13.101000000000001</v>
      </c>
      <c r="Q754">
        <v>100</v>
      </c>
      <c r="R754">
        <v>9.6869999999999994</v>
      </c>
      <c r="S754">
        <v>100</v>
      </c>
      <c r="T754">
        <v>15.38</v>
      </c>
      <c r="U754">
        <v>16.439</v>
      </c>
      <c r="V754">
        <v>26.329000000000001</v>
      </c>
      <c r="W754">
        <v>19.023</v>
      </c>
      <c r="X754">
        <v>19.216999999999999</v>
      </c>
      <c r="Y754">
        <v>22.725000000000001</v>
      </c>
      <c r="Z754">
        <v>20.51</v>
      </c>
      <c r="AA754">
        <v>21.891999999999999</v>
      </c>
      <c r="AB754">
        <v>9.5190000000000001</v>
      </c>
      <c r="AC754">
        <v>5.4390000000000001</v>
      </c>
      <c r="AD754">
        <v>35.808999999999997</v>
      </c>
      <c r="AE754">
        <v>25.85</v>
      </c>
      <c r="AF754">
        <v>42.720999999999997</v>
      </c>
      <c r="AG754">
        <v>33.840000000000003</v>
      </c>
      <c r="AH754">
        <v>9.9139999999999997</v>
      </c>
      <c r="AI754">
        <v>69.441000000000003</v>
      </c>
      <c r="AJ754">
        <v>28.829000000000001</v>
      </c>
      <c r="AK754">
        <v>8.6229999999999993</v>
      </c>
      <c r="AL754">
        <v>31.494</v>
      </c>
      <c r="AM754">
        <v>50.302999999999997</v>
      </c>
      <c r="AN754">
        <v>10.384</v>
      </c>
      <c r="AO754">
        <v>12.666</v>
      </c>
      <c r="AP754">
        <v>13.917</v>
      </c>
      <c r="AQ754">
        <v>31.05</v>
      </c>
      <c r="AR754">
        <v>19.867000000000001</v>
      </c>
    </row>
    <row r="755" spans="1:44">
      <c r="A755" s="1">
        <v>38156</v>
      </c>
      <c r="B755">
        <v>23.167000000000002</v>
      </c>
      <c r="C755">
        <v>74.566999999999993</v>
      </c>
      <c r="D755">
        <v>11.739000000000001</v>
      </c>
      <c r="E755">
        <v>16.661000000000001</v>
      </c>
      <c r="F755">
        <v>18.271000000000001</v>
      </c>
      <c r="G755">
        <v>42.27</v>
      </c>
      <c r="H755">
        <v>32.29</v>
      </c>
      <c r="I755">
        <v>27.79</v>
      </c>
      <c r="J755">
        <v>13.364000000000001</v>
      </c>
      <c r="K755">
        <v>34.701000000000001</v>
      </c>
      <c r="L755">
        <v>32.332999999999998</v>
      </c>
      <c r="M755">
        <v>55.652000000000001</v>
      </c>
      <c r="N755">
        <v>19.763000000000002</v>
      </c>
      <c r="O755">
        <v>8.7029999999999994</v>
      </c>
      <c r="P755">
        <v>13.093</v>
      </c>
      <c r="Q755">
        <v>100</v>
      </c>
      <c r="R755">
        <v>9.8089999999999993</v>
      </c>
      <c r="S755">
        <v>100</v>
      </c>
      <c r="T755">
        <v>15.563000000000001</v>
      </c>
      <c r="U755">
        <v>15.66</v>
      </c>
      <c r="V755">
        <v>26.376999999999999</v>
      </c>
      <c r="W755">
        <v>18.940999999999999</v>
      </c>
      <c r="X755">
        <v>19.100999999999999</v>
      </c>
      <c r="Y755">
        <v>22.454999999999998</v>
      </c>
      <c r="Z755">
        <v>20.738</v>
      </c>
      <c r="AA755">
        <v>21.754000000000001</v>
      </c>
      <c r="AB755">
        <v>9.4469999999999992</v>
      </c>
      <c r="AC755">
        <v>5.609</v>
      </c>
      <c r="AD755">
        <v>36.027000000000001</v>
      </c>
      <c r="AE755">
        <v>25.364999999999998</v>
      </c>
      <c r="AF755">
        <v>43.576999999999998</v>
      </c>
      <c r="AG755">
        <v>33.496000000000002</v>
      </c>
      <c r="AH755">
        <v>9.6340000000000003</v>
      </c>
      <c r="AI755">
        <v>70.295000000000002</v>
      </c>
      <c r="AJ755">
        <v>29.321999999999999</v>
      </c>
      <c r="AK755">
        <v>8.6229999999999993</v>
      </c>
      <c r="AL755">
        <v>31.751999999999999</v>
      </c>
      <c r="AM755">
        <v>50.268000000000001</v>
      </c>
      <c r="AN755">
        <v>10.416</v>
      </c>
      <c r="AO755">
        <v>12.387</v>
      </c>
      <c r="AP755">
        <v>14.14</v>
      </c>
      <c r="AQ755">
        <v>30.655000000000001</v>
      </c>
      <c r="AR755">
        <v>19.606999999999999</v>
      </c>
    </row>
    <row r="756" spans="1:44">
      <c r="A756" s="1">
        <v>38159</v>
      </c>
      <c r="B756">
        <v>23.207000000000001</v>
      </c>
      <c r="C756">
        <v>74.763999999999996</v>
      </c>
      <c r="D756">
        <v>11.819000000000001</v>
      </c>
      <c r="E756">
        <v>16.728000000000002</v>
      </c>
      <c r="F756">
        <v>18.311</v>
      </c>
      <c r="G756">
        <v>41.845999999999997</v>
      </c>
      <c r="H756">
        <v>32.18</v>
      </c>
      <c r="I756">
        <v>28.042999999999999</v>
      </c>
      <c r="J756">
        <v>12.946</v>
      </c>
      <c r="K756">
        <v>35.052</v>
      </c>
      <c r="L756">
        <v>32.35</v>
      </c>
      <c r="M756">
        <v>55.517000000000003</v>
      </c>
      <c r="N756">
        <v>19.611000000000001</v>
      </c>
      <c r="O756">
        <v>8.6479999999999997</v>
      </c>
      <c r="P756">
        <v>13.54</v>
      </c>
      <c r="Q756">
        <v>100</v>
      </c>
      <c r="R756">
        <v>9.7550000000000008</v>
      </c>
      <c r="S756">
        <v>100</v>
      </c>
      <c r="T756">
        <v>15.51</v>
      </c>
      <c r="U756">
        <v>15.528</v>
      </c>
      <c r="V756">
        <v>26.561</v>
      </c>
      <c r="W756">
        <v>19.068000000000001</v>
      </c>
      <c r="X756">
        <v>19.238</v>
      </c>
      <c r="Y756">
        <v>22.446999999999999</v>
      </c>
      <c r="Z756">
        <v>20.699000000000002</v>
      </c>
      <c r="AA756">
        <v>21.616</v>
      </c>
      <c r="AB756">
        <v>9.5190000000000001</v>
      </c>
      <c r="AC756">
        <v>5.5990000000000002</v>
      </c>
      <c r="AD756">
        <v>36.128</v>
      </c>
      <c r="AE756">
        <v>25.297000000000001</v>
      </c>
      <c r="AF756">
        <v>44.668999999999997</v>
      </c>
      <c r="AG756">
        <v>33.29</v>
      </c>
      <c r="AH756">
        <v>9.6850000000000005</v>
      </c>
      <c r="AI756">
        <v>69.915000000000006</v>
      </c>
      <c r="AJ756">
        <v>28.882000000000001</v>
      </c>
      <c r="AK756">
        <v>8.7590000000000003</v>
      </c>
      <c r="AL756">
        <v>31.71</v>
      </c>
      <c r="AM756">
        <v>49.883000000000003</v>
      </c>
      <c r="AN756">
        <v>10.503</v>
      </c>
      <c r="AO756">
        <v>12.792999999999999</v>
      </c>
      <c r="AP756">
        <v>13.82</v>
      </c>
      <c r="AQ756">
        <v>30.709</v>
      </c>
      <c r="AR756">
        <v>19.649000000000001</v>
      </c>
    </row>
    <row r="757" spans="1:44">
      <c r="A757" s="1">
        <v>38160</v>
      </c>
      <c r="B757">
        <v>22.914000000000001</v>
      </c>
      <c r="C757">
        <v>73.7</v>
      </c>
      <c r="D757">
        <v>11.725</v>
      </c>
      <c r="E757">
        <v>16.524999999999999</v>
      </c>
      <c r="F757">
        <v>18.047000000000001</v>
      </c>
      <c r="G757">
        <v>41.747</v>
      </c>
      <c r="H757">
        <v>31.805</v>
      </c>
      <c r="I757">
        <v>28.067</v>
      </c>
      <c r="J757">
        <v>12.619</v>
      </c>
      <c r="K757">
        <v>34.908000000000001</v>
      </c>
      <c r="L757">
        <v>32.164000000000001</v>
      </c>
      <c r="M757">
        <v>54.345999999999997</v>
      </c>
      <c r="N757">
        <v>19.422000000000001</v>
      </c>
      <c r="O757">
        <v>8.4749999999999996</v>
      </c>
      <c r="P757">
        <v>13.352</v>
      </c>
      <c r="Q757">
        <v>100</v>
      </c>
      <c r="R757">
        <v>9.5030000000000001</v>
      </c>
      <c r="S757">
        <v>100</v>
      </c>
      <c r="T757">
        <v>15.406000000000001</v>
      </c>
      <c r="U757">
        <v>15.491</v>
      </c>
      <c r="V757">
        <v>26.619</v>
      </c>
      <c r="W757">
        <v>18.375</v>
      </c>
      <c r="X757">
        <v>18.638000000000002</v>
      </c>
      <c r="Y757">
        <v>22.405999999999999</v>
      </c>
      <c r="Z757">
        <v>20.582000000000001</v>
      </c>
      <c r="AA757">
        <v>21.670999999999999</v>
      </c>
      <c r="AB757">
        <v>9.4380000000000006</v>
      </c>
      <c r="AC757">
        <v>5.5190000000000001</v>
      </c>
      <c r="AD757">
        <v>36.069000000000003</v>
      </c>
      <c r="AE757">
        <v>24.59</v>
      </c>
      <c r="AF757">
        <v>43.305999999999997</v>
      </c>
      <c r="AG757">
        <v>33.136000000000003</v>
      </c>
      <c r="AH757">
        <v>9.5489999999999995</v>
      </c>
      <c r="AI757">
        <v>69.164000000000001</v>
      </c>
      <c r="AJ757">
        <v>28.715</v>
      </c>
      <c r="AK757">
        <v>8.6690000000000005</v>
      </c>
      <c r="AL757">
        <v>31.07</v>
      </c>
      <c r="AM757">
        <v>48.529000000000003</v>
      </c>
      <c r="AN757">
        <v>10.384</v>
      </c>
      <c r="AO757">
        <v>12.582000000000001</v>
      </c>
      <c r="AP757">
        <v>13.52</v>
      </c>
      <c r="AQ757">
        <v>30.494</v>
      </c>
      <c r="AR757">
        <v>19.614999999999998</v>
      </c>
    </row>
    <row r="758" spans="1:44">
      <c r="A758" s="1">
        <v>38161</v>
      </c>
      <c r="B758">
        <v>22.873999999999999</v>
      </c>
      <c r="C758">
        <v>73.605999999999995</v>
      </c>
      <c r="D758">
        <v>11.54</v>
      </c>
      <c r="E758">
        <v>16.704000000000001</v>
      </c>
      <c r="F758">
        <v>18.055</v>
      </c>
      <c r="G758">
        <v>42.116999999999997</v>
      </c>
      <c r="H758">
        <v>32.088999999999999</v>
      </c>
      <c r="I758">
        <v>28.091000000000001</v>
      </c>
      <c r="J758">
        <v>12.637</v>
      </c>
      <c r="K758">
        <v>35.35</v>
      </c>
      <c r="L758">
        <v>32.308</v>
      </c>
      <c r="M758">
        <v>54.082999999999998</v>
      </c>
      <c r="N758">
        <v>19.13</v>
      </c>
      <c r="O758">
        <v>8.3420000000000005</v>
      </c>
      <c r="P758">
        <v>13.611000000000001</v>
      </c>
      <c r="Q758">
        <v>26.276</v>
      </c>
      <c r="R758">
        <v>9.5299999999999994</v>
      </c>
      <c r="S758">
        <v>100</v>
      </c>
      <c r="T758">
        <v>15.515000000000001</v>
      </c>
      <c r="U758">
        <v>15.65</v>
      </c>
      <c r="V758">
        <v>26.571000000000002</v>
      </c>
      <c r="W758">
        <v>18.387</v>
      </c>
      <c r="X758">
        <v>18.608000000000001</v>
      </c>
      <c r="Y758">
        <v>22.553000000000001</v>
      </c>
      <c r="Z758">
        <v>20.492000000000001</v>
      </c>
      <c r="AA758">
        <v>21.68</v>
      </c>
      <c r="AB758">
        <v>9.5280000000000005</v>
      </c>
      <c r="AC758">
        <v>5.5620000000000003</v>
      </c>
      <c r="AD758">
        <v>35.826000000000001</v>
      </c>
      <c r="AE758">
        <v>24.48</v>
      </c>
      <c r="AF758">
        <v>43.079000000000001</v>
      </c>
      <c r="AG758">
        <v>33.368000000000002</v>
      </c>
      <c r="AH758">
        <v>10.013999999999999</v>
      </c>
      <c r="AI758">
        <v>68.753</v>
      </c>
      <c r="AJ758">
        <v>29.056999999999999</v>
      </c>
      <c r="AK758">
        <v>8.6050000000000004</v>
      </c>
      <c r="AL758">
        <v>31.23</v>
      </c>
      <c r="AM758">
        <v>49.384999999999998</v>
      </c>
      <c r="AN758">
        <v>10.59</v>
      </c>
      <c r="AO758">
        <v>12.708</v>
      </c>
      <c r="AP758">
        <v>13.355</v>
      </c>
      <c r="AQ758">
        <v>30.152000000000001</v>
      </c>
      <c r="AR758">
        <v>19.228999999999999</v>
      </c>
    </row>
    <row r="759" spans="1:44">
      <c r="A759" s="1">
        <v>38162</v>
      </c>
      <c r="B759">
        <v>23.225999999999999</v>
      </c>
      <c r="C759">
        <v>74.566999999999993</v>
      </c>
      <c r="D759">
        <v>11.512</v>
      </c>
      <c r="E759">
        <v>17.032</v>
      </c>
      <c r="F759">
        <v>18.71</v>
      </c>
      <c r="G759">
        <v>42.74</v>
      </c>
      <c r="H759">
        <v>32.628999999999998</v>
      </c>
      <c r="I759">
        <v>28.088000000000001</v>
      </c>
      <c r="J759">
        <v>12.837</v>
      </c>
      <c r="K759">
        <v>35.584000000000003</v>
      </c>
      <c r="L759">
        <v>32.698</v>
      </c>
      <c r="M759">
        <v>54.421999999999997</v>
      </c>
      <c r="N759">
        <v>19.288</v>
      </c>
      <c r="O759">
        <v>8.4280000000000008</v>
      </c>
      <c r="P759">
        <v>13.391</v>
      </c>
      <c r="Q759">
        <v>26.559000000000001</v>
      </c>
      <c r="R759">
        <v>9.6660000000000004</v>
      </c>
      <c r="S759">
        <v>100</v>
      </c>
      <c r="T759">
        <v>15.727</v>
      </c>
      <c r="U759">
        <v>16.082000000000001</v>
      </c>
      <c r="V759">
        <v>26.648</v>
      </c>
      <c r="W759">
        <v>18.629000000000001</v>
      </c>
      <c r="X759">
        <v>18.850999999999999</v>
      </c>
      <c r="Y759">
        <v>22.643000000000001</v>
      </c>
      <c r="Z759">
        <v>20.702000000000002</v>
      </c>
      <c r="AA759">
        <v>21.818000000000001</v>
      </c>
      <c r="AB759">
        <v>9.68</v>
      </c>
      <c r="AC759">
        <v>5.7160000000000002</v>
      </c>
      <c r="AD759">
        <v>35.893000000000001</v>
      </c>
      <c r="AE759">
        <v>24.760999999999999</v>
      </c>
      <c r="AF759">
        <v>42.284999999999997</v>
      </c>
      <c r="AG759">
        <v>33.488</v>
      </c>
      <c r="AH759">
        <v>10.487</v>
      </c>
      <c r="AI759">
        <v>69.882999999999996</v>
      </c>
      <c r="AJ759">
        <v>29.231000000000002</v>
      </c>
      <c r="AK759">
        <v>8.6229999999999993</v>
      </c>
      <c r="AL759">
        <v>31.905000000000001</v>
      </c>
      <c r="AM759">
        <v>50.774999999999999</v>
      </c>
      <c r="AN759">
        <v>10.78</v>
      </c>
      <c r="AO759">
        <v>12.945</v>
      </c>
      <c r="AP759">
        <v>13.791</v>
      </c>
      <c r="AQ759">
        <v>30.655000000000001</v>
      </c>
      <c r="AR759">
        <v>19.649000000000001</v>
      </c>
    </row>
    <row r="760" spans="1:44">
      <c r="A760" s="1">
        <v>38163</v>
      </c>
      <c r="B760">
        <v>23.294</v>
      </c>
      <c r="C760">
        <v>74.918999999999997</v>
      </c>
      <c r="D760">
        <v>11.378</v>
      </c>
      <c r="E760">
        <v>17.001000000000001</v>
      </c>
      <c r="F760">
        <v>18.71</v>
      </c>
      <c r="G760">
        <v>43.253999999999998</v>
      </c>
      <c r="H760">
        <v>32.4</v>
      </c>
      <c r="I760">
        <v>28.29</v>
      </c>
      <c r="J760">
        <v>12.864000000000001</v>
      </c>
      <c r="K760">
        <v>35.826999999999998</v>
      </c>
      <c r="L760">
        <v>32.731999999999999</v>
      </c>
      <c r="M760">
        <v>54.465000000000003</v>
      </c>
      <c r="N760">
        <v>19.481000000000002</v>
      </c>
      <c r="O760">
        <v>8.4049999999999994</v>
      </c>
      <c r="P760">
        <v>13.634</v>
      </c>
      <c r="Q760">
        <v>26.795999999999999</v>
      </c>
      <c r="R760">
        <v>9.7550000000000008</v>
      </c>
      <c r="S760">
        <v>100</v>
      </c>
      <c r="T760">
        <v>15.718999999999999</v>
      </c>
      <c r="U760">
        <v>15.791</v>
      </c>
      <c r="V760">
        <v>26.376999999999999</v>
      </c>
      <c r="W760">
        <v>18.556999999999999</v>
      </c>
      <c r="X760">
        <v>18.79</v>
      </c>
      <c r="Y760">
        <v>22.366</v>
      </c>
      <c r="Z760">
        <v>20.492000000000001</v>
      </c>
      <c r="AA760">
        <v>21.91</v>
      </c>
      <c r="AB760">
        <v>9.6980000000000004</v>
      </c>
      <c r="AC760">
        <v>5.6840000000000002</v>
      </c>
      <c r="AD760">
        <v>37.503999999999998</v>
      </c>
      <c r="AE760">
        <v>24.786000000000001</v>
      </c>
      <c r="AF760">
        <v>42.057000000000002</v>
      </c>
      <c r="AG760">
        <v>32.954999999999998</v>
      </c>
      <c r="AH760">
        <v>10.478999999999999</v>
      </c>
      <c r="AI760">
        <v>69.37</v>
      </c>
      <c r="AJ760">
        <v>29.36</v>
      </c>
      <c r="AK760">
        <v>8.6050000000000004</v>
      </c>
      <c r="AL760">
        <v>31.905000000000001</v>
      </c>
      <c r="AM760">
        <v>50.862000000000002</v>
      </c>
      <c r="AN760">
        <v>10.804</v>
      </c>
      <c r="AO760">
        <v>12.792999999999999</v>
      </c>
      <c r="AP760">
        <v>13.675000000000001</v>
      </c>
      <c r="AQ760">
        <v>30.817</v>
      </c>
      <c r="AR760">
        <v>19.649000000000001</v>
      </c>
    </row>
    <row r="761" spans="1:44">
      <c r="A761" s="1">
        <v>38166</v>
      </c>
      <c r="B761">
        <v>23.553000000000001</v>
      </c>
      <c r="C761">
        <v>76.489000000000004</v>
      </c>
      <c r="D761">
        <v>11.452</v>
      </c>
      <c r="E761">
        <v>17.294</v>
      </c>
      <c r="F761">
        <v>18.853999999999999</v>
      </c>
      <c r="G761">
        <v>43.326000000000001</v>
      </c>
      <c r="H761">
        <v>33.168999999999997</v>
      </c>
      <c r="I761">
        <v>28.512</v>
      </c>
      <c r="J761">
        <v>13.209</v>
      </c>
      <c r="K761">
        <v>35.826999999999998</v>
      </c>
      <c r="L761">
        <v>33.011000000000003</v>
      </c>
      <c r="M761">
        <v>55.567999999999998</v>
      </c>
      <c r="N761">
        <v>19.373000000000001</v>
      </c>
      <c r="O761">
        <v>8.5299999999999994</v>
      </c>
      <c r="P761">
        <v>13.579000000000001</v>
      </c>
      <c r="Q761">
        <v>26.85</v>
      </c>
      <c r="R761">
        <v>9.9179999999999993</v>
      </c>
      <c r="S761">
        <v>100</v>
      </c>
      <c r="T761">
        <v>15.81</v>
      </c>
      <c r="U761">
        <v>16.222999999999999</v>
      </c>
      <c r="V761">
        <v>26.706</v>
      </c>
      <c r="W761">
        <v>18.52</v>
      </c>
      <c r="X761">
        <v>18.652999999999999</v>
      </c>
      <c r="Y761">
        <v>22.619</v>
      </c>
      <c r="Z761">
        <v>20.789000000000001</v>
      </c>
      <c r="AA761">
        <v>22.001999999999999</v>
      </c>
      <c r="AB761">
        <v>9.8140000000000001</v>
      </c>
      <c r="AC761">
        <v>5.7119999999999997</v>
      </c>
      <c r="AD761">
        <v>37.756</v>
      </c>
      <c r="AE761">
        <v>25.143999999999998</v>
      </c>
      <c r="AF761">
        <v>42.537999999999997</v>
      </c>
      <c r="AG761">
        <v>33.564999999999998</v>
      </c>
      <c r="AH761">
        <v>10.573</v>
      </c>
      <c r="AI761">
        <v>71.456999999999994</v>
      </c>
      <c r="AJ761">
        <v>29.504000000000001</v>
      </c>
      <c r="AK761">
        <v>8.6050000000000004</v>
      </c>
      <c r="AL761">
        <v>32.411000000000001</v>
      </c>
      <c r="AM761">
        <v>51.57</v>
      </c>
      <c r="AN761">
        <v>10.898999999999999</v>
      </c>
      <c r="AO761">
        <v>13.189</v>
      </c>
      <c r="AP761">
        <v>13.994999999999999</v>
      </c>
      <c r="AQ761">
        <v>31.149000000000001</v>
      </c>
      <c r="AR761">
        <v>19.975999999999999</v>
      </c>
    </row>
    <row r="762" spans="1:44">
      <c r="A762" s="1">
        <v>38167</v>
      </c>
      <c r="B762">
        <v>23.428000000000001</v>
      </c>
      <c r="C762">
        <v>76.703000000000003</v>
      </c>
      <c r="D762">
        <v>11.513999999999999</v>
      </c>
      <c r="E762">
        <v>17.347999999999999</v>
      </c>
      <c r="F762">
        <v>18.885999999999999</v>
      </c>
      <c r="G762">
        <v>43.697000000000003</v>
      </c>
      <c r="H762">
        <v>33.250999999999998</v>
      </c>
      <c r="I762">
        <v>28.571999999999999</v>
      </c>
      <c r="J762">
        <v>13.308999999999999</v>
      </c>
      <c r="K762">
        <v>35.817999999999998</v>
      </c>
      <c r="L762">
        <v>32.715000000000003</v>
      </c>
      <c r="M762">
        <v>55.33</v>
      </c>
      <c r="N762">
        <v>19.004999999999999</v>
      </c>
      <c r="O762">
        <v>8.7970000000000006</v>
      </c>
      <c r="P762">
        <v>13.712999999999999</v>
      </c>
      <c r="Q762">
        <v>27.196999999999999</v>
      </c>
      <c r="R762">
        <v>9.9109999999999996</v>
      </c>
      <c r="S762">
        <v>100</v>
      </c>
      <c r="T762">
        <v>15.818</v>
      </c>
      <c r="U762">
        <v>16.251999999999999</v>
      </c>
      <c r="V762">
        <v>26.280999999999999</v>
      </c>
      <c r="W762">
        <v>18.544</v>
      </c>
      <c r="X762">
        <v>18.815000000000001</v>
      </c>
      <c r="Y762">
        <v>22.619</v>
      </c>
      <c r="Z762">
        <v>20.789000000000001</v>
      </c>
      <c r="AA762">
        <v>21.864000000000001</v>
      </c>
      <c r="AB762">
        <v>9.8770000000000007</v>
      </c>
      <c r="AC762">
        <v>5.71</v>
      </c>
      <c r="AD762">
        <v>37.831000000000003</v>
      </c>
      <c r="AE762">
        <v>25.356000000000002</v>
      </c>
      <c r="AF762">
        <v>42.896000000000001</v>
      </c>
      <c r="AG762">
        <v>33.753999999999998</v>
      </c>
      <c r="AH762">
        <v>10.565</v>
      </c>
      <c r="AI762">
        <v>71.275000000000006</v>
      </c>
      <c r="AJ762">
        <v>29.481000000000002</v>
      </c>
      <c r="AK762">
        <v>8.7050000000000001</v>
      </c>
      <c r="AL762">
        <v>32.481999999999999</v>
      </c>
      <c r="AM762">
        <v>51.561</v>
      </c>
      <c r="AN762">
        <v>10.971</v>
      </c>
      <c r="AO762">
        <v>13.189</v>
      </c>
      <c r="AP762">
        <v>13.859</v>
      </c>
      <c r="AQ762">
        <v>31.14</v>
      </c>
      <c r="AR762">
        <v>19.942</v>
      </c>
    </row>
    <row r="763" spans="1:44">
      <c r="A763" s="1">
        <v>38168</v>
      </c>
      <c r="B763">
        <v>23.138000000000002</v>
      </c>
      <c r="C763">
        <v>76.385999999999996</v>
      </c>
      <c r="D763">
        <v>11.423999999999999</v>
      </c>
      <c r="E763">
        <v>17.169</v>
      </c>
      <c r="F763">
        <v>18.934000000000001</v>
      </c>
      <c r="G763">
        <v>43.715000000000003</v>
      </c>
      <c r="H763">
        <v>33.287999999999997</v>
      </c>
      <c r="I763">
        <v>28.888000000000002</v>
      </c>
      <c r="J763">
        <v>13.146000000000001</v>
      </c>
      <c r="K763">
        <v>35.728000000000002</v>
      </c>
      <c r="L763">
        <v>32.545000000000002</v>
      </c>
      <c r="M763">
        <v>54.786999999999999</v>
      </c>
      <c r="N763">
        <v>18.748999999999999</v>
      </c>
      <c r="O763">
        <v>8.7569999999999997</v>
      </c>
      <c r="P763">
        <v>13.907999999999999</v>
      </c>
      <c r="Q763">
        <v>26.878</v>
      </c>
      <c r="R763">
        <v>9.8160000000000007</v>
      </c>
      <c r="S763">
        <v>100</v>
      </c>
      <c r="T763">
        <v>15.73</v>
      </c>
      <c r="U763">
        <v>16.129000000000001</v>
      </c>
      <c r="V763">
        <v>26.387</v>
      </c>
      <c r="W763">
        <v>18.475000000000001</v>
      </c>
      <c r="X763">
        <v>18.997</v>
      </c>
      <c r="Y763">
        <v>22.398</v>
      </c>
      <c r="Z763">
        <v>21.056000000000001</v>
      </c>
      <c r="AA763">
        <v>22.140999999999998</v>
      </c>
      <c r="AB763">
        <v>9.8680000000000003</v>
      </c>
      <c r="AC763">
        <v>5.7450000000000001</v>
      </c>
      <c r="AD763">
        <v>37.957000000000001</v>
      </c>
      <c r="AE763">
        <v>25.518000000000001</v>
      </c>
      <c r="AF763">
        <v>43.228000000000002</v>
      </c>
      <c r="AG763">
        <v>33.453000000000003</v>
      </c>
      <c r="AH763">
        <v>10.444000000000001</v>
      </c>
      <c r="AI763">
        <v>70.436999999999998</v>
      </c>
      <c r="AJ763">
        <v>29.321999999999999</v>
      </c>
      <c r="AK763">
        <v>8.9410000000000007</v>
      </c>
      <c r="AL763">
        <v>32.048999999999999</v>
      </c>
      <c r="AM763">
        <v>51.656999999999996</v>
      </c>
      <c r="AN763">
        <v>11.105</v>
      </c>
      <c r="AO763">
        <v>13.257</v>
      </c>
      <c r="AP763">
        <v>14.208</v>
      </c>
      <c r="AQ763">
        <v>31.175999999999998</v>
      </c>
      <c r="AR763">
        <v>19.951000000000001</v>
      </c>
    </row>
    <row r="764" spans="1:44">
      <c r="A764" s="1">
        <v>38169</v>
      </c>
      <c r="B764">
        <v>23.295999999999999</v>
      </c>
      <c r="C764">
        <v>76.617000000000004</v>
      </c>
      <c r="D764">
        <v>11.281000000000001</v>
      </c>
      <c r="E764">
        <v>17.164999999999999</v>
      </c>
      <c r="F764">
        <v>18.917999999999999</v>
      </c>
      <c r="G764">
        <v>43.768999999999998</v>
      </c>
      <c r="H764">
        <v>32.985999999999997</v>
      </c>
      <c r="I764">
        <v>28.917999999999999</v>
      </c>
      <c r="J764">
        <v>13.073</v>
      </c>
      <c r="K764">
        <v>34.970999999999997</v>
      </c>
      <c r="L764">
        <v>32.249000000000002</v>
      </c>
      <c r="M764">
        <v>54.320999999999998</v>
      </c>
      <c r="N764">
        <v>18.785</v>
      </c>
      <c r="O764">
        <v>8.718</v>
      </c>
      <c r="P764">
        <v>13.978999999999999</v>
      </c>
      <c r="Q764">
        <v>27.169</v>
      </c>
      <c r="R764">
        <v>9.8089999999999993</v>
      </c>
      <c r="S764">
        <v>100</v>
      </c>
      <c r="T764">
        <v>15.73</v>
      </c>
      <c r="U764">
        <v>16.091999999999999</v>
      </c>
      <c r="V764">
        <v>26.521999999999998</v>
      </c>
      <c r="W764">
        <v>18.838000000000001</v>
      </c>
      <c r="X764">
        <v>19.247</v>
      </c>
      <c r="Y764">
        <v>22.349</v>
      </c>
      <c r="Z764">
        <v>20.852</v>
      </c>
      <c r="AA764">
        <v>22.03</v>
      </c>
      <c r="AB764">
        <v>9.76</v>
      </c>
      <c r="AC764">
        <v>5.7839999999999998</v>
      </c>
      <c r="AD764">
        <v>37.503999999999998</v>
      </c>
      <c r="AE764">
        <v>25.815999999999999</v>
      </c>
      <c r="AF764">
        <v>42.476999999999997</v>
      </c>
      <c r="AG764">
        <v>32.954999999999998</v>
      </c>
      <c r="AH764">
        <v>10.367000000000001</v>
      </c>
      <c r="AI764">
        <v>70.018000000000001</v>
      </c>
      <c r="AJ764">
        <v>29.39</v>
      </c>
      <c r="AK764">
        <v>9.0679999999999996</v>
      </c>
      <c r="AL764">
        <v>31.992000000000001</v>
      </c>
      <c r="AM764">
        <v>51.212000000000003</v>
      </c>
      <c r="AN764">
        <v>11.208</v>
      </c>
      <c r="AO764">
        <v>13.173</v>
      </c>
      <c r="AP764">
        <v>13.617000000000001</v>
      </c>
      <c r="AQ764">
        <v>30.835000000000001</v>
      </c>
      <c r="AR764">
        <v>19.690999999999999</v>
      </c>
    </row>
    <row r="765" spans="1:44">
      <c r="A765" s="1">
        <v>38170</v>
      </c>
      <c r="B765">
        <v>23.248999999999999</v>
      </c>
      <c r="C765">
        <v>76.111000000000004</v>
      </c>
      <c r="D765">
        <v>11.371</v>
      </c>
      <c r="E765">
        <v>17.11</v>
      </c>
      <c r="F765">
        <v>18.71</v>
      </c>
      <c r="G765">
        <v>43.732999999999997</v>
      </c>
      <c r="H765">
        <v>32.673999999999999</v>
      </c>
      <c r="I765">
        <v>28.939</v>
      </c>
      <c r="J765">
        <v>12.928000000000001</v>
      </c>
      <c r="K765">
        <v>34.764000000000003</v>
      </c>
      <c r="L765">
        <v>31.613</v>
      </c>
      <c r="M765">
        <v>53.447000000000003</v>
      </c>
      <c r="N765">
        <v>18.933</v>
      </c>
      <c r="O765">
        <v>8.6240000000000006</v>
      </c>
      <c r="P765">
        <v>13.907999999999999</v>
      </c>
      <c r="Q765">
        <v>27.096</v>
      </c>
      <c r="R765">
        <v>9.6869999999999994</v>
      </c>
      <c r="S765">
        <v>100</v>
      </c>
      <c r="T765">
        <v>15.73</v>
      </c>
      <c r="U765">
        <v>15.932</v>
      </c>
      <c r="V765">
        <v>26.106999999999999</v>
      </c>
      <c r="W765">
        <v>18.962</v>
      </c>
      <c r="X765">
        <v>19.29</v>
      </c>
      <c r="Y765">
        <v>22.454999999999998</v>
      </c>
      <c r="Z765">
        <v>20.762</v>
      </c>
      <c r="AA765">
        <v>22.233000000000001</v>
      </c>
      <c r="AB765">
        <v>9.5719999999999992</v>
      </c>
      <c r="AC765">
        <v>5.7720000000000002</v>
      </c>
      <c r="AD765">
        <v>37.26</v>
      </c>
      <c r="AE765">
        <v>25.45</v>
      </c>
      <c r="AF765">
        <v>42.258000000000003</v>
      </c>
      <c r="AG765">
        <v>32.526000000000003</v>
      </c>
      <c r="AH765">
        <v>10.375</v>
      </c>
      <c r="AI765">
        <v>69.623000000000005</v>
      </c>
      <c r="AJ765">
        <v>29.890999999999998</v>
      </c>
      <c r="AK765">
        <v>8.8960000000000008</v>
      </c>
      <c r="AL765">
        <v>31.731000000000002</v>
      </c>
      <c r="AM765">
        <v>50.399000000000001</v>
      </c>
      <c r="AN765">
        <v>11.002000000000001</v>
      </c>
      <c r="AO765">
        <v>13.012</v>
      </c>
      <c r="AP765">
        <v>13.51</v>
      </c>
      <c r="AQ765">
        <v>30.286999999999999</v>
      </c>
      <c r="AR765">
        <v>19.565000000000001</v>
      </c>
    </row>
    <row r="766" spans="1:44">
      <c r="A766" s="1">
        <v>38173</v>
      </c>
      <c r="B766">
        <v>23.236999999999998</v>
      </c>
      <c r="C766">
        <v>75.715999999999994</v>
      </c>
      <c r="D766">
        <v>11.382999999999999</v>
      </c>
      <c r="E766">
        <v>17.140999999999998</v>
      </c>
      <c r="F766">
        <v>18.59</v>
      </c>
      <c r="G766">
        <v>44.148000000000003</v>
      </c>
      <c r="H766">
        <v>32.72</v>
      </c>
      <c r="I766">
        <v>29.475000000000001</v>
      </c>
      <c r="J766">
        <v>12.946</v>
      </c>
      <c r="K766">
        <v>34.502000000000002</v>
      </c>
      <c r="L766">
        <v>31.315999999999999</v>
      </c>
      <c r="M766">
        <v>53.378999999999998</v>
      </c>
      <c r="N766">
        <v>18.806999999999999</v>
      </c>
      <c r="O766">
        <v>8.5619999999999994</v>
      </c>
      <c r="P766">
        <v>13.877000000000001</v>
      </c>
      <c r="Q766">
        <v>27.06</v>
      </c>
      <c r="R766">
        <v>9.734</v>
      </c>
      <c r="S766">
        <v>100</v>
      </c>
      <c r="T766">
        <v>15.746</v>
      </c>
      <c r="U766">
        <v>15.829000000000001</v>
      </c>
      <c r="V766">
        <v>26.231999999999999</v>
      </c>
      <c r="W766">
        <v>18.771999999999998</v>
      </c>
      <c r="X766">
        <v>18.850999999999999</v>
      </c>
      <c r="Y766">
        <v>22.382000000000001</v>
      </c>
      <c r="Z766">
        <v>20.818999999999999</v>
      </c>
      <c r="AA766">
        <v>22.324999999999999</v>
      </c>
      <c r="AB766">
        <v>9.5540000000000003</v>
      </c>
      <c r="AC766">
        <v>5.7889999999999997</v>
      </c>
      <c r="AD766">
        <v>37.487000000000002</v>
      </c>
      <c r="AE766">
        <v>25.254000000000001</v>
      </c>
      <c r="AF766">
        <v>41.472000000000001</v>
      </c>
      <c r="AG766">
        <v>32.482999999999997</v>
      </c>
      <c r="AH766">
        <v>10.384</v>
      </c>
      <c r="AI766">
        <v>69.566999999999993</v>
      </c>
      <c r="AJ766">
        <v>29.846</v>
      </c>
      <c r="AK766">
        <v>8.8049999999999997</v>
      </c>
      <c r="AL766">
        <v>31.823</v>
      </c>
      <c r="AM766">
        <v>50.372999999999998</v>
      </c>
      <c r="AN766">
        <v>11.058</v>
      </c>
      <c r="AO766">
        <v>12.928000000000001</v>
      </c>
      <c r="AP766">
        <v>13.568</v>
      </c>
      <c r="AQ766">
        <v>30.152000000000001</v>
      </c>
      <c r="AR766">
        <v>19.396999999999998</v>
      </c>
    </row>
    <row r="767" spans="1:44">
      <c r="A767" s="1">
        <v>38174</v>
      </c>
      <c r="B767">
        <v>23.247</v>
      </c>
      <c r="C767">
        <v>74.231999999999999</v>
      </c>
      <c r="D767">
        <v>10.95</v>
      </c>
      <c r="E767">
        <v>16.942</v>
      </c>
      <c r="F767">
        <v>18.407</v>
      </c>
      <c r="G767">
        <v>43.66</v>
      </c>
      <c r="H767">
        <v>32.271999999999998</v>
      </c>
      <c r="I767">
        <v>29.478000000000002</v>
      </c>
      <c r="J767">
        <v>12.664999999999999</v>
      </c>
      <c r="K767">
        <v>34.25</v>
      </c>
      <c r="L767">
        <v>31.120999999999999</v>
      </c>
      <c r="M767">
        <v>52.59</v>
      </c>
      <c r="N767">
        <v>18.628</v>
      </c>
      <c r="O767">
        <v>8.4749999999999996</v>
      </c>
      <c r="P767">
        <v>13.728</v>
      </c>
      <c r="Q767">
        <v>26.969000000000001</v>
      </c>
      <c r="R767">
        <v>9.6999999999999993</v>
      </c>
      <c r="S767">
        <v>100</v>
      </c>
      <c r="T767">
        <v>15.743</v>
      </c>
      <c r="U767">
        <v>15.359</v>
      </c>
      <c r="V767">
        <v>26.01</v>
      </c>
      <c r="W767">
        <v>18.629000000000001</v>
      </c>
      <c r="X767">
        <v>18.882000000000001</v>
      </c>
      <c r="Y767">
        <v>22.047000000000001</v>
      </c>
      <c r="Z767">
        <v>19.622</v>
      </c>
      <c r="AA767">
        <v>22.222999999999999</v>
      </c>
      <c r="AB767">
        <v>9.34</v>
      </c>
      <c r="AC767">
        <v>5.6379999999999999</v>
      </c>
      <c r="AD767">
        <v>36.915999999999997</v>
      </c>
      <c r="AE767">
        <v>25.228999999999999</v>
      </c>
      <c r="AF767">
        <v>39.594999999999999</v>
      </c>
      <c r="AG767">
        <v>32.396999999999998</v>
      </c>
      <c r="AH767">
        <v>10.16</v>
      </c>
      <c r="AI767">
        <v>68.096999999999994</v>
      </c>
      <c r="AJ767">
        <v>29.754999999999999</v>
      </c>
      <c r="AK767">
        <v>8.8049999999999997</v>
      </c>
      <c r="AL767">
        <v>30.728999999999999</v>
      </c>
      <c r="AM767">
        <v>49.7</v>
      </c>
      <c r="AN767">
        <v>10.946999999999999</v>
      </c>
      <c r="AO767">
        <v>12.734</v>
      </c>
      <c r="AP767">
        <v>13.2</v>
      </c>
      <c r="AQ767">
        <v>30.233000000000001</v>
      </c>
      <c r="AR767">
        <v>19.254000000000001</v>
      </c>
    </row>
    <row r="768" spans="1:44">
      <c r="A768" s="1">
        <v>38175</v>
      </c>
      <c r="B768">
        <v>23.023</v>
      </c>
      <c r="C768">
        <v>73.409000000000006</v>
      </c>
      <c r="D768">
        <v>10.933999999999999</v>
      </c>
      <c r="E768">
        <v>17.071000000000002</v>
      </c>
      <c r="F768">
        <v>18.263000000000002</v>
      </c>
      <c r="G768">
        <v>43.372</v>
      </c>
      <c r="H768">
        <v>32.564999999999998</v>
      </c>
      <c r="I768">
        <v>29.715</v>
      </c>
      <c r="J768">
        <v>12.592000000000001</v>
      </c>
      <c r="K768">
        <v>34.204999999999998</v>
      </c>
      <c r="L768">
        <v>31.215</v>
      </c>
      <c r="M768">
        <v>51.962000000000003</v>
      </c>
      <c r="N768">
        <v>18.323</v>
      </c>
      <c r="O768">
        <v>8.4909999999999997</v>
      </c>
      <c r="P768">
        <v>13.493</v>
      </c>
      <c r="Q768">
        <v>26.878</v>
      </c>
      <c r="R768">
        <v>9.7210000000000001</v>
      </c>
      <c r="S768">
        <v>100</v>
      </c>
      <c r="T768">
        <v>15.875999999999999</v>
      </c>
      <c r="U768">
        <v>15.021000000000001</v>
      </c>
      <c r="V768">
        <v>26.175000000000001</v>
      </c>
      <c r="W768">
        <v>18.702000000000002</v>
      </c>
      <c r="X768">
        <v>18.760000000000002</v>
      </c>
      <c r="Y768">
        <v>21.573</v>
      </c>
      <c r="Z768">
        <v>19.486999999999998</v>
      </c>
      <c r="AA768">
        <v>22.370999999999999</v>
      </c>
      <c r="AB768">
        <v>9.1340000000000003</v>
      </c>
      <c r="AC768">
        <v>5.64</v>
      </c>
      <c r="AD768">
        <v>36.405000000000001</v>
      </c>
      <c r="AE768">
        <v>25.084</v>
      </c>
      <c r="AF768">
        <v>39.237000000000002</v>
      </c>
      <c r="AG768">
        <v>32.542999999999999</v>
      </c>
      <c r="AH768">
        <v>10.272</v>
      </c>
      <c r="AI768">
        <v>66.712999999999994</v>
      </c>
      <c r="AJ768">
        <v>30.157</v>
      </c>
      <c r="AK768">
        <v>8.8770000000000007</v>
      </c>
      <c r="AL768">
        <v>30.026</v>
      </c>
      <c r="AM768">
        <v>49.655999999999999</v>
      </c>
      <c r="AN768">
        <v>10.907</v>
      </c>
      <c r="AO768">
        <v>12.59</v>
      </c>
      <c r="AP768">
        <v>13.161</v>
      </c>
      <c r="AQ768">
        <v>30.09</v>
      </c>
      <c r="AR768">
        <v>19.152999999999999</v>
      </c>
    </row>
    <row r="769" spans="1:44">
      <c r="A769" s="1">
        <v>38176</v>
      </c>
      <c r="B769">
        <v>23.061</v>
      </c>
      <c r="C769">
        <v>72.936999999999998</v>
      </c>
      <c r="D769">
        <v>10.955</v>
      </c>
      <c r="E769">
        <v>17.219000000000001</v>
      </c>
      <c r="F769">
        <v>18.359000000000002</v>
      </c>
      <c r="G769">
        <v>44.247</v>
      </c>
      <c r="H769">
        <v>32.838999999999999</v>
      </c>
      <c r="I769">
        <v>29.684999999999999</v>
      </c>
      <c r="J769">
        <v>12.465</v>
      </c>
      <c r="K769">
        <v>34.088000000000001</v>
      </c>
      <c r="L769">
        <v>31.315999999999999</v>
      </c>
      <c r="M769">
        <v>52.234000000000002</v>
      </c>
      <c r="N769">
        <v>18.094000000000001</v>
      </c>
      <c r="O769">
        <v>8.3420000000000005</v>
      </c>
      <c r="P769">
        <v>13.352</v>
      </c>
      <c r="Q769">
        <v>26.786999999999999</v>
      </c>
      <c r="R769">
        <v>9.673</v>
      </c>
      <c r="S769">
        <v>100</v>
      </c>
      <c r="T769">
        <v>16.091000000000001</v>
      </c>
      <c r="U769">
        <v>15.021000000000001</v>
      </c>
      <c r="V769">
        <v>25.835999999999999</v>
      </c>
      <c r="W769">
        <v>18.332000000000001</v>
      </c>
      <c r="X769">
        <v>18.559000000000001</v>
      </c>
      <c r="Y769">
        <v>21.760999999999999</v>
      </c>
      <c r="Z769">
        <v>19.399999999999999</v>
      </c>
      <c r="AA769">
        <v>22.509</v>
      </c>
      <c r="AB769">
        <v>8.9909999999999997</v>
      </c>
      <c r="AC769">
        <v>5.6379999999999999</v>
      </c>
      <c r="AD769">
        <v>36.572000000000003</v>
      </c>
      <c r="AE769">
        <v>25.186</v>
      </c>
      <c r="AF769">
        <v>41.865000000000002</v>
      </c>
      <c r="AG769">
        <v>32.56</v>
      </c>
      <c r="AH769">
        <v>10.255000000000001</v>
      </c>
      <c r="AI769">
        <v>66.777000000000001</v>
      </c>
      <c r="AJ769">
        <v>30.952999999999999</v>
      </c>
      <c r="AK769">
        <v>8.8960000000000008</v>
      </c>
      <c r="AL769">
        <v>29.295000000000002</v>
      </c>
      <c r="AM769">
        <v>49.612000000000002</v>
      </c>
      <c r="AN769">
        <v>11.042</v>
      </c>
      <c r="AO769">
        <v>12.582000000000001</v>
      </c>
      <c r="AP769">
        <v>13.112</v>
      </c>
      <c r="AQ769">
        <v>30.053999999999998</v>
      </c>
      <c r="AR769">
        <v>19.152999999999999</v>
      </c>
    </row>
    <row r="770" spans="1:44">
      <c r="A770" s="1">
        <v>38177</v>
      </c>
      <c r="B770">
        <v>23.222999999999999</v>
      </c>
      <c r="C770">
        <v>72.644999999999996</v>
      </c>
      <c r="D770">
        <v>10.827999999999999</v>
      </c>
      <c r="E770">
        <v>17.18</v>
      </c>
      <c r="F770">
        <v>18.303000000000001</v>
      </c>
      <c r="G770">
        <v>43.786999999999999</v>
      </c>
      <c r="H770">
        <v>32.83</v>
      </c>
      <c r="I770">
        <v>29.003</v>
      </c>
      <c r="J770">
        <v>12.247</v>
      </c>
      <c r="K770">
        <v>33.511000000000003</v>
      </c>
      <c r="L770">
        <v>30.977</v>
      </c>
      <c r="M770">
        <v>51.877000000000002</v>
      </c>
      <c r="N770">
        <v>18.192</v>
      </c>
      <c r="O770">
        <v>8.2720000000000002</v>
      </c>
      <c r="P770">
        <v>13.148</v>
      </c>
      <c r="Q770">
        <v>26.613</v>
      </c>
      <c r="R770">
        <v>9.6120000000000001</v>
      </c>
      <c r="S770">
        <v>100</v>
      </c>
      <c r="T770">
        <v>16.135999999999999</v>
      </c>
      <c r="U770">
        <v>14.983000000000001</v>
      </c>
      <c r="V770">
        <v>25.759</v>
      </c>
      <c r="W770">
        <v>18.210999999999999</v>
      </c>
      <c r="X770">
        <v>18.471</v>
      </c>
      <c r="Y770">
        <v>22.039000000000001</v>
      </c>
      <c r="Z770">
        <v>18.731000000000002</v>
      </c>
      <c r="AA770">
        <v>22.876999999999999</v>
      </c>
      <c r="AB770">
        <v>9.0619999999999994</v>
      </c>
      <c r="AC770">
        <v>5.6749999999999998</v>
      </c>
      <c r="AD770">
        <v>36.505000000000003</v>
      </c>
      <c r="AE770">
        <v>24.684000000000001</v>
      </c>
      <c r="AF770">
        <v>42.023000000000003</v>
      </c>
      <c r="AG770">
        <v>32.045000000000002</v>
      </c>
      <c r="AH770">
        <v>10.083</v>
      </c>
      <c r="AI770">
        <v>66.341999999999999</v>
      </c>
      <c r="AJ770">
        <v>31.295000000000002</v>
      </c>
      <c r="AK770">
        <v>8.859</v>
      </c>
      <c r="AL770">
        <v>30.282</v>
      </c>
      <c r="AM770">
        <v>49.28</v>
      </c>
      <c r="AN770">
        <v>11.026</v>
      </c>
      <c r="AO770">
        <v>12.455</v>
      </c>
      <c r="AP770">
        <v>13.006</v>
      </c>
      <c r="AQ770">
        <v>29.829000000000001</v>
      </c>
      <c r="AR770">
        <v>18.934999999999999</v>
      </c>
    </row>
    <row r="771" spans="1:44">
      <c r="A771" s="1">
        <v>38180</v>
      </c>
      <c r="B771">
        <v>23.155000000000001</v>
      </c>
      <c r="C771">
        <v>72.198999999999998</v>
      </c>
      <c r="D771">
        <v>10.775</v>
      </c>
      <c r="E771">
        <v>17.114000000000001</v>
      </c>
      <c r="F771">
        <v>18.094999999999999</v>
      </c>
      <c r="G771">
        <v>43.244999999999997</v>
      </c>
      <c r="H771">
        <v>32.445999999999998</v>
      </c>
      <c r="I771">
        <v>28.78</v>
      </c>
      <c r="J771">
        <v>12.173999999999999</v>
      </c>
      <c r="K771">
        <v>33.006</v>
      </c>
      <c r="L771">
        <v>30.655000000000001</v>
      </c>
      <c r="M771">
        <v>51.343000000000004</v>
      </c>
      <c r="N771">
        <v>18.417000000000002</v>
      </c>
      <c r="O771">
        <v>8.2639999999999993</v>
      </c>
      <c r="P771">
        <v>13.156000000000001</v>
      </c>
      <c r="Q771">
        <v>26.331</v>
      </c>
      <c r="R771">
        <v>9.5440000000000005</v>
      </c>
      <c r="S771">
        <v>100</v>
      </c>
      <c r="T771">
        <v>16.035</v>
      </c>
      <c r="U771">
        <v>14.842000000000001</v>
      </c>
      <c r="V771">
        <v>25.991</v>
      </c>
      <c r="W771">
        <v>18.492999999999999</v>
      </c>
      <c r="X771">
        <v>18.510000000000002</v>
      </c>
      <c r="Y771">
        <v>21.777999999999999</v>
      </c>
      <c r="Z771">
        <v>18.541</v>
      </c>
      <c r="AA771">
        <v>22.73</v>
      </c>
      <c r="AB771">
        <v>8.8119999999999994</v>
      </c>
      <c r="AC771">
        <v>5.673</v>
      </c>
      <c r="AD771">
        <v>36.237000000000002</v>
      </c>
      <c r="AE771">
        <v>24.309000000000001</v>
      </c>
      <c r="AF771">
        <v>41.149000000000001</v>
      </c>
      <c r="AG771">
        <v>31.847999999999999</v>
      </c>
      <c r="AH771">
        <v>10.031000000000001</v>
      </c>
      <c r="AI771">
        <v>65.590999999999994</v>
      </c>
      <c r="AJ771">
        <v>30.952999999999999</v>
      </c>
      <c r="AK771">
        <v>8.8140000000000001</v>
      </c>
      <c r="AL771">
        <v>29.943999999999999</v>
      </c>
      <c r="AM771">
        <v>49.027000000000001</v>
      </c>
      <c r="AN771">
        <v>10.962999999999999</v>
      </c>
      <c r="AO771">
        <v>12.404</v>
      </c>
      <c r="AP771">
        <v>12.928000000000001</v>
      </c>
      <c r="AQ771">
        <v>29.47</v>
      </c>
      <c r="AR771">
        <v>18.850999999999999</v>
      </c>
    </row>
    <row r="772" spans="1:44">
      <c r="A772" s="1">
        <v>38181</v>
      </c>
      <c r="B772">
        <v>23.32</v>
      </c>
      <c r="C772">
        <v>72.036000000000001</v>
      </c>
      <c r="D772">
        <v>10.673</v>
      </c>
      <c r="E772">
        <v>17.172999999999998</v>
      </c>
      <c r="F772">
        <v>18.055</v>
      </c>
      <c r="G772">
        <v>42.622</v>
      </c>
      <c r="H772">
        <v>32.83</v>
      </c>
      <c r="I772">
        <v>28.571999999999999</v>
      </c>
      <c r="J772">
        <v>12.055999999999999</v>
      </c>
      <c r="K772">
        <v>33.24</v>
      </c>
      <c r="L772">
        <v>31.096</v>
      </c>
      <c r="M772">
        <v>51.182000000000002</v>
      </c>
      <c r="N772">
        <v>18.681999999999999</v>
      </c>
      <c r="O772">
        <v>8.2249999999999996</v>
      </c>
      <c r="P772">
        <v>13.164</v>
      </c>
      <c r="Q772">
        <v>26.513000000000002</v>
      </c>
      <c r="R772">
        <v>9.5640000000000001</v>
      </c>
      <c r="S772">
        <v>100</v>
      </c>
      <c r="T772">
        <v>16.03</v>
      </c>
      <c r="U772">
        <v>15.012</v>
      </c>
      <c r="V772">
        <v>26.251999999999999</v>
      </c>
      <c r="W772">
        <v>18.372</v>
      </c>
      <c r="X772">
        <v>18.577000000000002</v>
      </c>
      <c r="Y772">
        <v>21.884</v>
      </c>
      <c r="Z772">
        <v>18.925999999999998</v>
      </c>
      <c r="AA772">
        <v>22.876999999999999</v>
      </c>
      <c r="AB772">
        <v>8.7759999999999998</v>
      </c>
      <c r="AC772">
        <v>5.7140000000000004</v>
      </c>
      <c r="AD772">
        <v>36.908000000000001</v>
      </c>
      <c r="AE772">
        <v>24.727</v>
      </c>
      <c r="AF772">
        <v>41.228000000000002</v>
      </c>
      <c r="AG772">
        <v>31.890999999999998</v>
      </c>
      <c r="AH772">
        <v>9.73</v>
      </c>
      <c r="AI772">
        <v>66.366</v>
      </c>
      <c r="AJ772">
        <v>30.779</v>
      </c>
      <c r="AK772">
        <v>8.7870000000000008</v>
      </c>
      <c r="AL772">
        <v>29.954999999999998</v>
      </c>
      <c r="AM772">
        <v>49.533999999999999</v>
      </c>
      <c r="AN772">
        <v>11.002000000000001</v>
      </c>
      <c r="AO772">
        <v>12.345000000000001</v>
      </c>
      <c r="AP772">
        <v>12.773</v>
      </c>
      <c r="AQ772">
        <v>29.695</v>
      </c>
      <c r="AR772">
        <v>19.010000000000002</v>
      </c>
    </row>
    <row r="773" spans="1:44">
      <c r="A773" s="1">
        <v>38182</v>
      </c>
      <c r="B773">
        <v>23.373999999999999</v>
      </c>
      <c r="C773">
        <v>72.010000000000005</v>
      </c>
      <c r="D773">
        <v>10.782</v>
      </c>
      <c r="E773">
        <v>17.222999999999999</v>
      </c>
      <c r="F773">
        <v>18.055</v>
      </c>
      <c r="G773">
        <v>42.965000000000003</v>
      </c>
      <c r="H773">
        <v>32.564999999999998</v>
      </c>
      <c r="I773">
        <v>28.422000000000001</v>
      </c>
      <c r="J773">
        <v>12.247</v>
      </c>
      <c r="K773">
        <v>33.835000000000001</v>
      </c>
      <c r="L773">
        <v>30.841999999999999</v>
      </c>
      <c r="M773">
        <v>50.859000000000002</v>
      </c>
      <c r="N773">
        <v>18.492999999999999</v>
      </c>
      <c r="O773">
        <v>8.1389999999999993</v>
      </c>
      <c r="P773">
        <v>13.07</v>
      </c>
      <c r="Q773">
        <v>26.468</v>
      </c>
      <c r="R773">
        <v>9.6319999999999997</v>
      </c>
      <c r="S773">
        <v>100</v>
      </c>
      <c r="T773">
        <v>16.03</v>
      </c>
      <c r="U773">
        <v>14.776999999999999</v>
      </c>
      <c r="V773">
        <v>25.943000000000001</v>
      </c>
      <c r="W773">
        <v>18.145</v>
      </c>
      <c r="X773">
        <v>18.141999999999999</v>
      </c>
      <c r="Y773">
        <v>21.670999999999999</v>
      </c>
      <c r="Z773">
        <v>19.126999999999999</v>
      </c>
      <c r="AA773">
        <v>22.859000000000002</v>
      </c>
      <c r="AB773">
        <v>8.6509999999999998</v>
      </c>
      <c r="AC773">
        <v>5.681</v>
      </c>
      <c r="AD773">
        <v>37.125999999999998</v>
      </c>
      <c r="AE773">
        <v>24.385999999999999</v>
      </c>
      <c r="AF773">
        <v>41.481000000000002</v>
      </c>
      <c r="AG773">
        <v>31.788</v>
      </c>
      <c r="AH773">
        <v>9.7379999999999995</v>
      </c>
      <c r="AI773">
        <v>66.057000000000002</v>
      </c>
      <c r="AJ773">
        <v>30.779</v>
      </c>
      <c r="AK773">
        <v>8.9589999999999996</v>
      </c>
      <c r="AL773">
        <v>29.852</v>
      </c>
      <c r="AM773">
        <v>49.603999999999999</v>
      </c>
      <c r="AN773">
        <v>10.930999999999999</v>
      </c>
      <c r="AO773">
        <v>12.074999999999999</v>
      </c>
      <c r="AP773">
        <v>12.647</v>
      </c>
      <c r="AQ773">
        <v>29.271999999999998</v>
      </c>
      <c r="AR773">
        <v>18.725000000000001</v>
      </c>
    </row>
    <row r="774" spans="1:44">
      <c r="A774" s="1">
        <v>38183</v>
      </c>
      <c r="B774">
        <v>23.12</v>
      </c>
      <c r="C774">
        <v>70.748999999999995</v>
      </c>
      <c r="D774">
        <v>10.597</v>
      </c>
      <c r="E774">
        <v>17.164999999999999</v>
      </c>
      <c r="F774">
        <v>17.806999999999999</v>
      </c>
      <c r="G774">
        <v>42.965000000000003</v>
      </c>
      <c r="H774">
        <v>32.491</v>
      </c>
      <c r="I774">
        <v>28.475999999999999</v>
      </c>
      <c r="J774">
        <v>12.084</v>
      </c>
      <c r="K774">
        <v>33.322000000000003</v>
      </c>
      <c r="L774">
        <v>30.24</v>
      </c>
      <c r="M774">
        <v>49.621000000000002</v>
      </c>
      <c r="N774">
        <v>18.402999999999999</v>
      </c>
      <c r="O774">
        <v>7.9109999999999996</v>
      </c>
      <c r="P774">
        <v>12.898</v>
      </c>
      <c r="Q774">
        <v>26.24</v>
      </c>
      <c r="R774">
        <v>9.5299999999999994</v>
      </c>
      <c r="S774">
        <v>100</v>
      </c>
      <c r="T774">
        <v>15.895</v>
      </c>
      <c r="U774">
        <v>13.715</v>
      </c>
      <c r="V774">
        <v>26.088000000000001</v>
      </c>
      <c r="W774">
        <v>17.981000000000002</v>
      </c>
      <c r="X774">
        <v>18.181000000000001</v>
      </c>
      <c r="Y774">
        <v>21.524000000000001</v>
      </c>
      <c r="Z774">
        <v>18.797000000000001</v>
      </c>
      <c r="AA774">
        <v>22.812999999999999</v>
      </c>
      <c r="AB774">
        <v>8.5169999999999995</v>
      </c>
      <c r="AC774">
        <v>5.8460000000000001</v>
      </c>
      <c r="AD774">
        <v>37.159999999999997</v>
      </c>
      <c r="AE774">
        <v>24.283999999999999</v>
      </c>
      <c r="AF774">
        <v>41.368000000000002</v>
      </c>
      <c r="AG774">
        <v>31.65</v>
      </c>
      <c r="AH774">
        <v>9.7379999999999995</v>
      </c>
      <c r="AI774">
        <v>64.69</v>
      </c>
      <c r="AJ774">
        <v>30.748000000000001</v>
      </c>
      <c r="AK774">
        <v>8.9410000000000007</v>
      </c>
      <c r="AL774">
        <v>29.731999999999999</v>
      </c>
      <c r="AM774">
        <v>48.45</v>
      </c>
      <c r="AN774">
        <v>10.852</v>
      </c>
      <c r="AO774">
        <v>11.923</v>
      </c>
      <c r="AP774">
        <v>12.53</v>
      </c>
      <c r="AQ774">
        <v>28.85</v>
      </c>
      <c r="AR774">
        <v>18.616</v>
      </c>
    </row>
    <row r="775" spans="1:44">
      <c r="A775" s="1">
        <v>38184</v>
      </c>
      <c r="B775">
        <v>23.15</v>
      </c>
      <c r="C775">
        <v>70.414000000000001</v>
      </c>
      <c r="D775">
        <v>10.603999999999999</v>
      </c>
      <c r="E775">
        <v>17.177</v>
      </c>
      <c r="F775">
        <v>17.774999999999999</v>
      </c>
      <c r="G775">
        <v>42.784999999999997</v>
      </c>
      <c r="H775">
        <v>32.481999999999999</v>
      </c>
      <c r="I775">
        <v>28.512</v>
      </c>
      <c r="J775">
        <v>12.183</v>
      </c>
      <c r="K775">
        <v>33.880000000000003</v>
      </c>
      <c r="L775">
        <v>30.469000000000001</v>
      </c>
      <c r="M775">
        <v>49.247</v>
      </c>
      <c r="N775">
        <v>18.134</v>
      </c>
      <c r="O775">
        <v>7.8719999999999999</v>
      </c>
      <c r="P775">
        <v>12.904999999999999</v>
      </c>
      <c r="Q775">
        <v>26.331</v>
      </c>
      <c r="R775">
        <v>9.51</v>
      </c>
      <c r="S775">
        <v>100</v>
      </c>
      <c r="T775">
        <v>15.916</v>
      </c>
      <c r="U775">
        <v>13.847</v>
      </c>
      <c r="V775">
        <v>26.242000000000001</v>
      </c>
      <c r="W775">
        <v>18.145</v>
      </c>
      <c r="X775">
        <v>18.251000000000001</v>
      </c>
      <c r="Y775">
        <v>21.344999999999999</v>
      </c>
      <c r="Z775">
        <v>18.832999999999998</v>
      </c>
      <c r="AA775">
        <v>23.126000000000001</v>
      </c>
      <c r="AB775">
        <v>8.6150000000000002</v>
      </c>
      <c r="AC775">
        <v>5.84</v>
      </c>
      <c r="AD775">
        <v>37.603999999999999</v>
      </c>
      <c r="AE775">
        <v>24.488</v>
      </c>
      <c r="AF775">
        <v>41.253999999999998</v>
      </c>
      <c r="AG775">
        <v>31.728000000000002</v>
      </c>
      <c r="AH775">
        <v>9.6259999999999994</v>
      </c>
      <c r="AI775">
        <v>64.040999999999997</v>
      </c>
      <c r="AJ775">
        <v>30.817</v>
      </c>
      <c r="AK775">
        <v>8.923</v>
      </c>
      <c r="AL775">
        <v>29.620999999999999</v>
      </c>
      <c r="AM775">
        <v>48.423999999999999</v>
      </c>
      <c r="AN775">
        <v>11.018000000000001</v>
      </c>
      <c r="AO775">
        <v>11.805</v>
      </c>
      <c r="AP775">
        <v>12.53</v>
      </c>
      <c r="AQ775">
        <v>28.725000000000001</v>
      </c>
      <c r="AR775">
        <v>18.481000000000002</v>
      </c>
    </row>
    <row r="776" spans="1:44">
      <c r="A776" s="1">
        <v>38187</v>
      </c>
      <c r="B776">
        <v>22.972999999999999</v>
      </c>
      <c r="C776">
        <v>69.539000000000001</v>
      </c>
      <c r="D776">
        <v>10.516</v>
      </c>
      <c r="E776">
        <v>17.016999999999999</v>
      </c>
      <c r="F776">
        <v>17.495999999999999</v>
      </c>
      <c r="G776">
        <v>42.325000000000003</v>
      </c>
      <c r="H776">
        <v>32.262999999999998</v>
      </c>
      <c r="I776">
        <v>28.416</v>
      </c>
      <c r="J776">
        <v>12.156000000000001</v>
      </c>
      <c r="K776">
        <v>34.006999999999998</v>
      </c>
      <c r="L776">
        <v>30.341999999999999</v>
      </c>
      <c r="M776">
        <v>48.713000000000001</v>
      </c>
      <c r="N776">
        <v>17.998999999999999</v>
      </c>
      <c r="O776">
        <v>7.8410000000000002</v>
      </c>
      <c r="P776">
        <v>12.835000000000001</v>
      </c>
      <c r="Q776">
        <v>25.966999999999999</v>
      </c>
      <c r="R776">
        <v>9.3260000000000005</v>
      </c>
      <c r="S776">
        <v>100</v>
      </c>
      <c r="T776">
        <v>15.881</v>
      </c>
      <c r="U776">
        <v>13.321</v>
      </c>
      <c r="V776">
        <v>26.376999999999999</v>
      </c>
      <c r="W776">
        <v>18.190000000000001</v>
      </c>
      <c r="X776">
        <v>18.419</v>
      </c>
      <c r="Y776">
        <v>20.952999999999999</v>
      </c>
      <c r="Z776">
        <v>18.835999999999999</v>
      </c>
      <c r="AA776">
        <v>23.521000000000001</v>
      </c>
      <c r="AB776">
        <v>8.32</v>
      </c>
      <c r="AC776">
        <v>5.7910000000000004</v>
      </c>
      <c r="AD776">
        <v>37.89</v>
      </c>
      <c r="AE776">
        <v>24.471</v>
      </c>
      <c r="AF776">
        <v>41.35</v>
      </c>
      <c r="AG776">
        <v>31.513000000000002</v>
      </c>
      <c r="AH776">
        <v>9.5920000000000005</v>
      </c>
      <c r="AI776">
        <v>63.441000000000003</v>
      </c>
      <c r="AJ776">
        <v>30.664999999999999</v>
      </c>
      <c r="AK776">
        <v>8.9320000000000004</v>
      </c>
      <c r="AL776">
        <v>29.263999999999999</v>
      </c>
      <c r="AM776">
        <v>47.960999999999999</v>
      </c>
      <c r="AN776">
        <v>11.002000000000001</v>
      </c>
      <c r="AO776">
        <v>11.492000000000001</v>
      </c>
      <c r="AP776">
        <v>12.53</v>
      </c>
      <c r="AQ776">
        <v>29.003</v>
      </c>
      <c r="AR776">
        <v>18.640999999999998</v>
      </c>
    </row>
    <row r="777" spans="1:44">
      <c r="A777" s="1">
        <v>38188</v>
      </c>
      <c r="B777">
        <v>23.013000000000002</v>
      </c>
      <c r="C777">
        <v>69.299000000000007</v>
      </c>
      <c r="D777">
        <v>10.734999999999999</v>
      </c>
      <c r="E777">
        <v>17.059000000000001</v>
      </c>
      <c r="F777">
        <v>17.648</v>
      </c>
      <c r="G777">
        <v>42.875</v>
      </c>
      <c r="H777">
        <v>32.335999999999999</v>
      </c>
      <c r="I777">
        <v>28.376999999999999</v>
      </c>
      <c r="J777">
        <v>12.391999999999999</v>
      </c>
      <c r="K777">
        <v>34.384999999999998</v>
      </c>
      <c r="L777">
        <v>30.613</v>
      </c>
      <c r="M777">
        <v>49.587000000000003</v>
      </c>
      <c r="N777">
        <v>18.044</v>
      </c>
      <c r="O777">
        <v>7.8570000000000002</v>
      </c>
      <c r="P777">
        <v>12.96</v>
      </c>
      <c r="Q777">
        <v>25.966999999999999</v>
      </c>
      <c r="R777">
        <v>9.3260000000000005</v>
      </c>
      <c r="S777">
        <v>100</v>
      </c>
      <c r="T777">
        <v>15.961</v>
      </c>
      <c r="U777">
        <v>13.64</v>
      </c>
      <c r="V777">
        <v>26.376999999999999</v>
      </c>
      <c r="W777">
        <v>18.643999999999998</v>
      </c>
      <c r="X777">
        <v>18.882000000000001</v>
      </c>
      <c r="Y777">
        <v>21.074999999999999</v>
      </c>
      <c r="Z777">
        <v>18.454000000000001</v>
      </c>
      <c r="AA777">
        <v>23.870999999999999</v>
      </c>
      <c r="AB777">
        <v>8.5609999999999999</v>
      </c>
      <c r="AC777">
        <v>5.7619999999999996</v>
      </c>
      <c r="AD777">
        <v>37.487000000000002</v>
      </c>
      <c r="AE777">
        <v>24.488</v>
      </c>
      <c r="AF777">
        <v>41.761000000000003</v>
      </c>
      <c r="AG777">
        <v>31.702000000000002</v>
      </c>
      <c r="AH777">
        <v>9.5060000000000002</v>
      </c>
      <c r="AI777">
        <v>62.768999999999998</v>
      </c>
      <c r="AJ777">
        <v>30.937999999999999</v>
      </c>
      <c r="AK777">
        <v>8.7680000000000007</v>
      </c>
      <c r="AL777">
        <v>29.710999999999999</v>
      </c>
      <c r="AM777">
        <v>48.353999999999999</v>
      </c>
      <c r="AN777">
        <v>10.946999999999999</v>
      </c>
      <c r="AO777">
        <v>11.653</v>
      </c>
      <c r="AP777">
        <v>12.715</v>
      </c>
      <c r="AQ777">
        <v>29.219000000000001</v>
      </c>
      <c r="AR777">
        <v>18.766999999999999</v>
      </c>
    </row>
    <row r="778" spans="1:44">
      <c r="A778" s="1">
        <v>38189</v>
      </c>
      <c r="B778">
        <v>22.838999999999999</v>
      </c>
      <c r="C778">
        <v>70.534000000000006</v>
      </c>
      <c r="D778">
        <v>10.606</v>
      </c>
      <c r="E778">
        <v>17.134</v>
      </c>
      <c r="F778">
        <v>17.838999999999999</v>
      </c>
      <c r="G778">
        <v>42.875</v>
      </c>
      <c r="H778">
        <v>32.619</v>
      </c>
      <c r="I778">
        <v>28.422000000000001</v>
      </c>
      <c r="J778">
        <v>12.755000000000001</v>
      </c>
      <c r="K778">
        <v>34.746000000000002</v>
      </c>
      <c r="L778">
        <v>31.062000000000001</v>
      </c>
      <c r="M778">
        <v>50.46</v>
      </c>
      <c r="N778">
        <v>18.475000000000001</v>
      </c>
      <c r="O778">
        <v>7.9039999999999999</v>
      </c>
      <c r="P778">
        <v>13.218999999999999</v>
      </c>
      <c r="Q778">
        <v>25.975999999999999</v>
      </c>
      <c r="R778">
        <v>9.3059999999999992</v>
      </c>
      <c r="S778">
        <v>100</v>
      </c>
      <c r="T778">
        <v>15.891999999999999</v>
      </c>
      <c r="U778">
        <v>13.968999999999999</v>
      </c>
      <c r="V778">
        <v>26.861000000000001</v>
      </c>
      <c r="W778">
        <v>18.872</v>
      </c>
      <c r="X778">
        <v>19.119</v>
      </c>
      <c r="Y778">
        <v>21.712</v>
      </c>
      <c r="Z778">
        <v>18.568000000000001</v>
      </c>
      <c r="AA778">
        <v>23.806999999999999</v>
      </c>
      <c r="AB778">
        <v>8.7669999999999995</v>
      </c>
      <c r="AC778">
        <v>5.7949999999999999</v>
      </c>
      <c r="AD778">
        <v>37.906999999999996</v>
      </c>
      <c r="AE778">
        <v>25.126999999999999</v>
      </c>
      <c r="AF778">
        <v>42.075000000000003</v>
      </c>
      <c r="AG778">
        <v>31.625</v>
      </c>
      <c r="AH778">
        <v>9.9529999999999994</v>
      </c>
      <c r="AI778">
        <v>63.243000000000002</v>
      </c>
      <c r="AJ778">
        <v>30.824000000000002</v>
      </c>
      <c r="AK778">
        <v>8.8680000000000003</v>
      </c>
      <c r="AL778">
        <v>30.122</v>
      </c>
      <c r="AM778">
        <v>49.375999999999998</v>
      </c>
      <c r="AN778">
        <v>11.272</v>
      </c>
      <c r="AO778">
        <v>11.83</v>
      </c>
      <c r="AP778">
        <v>12.938000000000001</v>
      </c>
      <c r="AQ778">
        <v>29.56</v>
      </c>
      <c r="AR778">
        <v>18.91</v>
      </c>
    </row>
    <row r="779" spans="1:44">
      <c r="A779" s="1">
        <v>38190</v>
      </c>
      <c r="B779">
        <v>22.437999999999999</v>
      </c>
      <c r="C779">
        <v>68.534999999999997</v>
      </c>
      <c r="D779">
        <v>10.539</v>
      </c>
      <c r="E779">
        <v>16.716000000000001</v>
      </c>
      <c r="F779">
        <v>17.344000000000001</v>
      </c>
      <c r="G779">
        <v>42.252000000000002</v>
      </c>
      <c r="H779">
        <v>32.344999999999999</v>
      </c>
      <c r="I779">
        <v>28.212</v>
      </c>
      <c r="J779">
        <v>12.637</v>
      </c>
      <c r="K779">
        <v>34.024999999999999</v>
      </c>
      <c r="L779">
        <v>30.689</v>
      </c>
      <c r="M779">
        <v>49.307000000000002</v>
      </c>
      <c r="N779">
        <v>18.260000000000002</v>
      </c>
      <c r="O779">
        <v>7.8019999999999996</v>
      </c>
      <c r="P779">
        <v>12.929</v>
      </c>
      <c r="Q779">
        <v>26.076000000000001</v>
      </c>
      <c r="R779">
        <v>9.15</v>
      </c>
      <c r="S779">
        <v>100</v>
      </c>
      <c r="T779">
        <v>15.664</v>
      </c>
      <c r="U779">
        <v>13.236000000000001</v>
      </c>
      <c r="V779">
        <v>26.667000000000002</v>
      </c>
      <c r="W779">
        <v>18.599</v>
      </c>
      <c r="X779">
        <v>19.013000000000002</v>
      </c>
      <c r="Y779">
        <v>21.344999999999999</v>
      </c>
      <c r="Z779">
        <v>18.364000000000001</v>
      </c>
      <c r="AA779">
        <v>23.521000000000001</v>
      </c>
      <c r="AB779">
        <v>8.4540000000000006</v>
      </c>
      <c r="AC779">
        <v>5.7409999999999997</v>
      </c>
      <c r="AD779">
        <v>37.42</v>
      </c>
      <c r="AE779">
        <v>25.263000000000002</v>
      </c>
      <c r="AF779">
        <v>39.402999999999999</v>
      </c>
      <c r="AG779">
        <v>31.47</v>
      </c>
      <c r="AH779">
        <v>9.9280000000000008</v>
      </c>
      <c r="AI779">
        <v>61.456000000000003</v>
      </c>
      <c r="AJ779">
        <v>30.582000000000001</v>
      </c>
      <c r="AK779">
        <v>8.9049999999999994</v>
      </c>
      <c r="AL779">
        <v>29.012</v>
      </c>
      <c r="AM779">
        <v>48.283999999999999</v>
      </c>
      <c r="AN779">
        <v>11.129</v>
      </c>
      <c r="AO779">
        <v>11.492000000000001</v>
      </c>
      <c r="AP779">
        <v>12.666</v>
      </c>
      <c r="AQ779">
        <v>29.317</v>
      </c>
      <c r="AR779">
        <v>18.841999999999999</v>
      </c>
    </row>
    <row r="780" spans="1:44">
      <c r="A780" s="1">
        <v>38191</v>
      </c>
      <c r="B780">
        <v>22.300999999999998</v>
      </c>
      <c r="C780">
        <v>67.728999999999999</v>
      </c>
      <c r="D780">
        <v>10.481</v>
      </c>
      <c r="E780">
        <v>16.829000000000001</v>
      </c>
      <c r="F780">
        <v>17.216000000000001</v>
      </c>
      <c r="G780">
        <v>42.334000000000003</v>
      </c>
      <c r="H780">
        <v>32.600999999999999</v>
      </c>
      <c r="I780">
        <v>28.151</v>
      </c>
      <c r="J780">
        <v>12.673999999999999</v>
      </c>
      <c r="K780">
        <v>34.106000000000002</v>
      </c>
      <c r="L780">
        <v>30.646999999999998</v>
      </c>
      <c r="M780">
        <v>49.383000000000003</v>
      </c>
      <c r="N780">
        <v>18.466000000000001</v>
      </c>
      <c r="O780">
        <v>7.7080000000000002</v>
      </c>
      <c r="P780">
        <v>12.96</v>
      </c>
      <c r="Q780">
        <v>26.039000000000001</v>
      </c>
      <c r="R780">
        <v>9.1359999999999992</v>
      </c>
      <c r="S780">
        <v>100</v>
      </c>
      <c r="T780">
        <v>15.613</v>
      </c>
      <c r="U780">
        <v>12.981999999999999</v>
      </c>
      <c r="V780">
        <v>26.571000000000002</v>
      </c>
      <c r="W780">
        <v>18.414000000000001</v>
      </c>
      <c r="X780">
        <v>18.879000000000001</v>
      </c>
      <c r="Y780">
        <v>20.814</v>
      </c>
      <c r="Z780">
        <v>18.399999999999999</v>
      </c>
      <c r="AA780">
        <v>23.640999999999998</v>
      </c>
      <c r="AB780">
        <v>8.391</v>
      </c>
      <c r="AC780">
        <v>5.7930000000000001</v>
      </c>
      <c r="AD780">
        <v>37.084000000000003</v>
      </c>
      <c r="AE780">
        <v>25.169</v>
      </c>
      <c r="AF780">
        <v>39.734999999999999</v>
      </c>
      <c r="AG780">
        <v>31.495999999999999</v>
      </c>
      <c r="AH780">
        <v>9.8070000000000004</v>
      </c>
      <c r="AI780">
        <v>60.546999999999997</v>
      </c>
      <c r="AJ780">
        <v>30.338999999999999</v>
      </c>
      <c r="AK780">
        <v>8.85</v>
      </c>
      <c r="AL780">
        <v>29.683</v>
      </c>
      <c r="AM780">
        <v>48.057000000000002</v>
      </c>
      <c r="AN780">
        <v>11.082000000000001</v>
      </c>
      <c r="AO780">
        <v>11.475</v>
      </c>
      <c r="AP780">
        <v>12.589</v>
      </c>
      <c r="AQ780">
        <v>29.568999999999999</v>
      </c>
      <c r="AR780">
        <v>18.917999999999999</v>
      </c>
    </row>
    <row r="781" spans="1:44">
      <c r="A781" s="1">
        <v>38194</v>
      </c>
      <c r="B781">
        <v>22.155000000000001</v>
      </c>
      <c r="C781">
        <v>66.406999999999996</v>
      </c>
      <c r="D781">
        <v>10.377000000000001</v>
      </c>
      <c r="E781">
        <v>16.603000000000002</v>
      </c>
      <c r="F781">
        <v>17</v>
      </c>
      <c r="G781">
        <v>41.521000000000001</v>
      </c>
      <c r="H781">
        <v>32.253</v>
      </c>
      <c r="I781">
        <v>28.030999999999999</v>
      </c>
      <c r="J781">
        <v>12.619</v>
      </c>
      <c r="K781">
        <v>34.340000000000003</v>
      </c>
      <c r="L781">
        <v>30.24</v>
      </c>
      <c r="M781">
        <v>49.29</v>
      </c>
      <c r="N781">
        <v>18.565000000000001</v>
      </c>
      <c r="O781">
        <v>7.6449999999999996</v>
      </c>
      <c r="P781">
        <v>12.920999999999999</v>
      </c>
      <c r="Q781">
        <v>26.021000000000001</v>
      </c>
      <c r="R781">
        <v>8.9730000000000008</v>
      </c>
      <c r="S781">
        <v>100</v>
      </c>
      <c r="T781">
        <v>15.502000000000001</v>
      </c>
      <c r="U781">
        <v>12.757</v>
      </c>
      <c r="V781">
        <v>26.561</v>
      </c>
      <c r="W781">
        <v>18.213999999999999</v>
      </c>
      <c r="X781">
        <v>18.678000000000001</v>
      </c>
      <c r="Y781">
        <v>20.977</v>
      </c>
      <c r="Z781">
        <v>18.315999999999999</v>
      </c>
      <c r="AA781">
        <v>23.89</v>
      </c>
      <c r="AB781">
        <v>8.06</v>
      </c>
      <c r="AC781">
        <v>5.7430000000000003</v>
      </c>
      <c r="AD781">
        <v>36.966999999999999</v>
      </c>
      <c r="AE781">
        <v>25.100999999999999</v>
      </c>
      <c r="AF781">
        <v>39.454999999999998</v>
      </c>
      <c r="AG781">
        <v>30.911999999999999</v>
      </c>
      <c r="AH781">
        <v>9.7469999999999999</v>
      </c>
      <c r="AI781">
        <v>59.939</v>
      </c>
      <c r="AJ781">
        <v>29.890999999999998</v>
      </c>
      <c r="AK781">
        <v>8.8049999999999997</v>
      </c>
      <c r="AL781">
        <v>29.175000000000001</v>
      </c>
      <c r="AM781">
        <v>47.148000000000003</v>
      </c>
      <c r="AN781">
        <v>11.28</v>
      </c>
      <c r="AO781">
        <v>11.273</v>
      </c>
      <c r="AP781">
        <v>12.627000000000001</v>
      </c>
      <c r="AQ781">
        <v>29.344000000000001</v>
      </c>
      <c r="AR781">
        <v>18.8</v>
      </c>
    </row>
    <row r="782" spans="1:44">
      <c r="A782" s="1">
        <v>38195</v>
      </c>
      <c r="B782">
        <v>22.629000000000001</v>
      </c>
      <c r="C782">
        <v>68.191999999999993</v>
      </c>
      <c r="D782">
        <v>10.393000000000001</v>
      </c>
      <c r="E782">
        <v>16.849</v>
      </c>
      <c r="F782">
        <v>17.064</v>
      </c>
      <c r="G782">
        <v>41.701999999999998</v>
      </c>
      <c r="H782">
        <v>32.619</v>
      </c>
      <c r="I782">
        <v>28.407</v>
      </c>
      <c r="J782">
        <v>12.673999999999999</v>
      </c>
      <c r="K782">
        <v>34.637999999999998</v>
      </c>
      <c r="L782">
        <v>30.96</v>
      </c>
      <c r="M782">
        <v>49.917999999999999</v>
      </c>
      <c r="N782">
        <v>18.492999999999999</v>
      </c>
      <c r="O782">
        <v>7.6840000000000002</v>
      </c>
      <c r="P782">
        <v>12.920999999999999</v>
      </c>
      <c r="Q782">
        <v>26.202999999999999</v>
      </c>
      <c r="R782">
        <v>9.1560000000000006</v>
      </c>
      <c r="S782">
        <v>100</v>
      </c>
      <c r="T782">
        <v>15.637</v>
      </c>
      <c r="U782">
        <v>12.907</v>
      </c>
      <c r="V782">
        <v>26.454999999999998</v>
      </c>
      <c r="W782">
        <v>18.210999999999999</v>
      </c>
      <c r="X782">
        <v>18.774999999999999</v>
      </c>
      <c r="Y782">
        <v>21.507999999999999</v>
      </c>
      <c r="Z782">
        <v>18.361000000000001</v>
      </c>
      <c r="AA782">
        <v>24.018999999999998</v>
      </c>
      <c r="AB782">
        <v>8.0960000000000001</v>
      </c>
      <c r="AC782">
        <v>5.7249999999999996</v>
      </c>
      <c r="AD782">
        <v>37.704999999999998</v>
      </c>
      <c r="AE782">
        <v>25.637</v>
      </c>
      <c r="AF782">
        <v>38.415999999999997</v>
      </c>
      <c r="AG782">
        <v>31.812999999999999</v>
      </c>
      <c r="AH782">
        <v>9.5830000000000002</v>
      </c>
      <c r="AI782">
        <v>61.962000000000003</v>
      </c>
      <c r="AJ782">
        <v>30.315999999999999</v>
      </c>
      <c r="AK782">
        <v>8.85</v>
      </c>
      <c r="AL782">
        <v>30.164999999999999</v>
      </c>
      <c r="AM782">
        <v>47.978000000000002</v>
      </c>
      <c r="AN782">
        <v>11.438000000000001</v>
      </c>
      <c r="AO782">
        <v>11.263999999999999</v>
      </c>
      <c r="AP782">
        <v>12.85</v>
      </c>
      <c r="AQ782">
        <v>29.774999999999999</v>
      </c>
      <c r="AR782">
        <v>19.12</v>
      </c>
    </row>
    <row r="783" spans="1:44">
      <c r="A783" s="1">
        <v>38196</v>
      </c>
      <c r="B783">
        <v>22.763999999999999</v>
      </c>
      <c r="C783">
        <v>67.736999999999995</v>
      </c>
      <c r="D783">
        <v>10.188000000000001</v>
      </c>
      <c r="E783">
        <v>16.864000000000001</v>
      </c>
      <c r="F783">
        <v>17</v>
      </c>
      <c r="G783">
        <v>41.295999999999999</v>
      </c>
      <c r="H783">
        <v>33.607999999999997</v>
      </c>
      <c r="I783">
        <v>29.167999999999999</v>
      </c>
      <c r="J783">
        <v>12.619</v>
      </c>
      <c r="K783">
        <v>35.151000000000003</v>
      </c>
      <c r="L783">
        <v>31.452000000000002</v>
      </c>
      <c r="M783">
        <v>49.01</v>
      </c>
      <c r="N783">
        <v>18.097999999999999</v>
      </c>
      <c r="O783">
        <v>7.5590000000000002</v>
      </c>
      <c r="P783">
        <v>12.851000000000001</v>
      </c>
      <c r="Q783">
        <v>26.076000000000001</v>
      </c>
      <c r="R783">
        <v>9.2650000000000006</v>
      </c>
      <c r="S783">
        <v>100</v>
      </c>
      <c r="T783">
        <v>15.433</v>
      </c>
      <c r="U783">
        <v>12.888999999999999</v>
      </c>
      <c r="V783">
        <v>26.231999999999999</v>
      </c>
      <c r="W783">
        <v>18.093</v>
      </c>
      <c r="X783">
        <v>18.643999999999998</v>
      </c>
      <c r="Y783">
        <v>21.140999999999998</v>
      </c>
      <c r="Z783">
        <v>17.881</v>
      </c>
      <c r="AA783">
        <v>24.027999999999999</v>
      </c>
      <c r="AB783">
        <v>7.9980000000000002</v>
      </c>
      <c r="AC783">
        <v>5.7839999999999998</v>
      </c>
      <c r="AD783">
        <v>37.252000000000002</v>
      </c>
      <c r="AE783">
        <v>25.637</v>
      </c>
      <c r="AF783">
        <v>40.982999999999997</v>
      </c>
      <c r="AG783">
        <v>32.054000000000002</v>
      </c>
      <c r="AH783">
        <v>9.48</v>
      </c>
      <c r="AI783">
        <v>61.677999999999997</v>
      </c>
      <c r="AJ783">
        <v>30.187000000000001</v>
      </c>
      <c r="AK783">
        <v>8.7590000000000003</v>
      </c>
      <c r="AL783">
        <v>30.36</v>
      </c>
      <c r="AM783">
        <v>47.76</v>
      </c>
      <c r="AN783">
        <v>11.407</v>
      </c>
      <c r="AO783">
        <v>10.926</v>
      </c>
      <c r="AP783">
        <v>12.840999999999999</v>
      </c>
      <c r="AQ783">
        <v>29.856000000000002</v>
      </c>
      <c r="AR783">
        <v>19.228999999999999</v>
      </c>
    </row>
    <row r="784" spans="1:44">
      <c r="A784" s="1">
        <v>38197</v>
      </c>
      <c r="B784">
        <v>23.097999999999999</v>
      </c>
      <c r="C784">
        <v>69.100999999999999</v>
      </c>
      <c r="D784">
        <v>10.183</v>
      </c>
      <c r="E784">
        <v>17.184000000000001</v>
      </c>
      <c r="F784">
        <v>17.423999999999999</v>
      </c>
      <c r="G784">
        <v>42.027000000000001</v>
      </c>
      <c r="H784">
        <v>33.982999999999997</v>
      </c>
      <c r="I784">
        <v>28.849</v>
      </c>
      <c r="J784">
        <v>12.855</v>
      </c>
      <c r="K784">
        <v>36.179000000000002</v>
      </c>
      <c r="L784">
        <v>31.443000000000001</v>
      </c>
      <c r="M784">
        <v>50.171999999999997</v>
      </c>
      <c r="N784">
        <v>18.224</v>
      </c>
      <c r="O784">
        <v>7.77</v>
      </c>
      <c r="P784">
        <v>13.061999999999999</v>
      </c>
      <c r="Q784">
        <v>26.331</v>
      </c>
      <c r="R784">
        <v>9.5030000000000001</v>
      </c>
      <c r="S784">
        <v>100</v>
      </c>
      <c r="T784">
        <v>15.629</v>
      </c>
      <c r="U784">
        <v>13.433</v>
      </c>
      <c r="V784">
        <v>26.571000000000002</v>
      </c>
      <c r="W784">
        <v>18.326000000000001</v>
      </c>
      <c r="X784">
        <v>18.760000000000002</v>
      </c>
      <c r="Y784">
        <v>21.515999999999998</v>
      </c>
      <c r="Z784">
        <v>18.166</v>
      </c>
      <c r="AA784">
        <v>23.89</v>
      </c>
      <c r="AB784">
        <v>8.1950000000000003</v>
      </c>
      <c r="AC784">
        <v>6.2060000000000004</v>
      </c>
      <c r="AD784">
        <v>37.856000000000002</v>
      </c>
      <c r="AE784">
        <v>26.344000000000001</v>
      </c>
      <c r="AF784">
        <v>41.043999999999997</v>
      </c>
      <c r="AG784">
        <v>31.693000000000001</v>
      </c>
      <c r="AH784">
        <v>9.6780000000000008</v>
      </c>
      <c r="AI784">
        <v>63.069000000000003</v>
      </c>
      <c r="AJ784">
        <v>30.603999999999999</v>
      </c>
      <c r="AK784">
        <v>8.9770000000000003</v>
      </c>
      <c r="AL784">
        <v>31.222999999999999</v>
      </c>
      <c r="AM784">
        <v>50.259</v>
      </c>
      <c r="AN784">
        <v>11.66</v>
      </c>
      <c r="AO784">
        <v>11.45</v>
      </c>
      <c r="AP784">
        <v>13.015000000000001</v>
      </c>
      <c r="AQ784">
        <v>30.422000000000001</v>
      </c>
      <c r="AR784">
        <v>19.539000000000001</v>
      </c>
    </row>
    <row r="785" spans="1:44">
      <c r="A785" s="1">
        <v>38198</v>
      </c>
      <c r="B785">
        <v>23.294</v>
      </c>
      <c r="C785">
        <v>68.896000000000001</v>
      </c>
      <c r="D785">
        <v>10.4</v>
      </c>
      <c r="E785">
        <v>17.282</v>
      </c>
      <c r="F785">
        <v>17.719000000000001</v>
      </c>
      <c r="G785">
        <v>42.134999999999998</v>
      </c>
      <c r="H785">
        <v>33.790999999999997</v>
      </c>
      <c r="I785">
        <v>29.050999999999998</v>
      </c>
      <c r="J785">
        <v>12.928000000000001</v>
      </c>
      <c r="K785">
        <v>35.323</v>
      </c>
      <c r="L785">
        <v>31.452000000000002</v>
      </c>
      <c r="M785">
        <v>48.993000000000002</v>
      </c>
      <c r="N785">
        <v>18.170000000000002</v>
      </c>
      <c r="O785">
        <v>7.6840000000000002</v>
      </c>
      <c r="P785">
        <v>13.061999999999999</v>
      </c>
      <c r="Q785">
        <v>26.14</v>
      </c>
      <c r="R785">
        <v>9.4619999999999997</v>
      </c>
      <c r="S785">
        <v>100</v>
      </c>
      <c r="T785">
        <v>15.685</v>
      </c>
      <c r="U785">
        <v>13.292</v>
      </c>
      <c r="V785">
        <v>26.861000000000001</v>
      </c>
      <c r="W785">
        <v>18.298999999999999</v>
      </c>
      <c r="X785">
        <v>18.760000000000002</v>
      </c>
      <c r="Y785">
        <v>21.556999999999999</v>
      </c>
      <c r="Z785">
        <v>18.289000000000001</v>
      </c>
      <c r="AA785">
        <v>23.797999999999998</v>
      </c>
      <c r="AB785">
        <v>8.1319999999999997</v>
      </c>
      <c r="AC785">
        <v>6.3339999999999996</v>
      </c>
      <c r="AD785">
        <v>37.838999999999999</v>
      </c>
      <c r="AE785">
        <v>26.242000000000001</v>
      </c>
      <c r="AF785">
        <v>40.729999999999997</v>
      </c>
      <c r="AG785">
        <v>32.741</v>
      </c>
      <c r="AH785">
        <v>9.8670000000000009</v>
      </c>
      <c r="AI785">
        <v>63.069000000000003</v>
      </c>
      <c r="AJ785">
        <v>30.876999999999999</v>
      </c>
      <c r="AK785">
        <v>9.2590000000000003</v>
      </c>
      <c r="AL785">
        <v>31.329000000000001</v>
      </c>
      <c r="AM785">
        <v>50.957999999999998</v>
      </c>
      <c r="AN785">
        <v>11.747</v>
      </c>
      <c r="AO785">
        <v>12.023999999999999</v>
      </c>
      <c r="AP785">
        <v>12.967000000000001</v>
      </c>
      <c r="AQ785">
        <v>30.286999999999999</v>
      </c>
      <c r="AR785">
        <v>19.422000000000001</v>
      </c>
    </row>
    <row r="786" spans="1:44">
      <c r="A786" s="1">
        <v>38201</v>
      </c>
      <c r="B786">
        <v>23.108000000000001</v>
      </c>
      <c r="C786">
        <v>67.78</v>
      </c>
      <c r="D786">
        <v>10.47</v>
      </c>
      <c r="E786">
        <v>17.18</v>
      </c>
      <c r="F786">
        <v>17.568000000000001</v>
      </c>
      <c r="G786">
        <v>42.585999999999999</v>
      </c>
      <c r="H786">
        <v>33.709000000000003</v>
      </c>
      <c r="I786">
        <v>28.741</v>
      </c>
      <c r="J786">
        <v>12.872999999999999</v>
      </c>
      <c r="K786">
        <v>36.052999999999997</v>
      </c>
      <c r="L786">
        <v>31.113</v>
      </c>
      <c r="M786">
        <v>48.067999999999998</v>
      </c>
      <c r="N786">
        <v>17.95</v>
      </c>
      <c r="O786">
        <v>7.5119999999999996</v>
      </c>
      <c r="P786">
        <v>12.851000000000001</v>
      </c>
      <c r="Q786">
        <v>26.24</v>
      </c>
      <c r="R786">
        <v>9.3260000000000005</v>
      </c>
      <c r="S786">
        <v>100</v>
      </c>
      <c r="T786">
        <v>15.69</v>
      </c>
      <c r="U786">
        <v>12.954000000000001</v>
      </c>
      <c r="V786">
        <v>26.763999999999999</v>
      </c>
      <c r="W786">
        <v>18.292999999999999</v>
      </c>
      <c r="X786">
        <v>18.760000000000002</v>
      </c>
      <c r="Y786">
        <v>21.295999999999999</v>
      </c>
      <c r="Z786">
        <v>18.094000000000001</v>
      </c>
      <c r="AA786">
        <v>23.824999999999999</v>
      </c>
      <c r="AB786">
        <v>7.98</v>
      </c>
      <c r="AC786">
        <v>6.1710000000000003</v>
      </c>
      <c r="AD786">
        <v>37.536999999999999</v>
      </c>
      <c r="AE786">
        <v>26.131</v>
      </c>
      <c r="AF786">
        <v>41.043999999999997</v>
      </c>
      <c r="AG786">
        <v>32.646000000000001</v>
      </c>
      <c r="AH786">
        <v>9.859</v>
      </c>
      <c r="AI786">
        <v>62.372999999999998</v>
      </c>
      <c r="AJ786">
        <v>30.718</v>
      </c>
      <c r="AK786">
        <v>9.2129999999999992</v>
      </c>
      <c r="AL786">
        <v>31.053999999999998</v>
      </c>
      <c r="AM786">
        <v>50.469000000000001</v>
      </c>
      <c r="AN786">
        <v>11.667999999999999</v>
      </c>
      <c r="AO786">
        <v>11.872</v>
      </c>
      <c r="AP786">
        <v>12.938000000000001</v>
      </c>
      <c r="AQ786">
        <v>30.53</v>
      </c>
      <c r="AR786">
        <v>19.506</v>
      </c>
    </row>
    <row r="787" spans="1:44">
      <c r="A787" s="1">
        <v>38202</v>
      </c>
      <c r="B787">
        <v>23.629000000000001</v>
      </c>
      <c r="C787">
        <v>67.403000000000006</v>
      </c>
      <c r="D787">
        <v>10.396000000000001</v>
      </c>
      <c r="E787">
        <v>17.434000000000001</v>
      </c>
      <c r="F787">
        <v>17.655999999999999</v>
      </c>
      <c r="G787">
        <v>42.334000000000003</v>
      </c>
      <c r="H787">
        <v>33.901000000000003</v>
      </c>
      <c r="I787">
        <v>28.494</v>
      </c>
      <c r="J787">
        <v>12.692</v>
      </c>
      <c r="K787">
        <v>37.81</v>
      </c>
      <c r="L787">
        <v>31.07</v>
      </c>
      <c r="M787">
        <v>48.127000000000002</v>
      </c>
      <c r="N787">
        <v>17.420000000000002</v>
      </c>
      <c r="O787">
        <v>7.6529999999999996</v>
      </c>
      <c r="P787">
        <v>12.976000000000001</v>
      </c>
      <c r="Q787">
        <v>26.312999999999999</v>
      </c>
      <c r="R787">
        <v>9.4689999999999994</v>
      </c>
      <c r="S787">
        <v>100</v>
      </c>
      <c r="T787">
        <v>15.73</v>
      </c>
      <c r="U787">
        <v>11.987</v>
      </c>
      <c r="V787">
        <v>26.946999999999999</v>
      </c>
      <c r="W787">
        <v>18.46</v>
      </c>
      <c r="X787">
        <v>19.003</v>
      </c>
      <c r="Y787">
        <v>21.597999999999999</v>
      </c>
      <c r="Z787">
        <v>17.986000000000001</v>
      </c>
      <c r="AA787">
        <v>23.991</v>
      </c>
      <c r="AB787">
        <v>7.9619999999999997</v>
      </c>
      <c r="AC787">
        <v>6.2309999999999999</v>
      </c>
      <c r="AD787">
        <v>38.006999999999998</v>
      </c>
      <c r="AE787">
        <v>25.952000000000002</v>
      </c>
      <c r="AF787">
        <v>40.896000000000001</v>
      </c>
      <c r="AG787">
        <v>33.033000000000001</v>
      </c>
      <c r="AH787">
        <v>9.8420000000000005</v>
      </c>
      <c r="AI787">
        <v>62.064999999999998</v>
      </c>
      <c r="AJ787">
        <v>31.013999999999999</v>
      </c>
      <c r="AK787">
        <v>9.2590000000000003</v>
      </c>
      <c r="AL787">
        <v>31.035</v>
      </c>
      <c r="AM787">
        <v>50.6</v>
      </c>
      <c r="AN787">
        <v>11.731999999999999</v>
      </c>
      <c r="AO787">
        <v>12.185</v>
      </c>
      <c r="AP787">
        <v>12.840999999999999</v>
      </c>
      <c r="AQ787">
        <v>30.709</v>
      </c>
      <c r="AR787">
        <v>19.741</v>
      </c>
    </row>
    <row r="788" spans="1:44">
      <c r="A788" s="1">
        <v>38203</v>
      </c>
      <c r="B788">
        <v>24.791</v>
      </c>
      <c r="C788">
        <v>66.099000000000004</v>
      </c>
      <c r="D788">
        <v>10.109</v>
      </c>
      <c r="E788">
        <v>17.367999999999999</v>
      </c>
      <c r="F788">
        <v>17.552</v>
      </c>
      <c r="G788">
        <v>42.55</v>
      </c>
      <c r="H788">
        <v>32.591999999999999</v>
      </c>
      <c r="I788">
        <v>27.992000000000001</v>
      </c>
      <c r="J788">
        <v>12.301</v>
      </c>
      <c r="K788">
        <v>37.459000000000003</v>
      </c>
      <c r="L788">
        <v>30.536999999999999</v>
      </c>
      <c r="M788">
        <v>47.228000000000002</v>
      </c>
      <c r="N788">
        <v>17.03</v>
      </c>
      <c r="O788">
        <v>7.4020000000000001</v>
      </c>
      <c r="P788">
        <v>12.616</v>
      </c>
      <c r="Q788">
        <v>26.213000000000001</v>
      </c>
      <c r="R788">
        <v>9.3879999999999999</v>
      </c>
      <c r="S788">
        <v>100</v>
      </c>
      <c r="T788">
        <v>15.718999999999999</v>
      </c>
      <c r="U788">
        <v>11.375999999999999</v>
      </c>
      <c r="V788">
        <v>26.571000000000002</v>
      </c>
      <c r="W788">
        <v>18.431999999999999</v>
      </c>
      <c r="X788">
        <v>19.085999999999999</v>
      </c>
      <c r="Y788">
        <v>21.19</v>
      </c>
      <c r="Z788">
        <v>17.956</v>
      </c>
      <c r="AA788">
        <v>24.027999999999999</v>
      </c>
      <c r="AB788">
        <v>7.5679999999999996</v>
      </c>
      <c r="AC788">
        <v>6.2990000000000004</v>
      </c>
      <c r="AD788">
        <v>37.729999999999997</v>
      </c>
      <c r="AE788">
        <v>25.364999999999998</v>
      </c>
      <c r="AF788">
        <v>40.729999999999997</v>
      </c>
      <c r="AG788">
        <v>32.808999999999997</v>
      </c>
      <c r="AH788">
        <v>9.6430000000000007</v>
      </c>
      <c r="AI788">
        <v>61.195</v>
      </c>
      <c r="AJ788">
        <v>30.876999999999999</v>
      </c>
      <c r="AK788">
        <v>9.032</v>
      </c>
      <c r="AL788">
        <v>30.341000000000001</v>
      </c>
      <c r="AM788">
        <v>49.786999999999999</v>
      </c>
      <c r="AN788">
        <v>11.597</v>
      </c>
      <c r="AO788">
        <v>11.99</v>
      </c>
      <c r="AP788">
        <v>12.472</v>
      </c>
      <c r="AQ788">
        <v>30.099</v>
      </c>
      <c r="AR788">
        <v>19.228999999999999</v>
      </c>
    </row>
    <row r="789" spans="1:44">
      <c r="A789" s="1">
        <v>38204</v>
      </c>
      <c r="B789">
        <v>25.204000000000001</v>
      </c>
      <c r="C789">
        <v>66.879000000000005</v>
      </c>
      <c r="D789">
        <v>10.109</v>
      </c>
      <c r="E789">
        <v>17.620999999999999</v>
      </c>
      <c r="F789">
        <v>17.448</v>
      </c>
      <c r="G789">
        <v>42.279000000000003</v>
      </c>
      <c r="H789">
        <v>32.07</v>
      </c>
      <c r="I789">
        <v>28.268999999999998</v>
      </c>
      <c r="J789">
        <v>12.202</v>
      </c>
      <c r="K789">
        <v>37.223999999999997</v>
      </c>
      <c r="L789">
        <v>30.213999999999999</v>
      </c>
      <c r="M789">
        <v>46.813000000000002</v>
      </c>
      <c r="N789">
        <v>17.03</v>
      </c>
      <c r="O789">
        <v>7.5119999999999996</v>
      </c>
      <c r="P789">
        <v>12.678000000000001</v>
      </c>
      <c r="Q789">
        <v>26.248999999999999</v>
      </c>
      <c r="R789">
        <v>9.3740000000000006</v>
      </c>
      <c r="S789">
        <v>100</v>
      </c>
      <c r="T789">
        <v>15.815</v>
      </c>
      <c r="U789">
        <v>11.865</v>
      </c>
      <c r="V789">
        <v>26.416</v>
      </c>
      <c r="W789">
        <v>18.317</v>
      </c>
      <c r="X789">
        <v>19.048999999999999</v>
      </c>
      <c r="Y789">
        <v>21.28</v>
      </c>
      <c r="Z789">
        <v>17.850999999999999</v>
      </c>
      <c r="AA789">
        <v>24.027999999999999</v>
      </c>
      <c r="AB789">
        <v>7.6669999999999998</v>
      </c>
      <c r="AC789">
        <v>6.4020000000000001</v>
      </c>
      <c r="AD789">
        <v>37.838999999999999</v>
      </c>
      <c r="AE789">
        <v>25.637</v>
      </c>
      <c r="AF789">
        <v>40.982999999999997</v>
      </c>
      <c r="AG789">
        <v>33.265000000000001</v>
      </c>
      <c r="AH789">
        <v>9.6780000000000008</v>
      </c>
      <c r="AI789">
        <v>60.508000000000003</v>
      </c>
      <c r="AJ789">
        <v>31.416</v>
      </c>
      <c r="AK789">
        <v>9.1769999999999996</v>
      </c>
      <c r="AL789">
        <v>30.221</v>
      </c>
      <c r="AM789">
        <v>49.831000000000003</v>
      </c>
      <c r="AN789">
        <v>11.613</v>
      </c>
      <c r="AO789">
        <v>12.37</v>
      </c>
      <c r="AP789">
        <v>12.86</v>
      </c>
      <c r="AQ789">
        <v>29.972999999999999</v>
      </c>
      <c r="AR789">
        <v>19.262</v>
      </c>
    </row>
    <row r="790" spans="1:44">
      <c r="A790" s="1">
        <v>38205</v>
      </c>
      <c r="B790">
        <v>24.709</v>
      </c>
      <c r="C790">
        <v>64.872</v>
      </c>
      <c r="D790">
        <v>9.9380000000000006</v>
      </c>
      <c r="E790">
        <v>17.164999999999999</v>
      </c>
      <c r="F790">
        <v>16.984000000000002</v>
      </c>
      <c r="G790">
        <v>41.981999999999999</v>
      </c>
      <c r="H790">
        <v>31.018000000000001</v>
      </c>
      <c r="I790">
        <v>27.751000000000001</v>
      </c>
      <c r="J790">
        <v>11.884</v>
      </c>
      <c r="K790">
        <v>36.81</v>
      </c>
      <c r="L790">
        <v>29.13</v>
      </c>
      <c r="M790">
        <v>45.726999999999997</v>
      </c>
      <c r="N790">
        <v>16.657</v>
      </c>
      <c r="O790">
        <v>7.2850000000000001</v>
      </c>
      <c r="P790">
        <v>12.340999999999999</v>
      </c>
      <c r="Q790">
        <v>25.994</v>
      </c>
      <c r="R790">
        <v>9.1219999999999999</v>
      </c>
      <c r="S790">
        <v>100</v>
      </c>
      <c r="T790">
        <v>15.34</v>
      </c>
      <c r="U790">
        <v>11.103999999999999</v>
      </c>
      <c r="V790">
        <v>26.484000000000002</v>
      </c>
      <c r="W790">
        <v>18.065999999999999</v>
      </c>
      <c r="X790">
        <v>18.821000000000002</v>
      </c>
      <c r="Y790">
        <v>20.945</v>
      </c>
      <c r="Z790">
        <v>17.556999999999999</v>
      </c>
      <c r="AA790">
        <v>23.428999999999998</v>
      </c>
      <c r="AB790">
        <v>7.3630000000000004</v>
      </c>
      <c r="AC790">
        <v>6.3339999999999996</v>
      </c>
      <c r="AD790">
        <v>36.942</v>
      </c>
      <c r="AE790">
        <v>24.454000000000001</v>
      </c>
      <c r="AF790">
        <v>40.381</v>
      </c>
      <c r="AG790">
        <v>32.054000000000002</v>
      </c>
      <c r="AH790">
        <v>9.48</v>
      </c>
      <c r="AI790">
        <v>59.945999999999998</v>
      </c>
      <c r="AJ790">
        <v>30.952999999999999</v>
      </c>
      <c r="AK790">
        <v>8.9770000000000003</v>
      </c>
      <c r="AL790">
        <v>29.268999999999998</v>
      </c>
      <c r="AM790">
        <v>48.52</v>
      </c>
      <c r="AN790">
        <v>11.193</v>
      </c>
      <c r="AO790">
        <v>12.32</v>
      </c>
      <c r="AP790">
        <v>12.608000000000001</v>
      </c>
      <c r="AQ790">
        <v>29.183</v>
      </c>
      <c r="AR790">
        <v>18.742000000000001</v>
      </c>
    </row>
    <row r="791" spans="1:44">
      <c r="A791" s="1">
        <v>38208</v>
      </c>
      <c r="B791">
        <v>24.795999999999999</v>
      </c>
      <c r="C791">
        <v>63.841999999999999</v>
      </c>
      <c r="D791">
        <v>9.8109999999999999</v>
      </c>
      <c r="E791">
        <v>17.04</v>
      </c>
      <c r="F791">
        <v>16.777000000000001</v>
      </c>
      <c r="G791">
        <v>41.421999999999997</v>
      </c>
      <c r="H791">
        <v>30.751999999999999</v>
      </c>
      <c r="I791">
        <v>27.52</v>
      </c>
      <c r="J791">
        <v>11.775</v>
      </c>
      <c r="K791">
        <v>36.593000000000004</v>
      </c>
      <c r="L791">
        <v>28.832999999999998</v>
      </c>
      <c r="M791">
        <v>45.302</v>
      </c>
      <c r="N791">
        <v>17.03</v>
      </c>
      <c r="O791">
        <v>7.0419999999999998</v>
      </c>
      <c r="P791">
        <v>12.192</v>
      </c>
      <c r="Q791">
        <v>25.42</v>
      </c>
      <c r="R791">
        <v>9.0139999999999993</v>
      </c>
      <c r="S791">
        <v>100</v>
      </c>
      <c r="T791">
        <v>15.257999999999999</v>
      </c>
      <c r="U791">
        <v>10.906000000000001</v>
      </c>
      <c r="V791">
        <v>26.222999999999999</v>
      </c>
      <c r="W791">
        <v>17.978000000000002</v>
      </c>
      <c r="X791">
        <v>18.824000000000002</v>
      </c>
      <c r="Y791">
        <v>20.617999999999999</v>
      </c>
      <c r="Z791">
        <v>17.137</v>
      </c>
      <c r="AA791">
        <v>22.721</v>
      </c>
      <c r="AB791">
        <v>7.2910000000000004</v>
      </c>
      <c r="AC791">
        <v>6.28</v>
      </c>
      <c r="AD791">
        <v>37.067999999999998</v>
      </c>
      <c r="AE791">
        <v>23.748000000000001</v>
      </c>
      <c r="AF791">
        <v>39.866</v>
      </c>
      <c r="AG791">
        <v>31.486999999999998</v>
      </c>
      <c r="AH791">
        <v>9.2989999999999995</v>
      </c>
      <c r="AI791">
        <v>58.973999999999997</v>
      </c>
      <c r="AJ791">
        <v>30.87</v>
      </c>
      <c r="AK791">
        <v>8.5960000000000001</v>
      </c>
      <c r="AL791">
        <v>28.946000000000002</v>
      </c>
      <c r="AM791">
        <v>48.064999999999998</v>
      </c>
      <c r="AN791">
        <v>11.042</v>
      </c>
      <c r="AO791">
        <v>12.32</v>
      </c>
      <c r="AP791">
        <v>12.481999999999999</v>
      </c>
      <c r="AQ791">
        <v>28.59</v>
      </c>
      <c r="AR791">
        <v>18.364000000000001</v>
      </c>
    </row>
    <row r="792" spans="1:44">
      <c r="A792" s="1">
        <v>38209</v>
      </c>
      <c r="B792">
        <v>25.183</v>
      </c>
      <c r="C792">
        <v>64.546000000000006</v>
      </c>
      <c r="D792">
        <v>9.9380000000000006</v>
      </c>
      <c r="E792">
        <v>17.036000000000001</v>
      </c>
      <c r="F792">
        <v>16.777000000000001</v>
      </c>
      <c r="G792">
        <v>41.25</v>
      </c>
      <c r="H792">
        <v>31.1</v>
      </c>
      <c r="I792">
        <v>27.727</v>
      </c>
      <c r="J792">
        <v>11.957000000000001</v>
      </c>
      <c r="K792">
        <v>37.341000000000001</v>
      </c>
      <c r="L792">
        <v>29.07</v>
      </c>
      <c r="M792">
        <v>46.371000000000002</v>
      </c>
      <c r="N792">
        <v>17.684999999999999</v>
      </c>
      <c r="O792">
        <v>6.9950000000000001</v>
      </c>
      <c r="P792">
        <v>12.31</v>
      </c>
      <c r="Q792">
        <v>25.465</v>
      </c>
      <c r="R792">
        <v>9.1289999999999996</v>
      </c>
      <c r="S792">
        <v>100</v>
      </c>
      <c r="T792">
        <v>15.17</v>
      </c>
      <c r="U792">
        <v>11.254</v>
      </c>
      <c r="V792">
        <v>26.039000000000001</v>
      </c>
      <c r="W792">
        <v>18.111000000000001</v>
      </c>
      <c r="X792">
        <v>18.949000000000002</v>
      </c>
      <c r="Y792">
        <v>20.667000000000002</v>
      </c>
      <c r="Z792">
        <v>17.251000000000001</v>
      </c>
      <c r="AA792">
        <v>23.106999999999999</v>
      </c>
      <c r="AB792">
        <v>7.4610000000000003</v>
      </c>
      <c r="AC792">
        <v>6.32</v>
      </c>
      <c r="AD792">
        <v>37.159999999999997</v>
      </c>
      <c r="AE792">
        <v>24.012</v>
      </c>
      <c r="AF792">
        <v>40.154000000000003</v>
      </c>
      <c r="AG792">
        <v>32.045000000000002</v>
      </c>
      <c r="AH792">
        <v>9.4890000000000008</v>
      </c>
      <c r="AI792">
        <v>60.081000000000003</v>
      </c>
      <c r="AJ792">
        <v>30.248000000000001</v>
      </c>
      <c r="AK792">
        <v>8.8770000000000007</v>
      </c>
      <c r="AL792">
        <v>29.385999999999999</v>
      </c>
      <c r="AM792">
        <v>48.414999999999999</v>
      </c>
      <c r="AN792">
        <v>11.24</v>
      </c>
      <c r="AO792">
        <v>12.218</v>
      </c>
      <c r="AP792">
        <v>12.724</v>
      </c>
      <c r="AQ792">
        <v>28.608000000000001</v>
      </c>
      <c r="AR792">
        <v>18.355</v>
      </c>
    </row>
    <row r="793" spans="1:44">
      <c r="A793" s="1">
        <v>38210</v>
      </c>
      <c r="B793">
        <v>25.041</v>
      </c>
      <c r="C793">
        <v>63.506999999999998</v>
      </c>
      <c r="D793">
        <v>9.8230000000000004</v>
      </c>
      <c r="E793">
        <v>16.853000000000002</v>
      </c>
      <c r="F793">
        <v>16.536999999999999</v>
      </c>
      <c r="G793">
        <v>41.106000000000002</v>
      </c>
      <c r="H793">
        <v>30.751999999999999</v>
      </c>
      <c r="I793">
        <v>24.843</v>
      </c>
      <c r="J793">
        <v>12.211</v>
      </c>
      <c r="K793">
        <v>36.954000000000001</v>
      </c>
      <c r="L793">
        <v>28.603999999999999</v>
      </c>
      <c r="M793">
        <v>45.956000000000003</v>
      </c>
      <c r="N793">
        <v>17.882999999999999</v>
      </c>
      <c r="O793">
        <v>7.0179999999999998</v>
      </c>
      <c r="P793">
        <v>12.169</v>
      </c>
      <c r="Q793">
        <v>25.556999999999999</v>
      </c>
      <c r="R793">
        <v>9.0749999999999993</v>
      </c>
      <c r="S793">
        <v>100</v>
      </c>
      <c r="T793">
        <v>15.08</v>
      </c>
      <c r="U793">
        <v>10.821999999999999</v>
      </c>
      <c r="V793">
        <v>25.603999999999999</v>
      </c>
      <c r="W793">
        <v>18.204999999999998</v>
      </c>
      <c r="X793">
        <v>18.943000000000001</v>
      </c>
      <c r="Y793">
        <v>20.414000000000001</v>
      </c>
      <c r="Z793">
        <v>17.209</v>
      </c>
      <c r="AA793">
        <v>23.963000000000001</v>
      </c>
      <c r="AB793">
        <v>7.2279999999999998</v>
      </c>
      <c r="AC793">
        <v>6.3550000000000004</v>
      </c>
      <c r="AD793">
        <v>36.564</v>
      </c>
      <c r="AE793">
        <v>24.216000000000001</v>
      </c>
      <c r="AF793">
        <v>39.621000000000002</v>
      </c>
      <c r="AG793">
        <v>31.899000000000001</v>
      </c>
      <c r="AH793">
        <v>9.4019999999999992</v>
      </c>
      <c r="AI793">
        <v>59.093000000000004</v>
      </c>
      <c r="AJ793">
        <v>29.914000000000001</v>
      </c>
      <c r="AK793">
        <v>8.9589999999999996</v>
      </c>
      <c r="AL793">
        <v>28.34</v>
      </c>
      <c r="AM793">
        <v>47.933999999999997</v>
      </c>
      <c r="AN793">
        <v>11.169</v>
      </c>
      <c r="AO793">
        <v>11.948</v>
      </c>
      <c r="AP793">
        <v>12.656000000000001</v>
      </c>
      <c r="AQ793">
        <v>28.06</v>
      </c>
      <c r="AR793">
        <v>18.053000000000001</v>
      </c>
    </row>
    <row r="794" spans="1:44">
      <c r="A794" s="1">
        <v>38211</v>
      </c>
      <c r="B794">
        <v>24.475000000000001</v>
      </c>
      <c r="C794">
        <v>63.378999999999998</v>
      </c>
      <c r="D794">
        <v>10.065</v>
      </c>
      <c r="E794">
        <v>16.902999999999999</v>
      </c>
      <c r="F794">
        <v>16.273</v>
      </c>
      <c r="G794">
        <v>41.151000000000003</v>
      </c>
      <c r="H794">
        <v>30.643000000000001</v>
      </c>
      <c r="I794">
        <v>24.873000000000001</v>
      </c>
      <c r="J794">
        <v>12.055999999999999</v>
      </c>
      <c r="K794">
        <v>37.576000000000001</v>
      </c>
      <c r="L794">
        <v>28.206</v>
      </c>
      <c r="M794">
        <v>45.557000000000002</v>
      </c>
      <c r="N794">
        <v>17.280999999999999</v>
      </c>
      <c r="O794">
        <v>6.76</v>
      </c>
      <c r="P794">
        <v>12.012</v>
      </c>
      <c r="Q794">
        <v>25.774999999999999</v>
      </c>
      <c r="R794">
        <v>9.1359999999999992</v>
      </c>
      <c r="S794">
        <v>100</v>
      </c>
      <c r="T794">
        <v>15.414</v>
      </c>
      <c r="U794">
        <v>10.521000000000001</v>
      </c>
      <c r="V794">
        <v>24.928000000000001</v>
      </c>
      <c r="W794">
        <v>18.117000000000001</v>
      </c>
      <c r="X794">
        <v>18.850999999999999</v>
      </c>
      <c r="Y794">
        <v>20.658999999999999</v>
      </c>
      <c r="Z794">
        <v>17.23</v>
      </c>
      <c r="AA794">
        <v>24.146999999999998</v>
      </c>
      <c r="AB794">
        <v>6.9779999999999998</v>
      </c>
      <c r="AC794">
        <v>6.657</v>
      </c>
      <c r="AD794">
        <v>35.75</v>
      </c>
      <c r="AE794">
        <v>22.751999999999999</v>
      </c>
      <c r="AF794">
        <v>39.307000000000002</v>
      </c>
      <c r="AG794">
        <v>31.838999999999999</v>
      </c>
      <c r="AH794">
        <v>9.2650000000000006</v>
      </c>
      <c r="AI794">
        <v>59.401000000000003</v>
      </c>
      <c r="AJ794">
        <v>29.762</v>
      </c>
      <c r="AK794">
        <v>9.0950000000000006</v>
      </c>
      <c r="AL794">
        <v>27.312000000000001</v>
      </c>
      <c r="AM794">
        <v>47.087000000000003</v>
      </c>
      <c r="AN794">
        <v>11.589</v>
      </c>
      <c r="AO794">
        <v>11.906000000000001</v>
      </c>
      <c r="AP794">
        <v>12.637</v>
      </c>
      <c r="AQ794">
        <v>27.925999999999998</v>
      </c>
      <c r="AR794">
        <v>18.010999999999999</v>
      </c>
    </row>
    <row r="795" spans="1:44">
      <c r="A795" s="1">
        <v>38212</v>
      </c>
      <c r="B795">
        <v>24.175999999999998</v>
      </c>
      <c r="C795">
        <v>63.875999999999998</v>
      </c>
      <c r="D795">
        <v>10.206</v>
      </c>
      <c r="E795">
        <v>16.646000000000001</v>
      </c>
      <c r="F795">
        <v>15.866</v>
      </c>
      <c r="G795">
        <v>40.988999999999997</v>
      </c>
      <c r="H795">
        <v>30.359000000000002</v>
      </c>
      <c r="I795">
        <v>24.821999999999999</v>
      </c>
      <c r="J795">
        <v>11.911</v>
      </c>
      <c r="K795">
        <v>37.106999999999999</v>
      </c>
      <c r="L795">
        <v>28.265000000000001</v>
      </c>
      <c r="M795">
        <v>44.878</v>
      </c>
      <c r="N795">
        <v>17.393000000000001</v>
      </c>
      <c r="O795">
        <v>6.9089999999999998</v>
      </c>
      <c r="P795">
        <v>12.090999999999999</v>
      </c>
      <c r="Q795">
        <v>25.939</v>
      </c>
      <c r="R795">
        <v>9.2379999999999995</v>
      </c>
      <c r="S795">
        <v>100</v>
      </c>
      <c r="T795">
        <v>15.425000000000001</v>
      </c>
      <c r="U795">
        <v>10.784000000000001</v>
      </c>
      <c r="V795">
        <v>24.484000000000002</v>
      </c>
      <c r="W795">
        <v>17.978000000000002</v>
      </c>
      <c r="X795">
        <v>18.562000000000001</v>
      </c>
      <c r="Y795">
        <v>20.61</v>
      </c>
      <c r="Z795">
        <v>16.873000000000001</v>
      </c>
      <c r="AA795">
        <v>24.027999999999999</v>
      </c>
      <c r="AB795">
        <v>7.0229999999999997</v>
      </c>
      <c r="AC795">
        <v>6.5869999999999997</v>
      </c>
      <c r="AD795">
        <v>35.255000000000003</v>
      </c>
      <c r="AE795">
        <v>22.65</v>
      </c>
      <c r="AF795">
        <v>39.219000000000001</v>
      </c>
      <c r="AG795">
        <v>31.59</v>
      </c>
      <c r="AH795">
        <v>9.2989999999999995</v>
      </c>
      <c r="AI795">
        <v>59.345999999999997</v>
      </c>
      <c r="AJ795">
        <v>29.905999999999999</v>
      </c>
      <c r="AK795">
        <v>9.0679999999999996</v>
      </c>
      <c r="AL795">
        <v>27.401</v>
      </c>
      <c r="AM795">
        <v>46.667000000000002</v>
      </c>
      <c r="AN795">
        <v>11.454000000000001</v>
      </c>
      <c r="AO795">
        <v>12.759</v>
      </c>
      <c r="AP795">
        <v>12.598000000000001</v>
      </c>
      <c r="AQ795">
        <v>27.574999999999999</v>
      </c>
      <c r="AR795">
        <v>17.800999999999998</v>
      </c>
    </row>
    <row r="796" spans="1:44">
      <c r="A796" s="1">
        <v>38215</v>
      </c>
      <c r="B796">
        <v>24.853000000000002</v>
      </c>
      <c r="C796">
        <v>65.231999999999999</v>
      </c>
      <c r="D796">
        <v>10.317</v>
      </c>
      <c r="E796">
        <v>16.782</v>
      </c>
      <c r="F796">
        <v>16.106000000000002</v>
      </c>
      <c r="G796">
        <v>41.204999999999998</v>
      </c>
      <c r="H796">
        <v>30.89</v>
      </c>
      <c r="I796">
        <v>24.663</v>
      </c>
      <c r="J796">
        <v>12.093</v>
      </c>
      <c r="K796">
        <v>37.648000000000003</v>
      </c>
      <c r="L796">
        <v>28.68</v>
      </c>
      <c r="M796">
        <v>46.151000000000003</v>
      </c>
      <c r="N796">
        <v>17.693999999999999</v>
      </c>
      <c r="O796">
        <v>7.1909999999999998</v>
      </c>
      <c r="P796">
        <v>12.177</v>
      </c>
      <c r="Q796">
        <v>26.266999999999999</v>
      </c>
      <c r="R796">
        <v>9.3740000000000006</v>
      </c>
      <c r="S796">
        <v>100</v>
      </c>
      <c r="T796">
        <v>15.332000000000001</v>
      </c>
      <c r="U796">
        <v>11.103999999999999</v>
      </c>
      <c r="V796">
        <v>24.696000000000002</v>
      </c>
      <c r="W796">
        <v>17.866</v>
      </c>
      <c r="X796">
        <v>18.501000000000001</v>
      </c>
      <c r="Y796">
        <v>20.553000000000001</v>
      </c>
      <c r="Z796">
        <v>17.113</v>
      </c>
      <c r="AA796">
        <v>23.981999999999999</v>
      </c>
      <c r="AB796">
        <v>7.3090000000000002</v>
      </c>
      <c r="AC796">
        <v>6.6609999999999996</v>
      </c>
      <c r="AD796">
        <v>35.859000000000002</v>
      </c>
      <c r="AE796">
        <v>22.965</v>
      </c>
      <c r="AF796">
        <v>39.036000000000001</v>
      </c>
      <c r="AG796">
        <v>31.821999999999999</v>
      </c>
      <c r="AH796">
        <v>9.3849999999999998</v>
      </c>
      <c r="AI796">
        <v>59.82</v>
      </c>
      <c r="AJ796">
        <v>29.966999999999999</v>
      </c>
      <c r="AK796">
        <v>9.2680000000000007</v>
      </c>
      <c r="AL796">
        <v>27.942</v>
      </c>
      <c r="AM796">
        <v>47.594000000000001</v>
      </c>
      <c r="AN796">
        <v>11.589</v>
      </c>
      <c r="AO796">
        <v>12.961</v>
      </c>
      <c r="AP796">
        <v>12.967000000000001</v>
      </c>
      <c r="AQ796">
        <v>27.899000000000001</v>
      </c>
      <c r="AR796">
        <v>17.893999999999998</v>
      </c>
    </row>
    <row r="797" spans="1:44">
      <c r="A797" s="1">
        <v>38216</v>
      </c>
      <c r="B797">
        <v>25.097999999999999</v>
      </c>
      <c r="C797">
        <v>66.545000000000002</v>
      </c>
      <c r="D797">
        <v>10.144</v>
      </c>
      <c r="E797">
        <v>16.837</v>
      </c>
      <c r="F797">
        <v>16.106000000000002</v>
      </c>
      <c r="G797">
        <v>40.600999999999999</v>
      </c>
      <c r="H797">
        <v>30.762</v>
      </c>
      <c r="I797">
        <v>24.948</v>
      </c>
      <c r="J797">
        <v>12.129</v>
      </c>
      <c r="K797">
        <v>37.432000000000002</v>
      </c>
      <c r="L797">
        <v>28.603999999999999</v>
      </c>
      <c r="M797">
        <v>46.753</v>
      </c>
      <c r="N797">
        <v>17.568000000000001</v>
      </c>
      <c r="O797">
        <v>7.2610000000000001</v>
      </c>
      <c r="P797">
        <v>12.169</v>
      </c>
      <c r="Q797">
        <v>26.422000000000001</v>
      </c>
      <c r="R797">
        <v>9.4489999999999998</v>
      </c>
      <c r="S797">
        <v>100</v>
      </c>
      <c r="T797">
        <v>15.292</v>
      </c>
      <c r="U797">
        <v>11.01</v>
      </c>
      <c r="V797">
        <v>25.556000000000001</v>
      </c>
      <c r="W797">
        <v>17.736000000000001</v>
      </c>
      <c r="X797">
        <v>18.367000000000001</v>
      </c>
      <c r="Y797">
        <v>21.466999999999999</v>
      </c>
      <c r="Z797">
        <v>17.329000000000001</v>
      </c>
      <c r="AA797">
        <v>24.533999999999999</v>
      </c>
      <c r="AB797">
        <v>7.3360000000000003</v>
      </c>
      <c r="AC797">
        <v>6.6760000000000002</v>
      </c>
      <c r="AD797">
        <v>35.49</v>
      </c>
      <c r="AE797">
        <v>22.888000000000002</v>
      </c>
      <c r="AF797">
        <v>38.206000000000003</v>
      </c>
      <c r="AG797">
        <v>31.77</v>
      </c>
      <c r="AH797">
        <v>9.3770000000000007</v>
      </c>
      <c r="AI797">
        <v>60.01</v>
      </c>
      <c r="AJ797">
        <v>29.626000000000001</v>
      </c>
      <c r="AK797">
        <v>9.3130000000000006</v>
      </c>
      <c r="AL797">
        <v>28.029</v>
      </c>
      <c r="AM797">
        <v>47.454000000000001</v>
      </c>
      <c r="AN797">
        <v>11.597</v>
      </c>
      <c r="AO797">
        <v>13.324999999999999</v>
      </c>
      <c r="AP797">
        <v>12.792</v>
      </c>
      <c r="AQ797">
        <v>28.096</v>
      </c>
      <c r="AR797">
        <v>18.053000000000001</v>
      </c>
    </row>
    <row r="798" spans="1:44">
      <c r="A798" s="1">
        <v>38217</v>
      </c>
      <c r="B798">
        <v>25.111999999999998</v>
      </c>
      <c r="C798">
        <v>67.12</v>
      </c>
      <c r="D798">
        <v>10.162000000000001</v>
      </c>
      <c r="E798">
        <v>16.966000000000001</v>
      </c>
      <c r="F798">
        <v>16.321000000000002</v>
      </c>
      <c r="G798">
        <v>40.393000000000001</v>
      </c>
      <c r="H798">
        <v>30.762</v>
      </c>
      <c r="I798">
        <v>24.843</v>
      </c>
      <c r="J798">
        <v>12.228999999999999</v>
      </c>
      <c r="K798">
        <v>37.268999999999998</v>
      </c>
      <c r="L798">
        <v>28.545000000000002</v>
      </c>
      <c r="M798">
        <v>47.042000000000002</v>
      </c>
      <c r="N798">
        <v>17.779</v>
      </c>
      <c r="O798">
        <v>7.2460000000000004</v>
      </c>
      <c r="P798">
        <v>12.435</v>
      </c>
      <c r="Q798">
        <v>26.248999999999999</v>
      </c>
      <c r="R798">
        <v>9.6050000000000004</v>
      </c>
      <c r="S798">
        <v>100</v>
      </c>
      <c r="T798">
        <v>15.268000000000001</v>
      </c>
      <c r="U798">
        <v>11.188000000000001</v>
      </c>
      <c r="V798">
        <v>26.039000000000001</v>
      </c>
      <c r="W798">
        <v>18.169</v>
      </c>
      <c r="X798">
        <v>18.850999999999999</v>
      </c>
      <c r="Y798">
        <v>21.5</v>
      </c>
      <c r="Z798">
        <v>17.236000000000001</v>
      </c>
      <c r="AA798">
        <v>24.58</v>
      </c>
      <c r="AB798">
        <v>7.4880000000000004</v>
      </c>
      <c r="AC798">
        <v>6.7720000000000002</v>
      </c>
      <c r="AD798">
        <v>35.347999999999999</v>
      </c>
      <c r="AE798">
        <v>23.007000000000001</v>
      </c>
      <c r="AF798">
        <v>38.598999999999997</v>
      </c>
      <c r="AG798">
        <v>31.606999999999999</v>
      </c>
      <c r="AH798">
        <v>9.5489999999999995</v>
      </c>
      <c r="AI798">
        <v>60.634</v>
      </c>
      <c r="AJ798">
        <v>29.512</v>
      </c>
      <c r="AK798">
        <v>9.4580000000000002</v>
      </c>
      <c r="AL798">
        <v>28.309000000000001</v>
      </c>
      <c r="AM798">
        <v>47.725000000000001</v>
      </c>
      <c r="AN798">
        <v>11.747</v>
      </c>
      <c r="AO798">
        <v>13.189</v>
      </c>
      <c r="AP798">
        <v>12.831</v>
      </c>
      <c r="AQ798">
        <v>28.06</v>
      </c>
      <c r="AR798">
        <v>18.053000000000001</v>
      </c>
    </row>
    <row r="799" spans="1:44">
      <c r="A799" s="1">
        <v>38218</v>
      </c>
      <c r="B799">
        <v>25.006</v>
      </c>
      <c r="C799">
        <v>66.844999999999999</v>
      </c>
      <c r="D799">
        <v>10.125</v>
      </c>
      <c r="E799">
        <v>16.954000000000001</v>
      </c>
      <c r="F799">
        <v>16.521000000000001</v>
      </c>
      <c r="G799">
        <v>40.238999999999997</v>
      </c>
      <c r="H799">
        <v>30.614999999999998</v>
      </c>
      <c r="I799">
        <v>24.568999999999999</v>
      </c>
      <c r="J799">
        <v>12.074999999999999</v>
      </c>
      <c r="K799">
        <v>37.125</v>
      </c>
      <c r="L799">
        <v>28.155000000000001</v>
      </c>
      <c r="M799">
        <v>47.313000000000002</v>
      </c>
      <c r="N799">
        <v>17.936</v>
      </c>
      <c r="O799">
        <v>7.3</v>
      </c>
      <c r="P799">
        <v>12.388</v>
      </c>
      <c r="Q799">
        <v>26.331</v>
      </c>
      <c r="R799">
        <v>9.5920000000000005</v>
      </c>
      <c r="S799">
        <v>100</v>
      </c>
      <c r="T799">
        <v>15.263</v>
      </c>
      <c r="U799">
        <v>11.489000000000001</v>
      </c>
      <c r="V799">
        <v>26.097000000000001</v>
      </c>
      <c r="W799">
        <v>18.029</v>
      </c>
      <c r="X799">
        <v>18.728999999999999</v>
      </c>
      <c r="Y799">
        <v>21.802</v>
      </c>
      <c r="Z799">
        <v>17.277999999999999</v>
      </c>
      <c r="AA799">
        <v>24.184000000000001</v>
      </c>
      <c r="AB799">
        <v>7.5060000000000002</v>
      </c>
      <c r="AC799">
        <v>6.7930000000000001</v>
      </c>
      <c r="AD799">
        <v>35.372999999999998</v>
      </c>
      <c r="AE799">
        <v>22.675000000000001</v>
      </c>
      <c r="AF799">
        <v>38.381</v>
      </c>
      <c r="AG799">
        <v>31.77</v>
      </c>
      <c r="AH799">
        <v>9.5139999999999993</v>
      </c>
      <c r="AI799">
        <v>60.555</v>
      </c>
      <c r="AJ799">
        <v>29.542000000000002</v>
      </c>
      <c r="AK799">
        <v>9.44</v>
      </c>
      <c r="AL799">
        <v>28.318000000000001</v>
      </c>
      <c r="AM799">
        <v>47.847000000000001</v>
      </c>
      <c r="AN799">
        <v>11.708</v>
      </c>
      <c r="AO799">
        <v>12.945</v>
      </c>
      <c r="AP799">
        <v>12.811999999999999</v>
      </c>
      <c r="AQ799">
        <v>27.818000000000001</v>
      </c>
      <c r="AR799">
        <v>17.986000000000001</v>
      </c>
    </row>
    <row r="800" spans="1:44">
      <c r="A800" s="1">
        <v>38219</v>
      </c>
      <c r="B800">
        <v>24.756</v>
      </c>
      <c r="C800">
        <v>66.244</v>
      </c>
      <c r="D800">
        <v>10.146000000000001</v>
      </c>
      <c r="E800">
        <v>16.997</v>
      </c>
      <c r="F800">
        <v>16.593</v>
      </c>
      <c r="G800">
        <v>40.14</v>
      </c>
      <c r="H800">
        <v>30.431999999999999</v>
      </c>
      <c r="I800">
        <v>24.253</v>
      </c>
      <c r="J800">
        <v>12.047000000000001</v>
      </c>
      <c r="K800">
        <v>36.610999999999997</v>
      </c>
      <c r="L800">
        <v>28.206</v>
      </c>
      <c r="M800">
        <v>47.262</v>
      </c>
      <c r="N800">
        <v>17.928000000000001</v>
      </c>
      <c r="O800">
        <v>7.1669999999999998</v>
      </c>
      <c r="P800">
        <v>12.356999999999999</v>
      </c>
      <c r="Q800">
        <v>26.422000000000001</v>
      </c>
      <c r="R800">
        <v>9.5299999999999994</v>
      </c>
      <c r="S800">
        <v>100</v>
      </c>
      <c r="T800">
        <v>15.239000000000001</v>
      </c>
      <c r="U800">
        <v>11.611000000000001</v>
      </c>
      <c r="V800">
        <v>26.039000000000001</v>
      </c>
      <c r="W800">
        <v>18.265999999999998</v>
      </c>
      <c r="X800">
        <v>18.911999999999999</v>
      </c>
      <c r="Y800">
        <v>21.524000000000001</v>
      </c>
      <c r="Z800">
        <v>17.265999999999998</v>
      </c>
      <c r="AA800">
        <v>24.303999999999998</v>
      </c>
      <c r="AB800">
        <v>7.39</v>
      </c>
      <c r="AC800">
        <v>6.7350000000000003</v>
      </c>
      <c r="AD800">
        <v>35.28</v>
      </c>
      <c r="AE800">
        <v>22.478999999999999</v>
      </c>
      <c r="AF800">
        <v>37.892000000000003</v>
      </c>
      <c r="AG800">
        <v>31.728000000000002</v>
      </c>
      <c r="AH800">
        <v>9.5749999999999993</v>
      </c>
      <c r="AI800">
        <v>59.978000000000002</v>
      </c>
      <c r="AJ800">
        <v>29.55</v>
      </c>
      <c r="AK800">
        <v>9.3949999999999996</v>
      </c>
      <c r="AL800">
        <v>27.989000000000001</v>
      </c>
      <c r="AM800">
        <v>48.057000000000002</v>
      </c>
      <c r="AN800">
        <v>11.683999999999999</v>
      </c>
      <c r="AO800">
        <v>12.725</v>
      </c>
      <c r="AP800">
        <v>12.86</v>
      </c>
      <c r="AQ800">
        <v>27.736999999999998</v>
      </c>
      <c r="AR800">
        <v>17.936</v>
      </c>
    </row>
    <row r="801" spans="1:44">
      <c r="A801" s="1">
        <v>38222</v>
      </c>
      <c r="B801">
        <v>25.006</v>
      </c>
      <c r="C801">
        <v>67.36</v>
      </c>
      <c r="D801">
        <v>10.202</v>
      </c>
      <c r="E801">
        <v>17.18</v>
      </c>
      <c r="F801">
        <v>16.841000000000001</v>
      </c>
      <c r="G801">
        <v>40.438000000000002</v>
      </c>
      <c r="H801">
        <v>30.998999999999999</v>
      </c>
      <c r="I801">
        <v>24.271999999999998</v>
      </c>
      <c r="J801">
        <v>12.12</v>
      </c>
      <c r="K801">
        <v>37.674999999999997</v>
      </c>
      <c r="L801">
        <v>28.68</v>
      </c>
      <c r="M801">
        <v>47.932000000000002</v>
      </c>
      <c r="N801">
        <v>17.882999999999999</v>
      </c>
      <c r="O801">
        <v>7.3159999999999998</v>
      </c>
      <c r="P801">
        <v>12.647</v>
      </c>
      <c r="Q801">
        <v>26.504000000000001</v>
      </c>
      <c r="R801">
        <v>9.7550000000000008</v>
      </c>
      <c r="S801">
        <v>100</v>
      </c>
      <c r="T801">
        <v>15.279</v>
      </c>
      <c r="U801">
        <v>11.836</v>
      </c>
      <c r="V801">
        <v>26.706</v>
      </c>
      <c r="W801">
        <v>18.207999999999998</v>
      </c>
      <c r="X801">
        <v>18.832999999999998</v>
      </c>
      <c r="Y801">
        <v>21.704000000000001</v>
      </c>
      <c r="Z801">
        <v>17.401</v>
      </c>
      <c r="AA801">
        <v>23.77</v>
      </c>
      <c r="AB801">
        <v>7.5949999999999998</v>
      </c>
      <c r="AC801">
        <v>6.7309999999999999</v>
      </c>
      <c r="AD801">
        <v>36.203000000000003</v>
      </c>
      <c r="AE801">
        <v>23.440999999999999</v>
      </c>
      <c r="AF801">
        <v>36.878999999999998</v>
      </c>
      <c r="AG801">
        <v>32.286000000000001</v>
      </c>
      <c r="AH801">
        <v>9.9529999999999994</v>
      </c>
      <c r="AI801">
        <v>60.997999999999998</v>
      </c>
      <c r="AJ801">
        <v>29.952000000000002</v>
      </c>
      <c r="AK801">
        <v>9.5220000000000002</v>
      </c>
      <c r="AL801">
        <v>28.622</v>
      </c>
      <c r="AM801">
        <v>49.000999999999998</v>
      </c>
      <c r="AN801">
        <v>12.009</v>
      </c>
      <c r="AO801">
        <v>13.13</v>
      </c>
      <c r="AP801">
        <v>12.85</v>
      </c>
      <c r="AQ801">
        <v>28.518000000000001</v>
      </c>
      <c r="AR801">
        <v>18.640999999999998</v>
      </c>
    </row>
    <row r="802" spans="1:44">
      <c r="A802" s="1">
        <v>38223</v>
      </c>
      <c r="B802">
        <v>24.757999999999999</v>
      </c>
      <c r="C802">
        <v>67.796999999999997</v>
      </c>
      <c r="D802">
        <v>10.164999999999999</v>
      </c>
      <c r="E802">
        <v>17.094999999999999</v>
      </c>
      <c r="F802">
        <v>16.841000000000001</v>
      </c>
      <c r="G802">
        <v>40.438000000000002</v>
      </c>
      <c r="H802">
        <v>31.247</v>
      </c>
      <c r="I802">
        <v>24.027999999999999</v>
      </c>
      <c r="J802">
        <v>12.247</v>
      </c>
      <c r="K802">
        <v>37.034999999999997</v>
      </c>
      <c r="L802">
        <v>28.782</v>
      </c>
      <c r="M802">
        <v>47.737000000000002</v>
      </c>
      <c r="N802">
        <v>17.672000000000001</v>
      </c>
      <c r="O802">
        <v>7.4880000000000004</v>
      </c>
      <c r="P802">
        <v>12.772</v>
      </c>
      <c r="Q802">
        <v>26.349</v>
      </c>
      <c r="R802">
        <v>9.7949999999999999</v>
      </c>
      <c r="S802">
        <v>100</v>
      </c>
      <c r="T802">
        <v>15.189</v>
      </c>
      <c r="U802">
        <v>11.771000000000001</v>
      </c>
      <c r="V802">
        <v>26.521999999999998</v>
      </c>
      <c r="W802">
        <v>18.378</v>
      </c>
      <c r="X802">
        <v>19.067</v>
      </c>
      <c r="Y802">
        <v>21.670999999999999</v>
      </c>
      <c r="Z802">
        <v>17.5</v>
      </c>
      <c r="AA802">
        <v>23.715</v>
      </c>
      <c r="AB802">
        <v>7.5419999999999998</v>
      </c>
      <c r="AC802">
        <v>6.8550000000000004</v>
      </c>
      <c r="AD802">
        <v>36.555999999999997</v>
      </c>
      <c r="AE802">
        <v>23.824000000000002</v>
      </c>
      <c r="AF802">
        <v>36.729999999999997</v>
      </c>
      <c r="AG802">
        <v>32.389000000000003</v>
      </c>
      <c r="AH802">
        <v>10.108000000000001</v>
      </c>
      <c r="AI802">
        <v>60.966000000000001</v>
      </c>
      <c r="AJ802">
        <v>29.792999999999999</v>
      </c>
      <c r="AK802">
        <v>9.8490000000000002</v>
      </c>
      <c r="AL802">
        <v>28.324999999999999</v>
      </c>
      <c r="AM802">
        <v>48.720999999999997</v>
      </c>
      <c r="AN802">
        <v>12.151999999999999</v>
      </c>
      <c r="AO802">
        <v>13.198</v>
      </c>
      <c r="AP802">
        <v>13.228999999999999</v>
      </c>
      <c r="AQ802">
        <v>28.832999999999998</v>
      </c>
      <c r="AR802">
        <v>18.556999999999999</v>
      </c>
    </row>
    <row r="803" spans="1:44">
      <c r="A803" s="1">
        <v>38224</v>
      </c>
      <c r="B803">
        <v>24.795999999999999</v>
      </c>
      <c r="C803">
        <v>67.968999999999994</v>
      </c>
      <c r="D803">
        <v>10.195</v>
      </c>
      <c r="E803">
        <v>17.309000000000001</v>
      </c>
      <c r="F803">
        <v>16.785</v>
      </c>
      <c r="G803">
        <v>40.862000000000002</v>
      </c>
      <c r="H803">
        <v>31.292000000000002</v>
      </c>
      <c r="I803">
        <v>24.163</v>
      </c>
      <c r="J803">
        <v>12.347</v>
      </c>
      <c r="K803">
        <v>37.494999999999997</v>
      </c>
      <c r="L803">
        <v>28.901</v>
      </c>
      <c r="M803">
        <v>47.906999999999996</v>
      </c>
      <c r="N803">
        <v>17.873999999999999</v>
      </c>
      <c r="O803">
        <v>7.4649999999999999</v>
      </c>
      <c r="P803">
        <v>12.733000000000001</v>
      </c>
      <c r="Q803">
        <v>26.303999999999998</v>
      </c>
      <c r="R803">
        <v>9.8699999999999992</v>
      </c>
      <c r="S803">
        <v>100</v>
      </c>
      <c r="T803">
        <v>15.385</v>
      </c>
      <c r="U803">
        <v>11.94</v>
      </c>
      <c r="V803">
        <v>27.102</v>
      </c>
      <c r="W803">
        <v>18.344999999999999</v>
      </c>
      <c r="X803">
        <v>18.997</v>
      </c>
      <c r="Y803">
        <v>21.827000000000002</v>
      </c>
      <c r="Z803">
        <v>17.536000000000001</v>
      </c>
      <c r="AA803">
        <v>24.074000000000002</v>
      </c>
      <c r="AB803">
        <v>7.4429999999999996</v>
      </c>
      <c r="AC803">
        <v>6.81</v>
      </c>
      <c r="AD803">
        <v>36.387999999999998</v>
      </c>
      <c r="AE803">
        <v>23.722000000000001</v>
      </c>
      <c r="AF803">
        <v>37.228000000000002</v>
      </c>
      <c r="AG803">
        <v>32.542999999999999</v>
      </c>
      <c r="AH803">
        <v>10.074</v>
      </c>
      <c r="AI803">
        <v>61.353999999999999</v>
      </c>
      <c r="AJ803">
        <v>30.140999999999998</v>
      </c>
      <c r="AK803">
        <v>9.7579999999999991</v>
      </c>
      <c r="AL803">
        <v>28.227</v>
      </c>
      <c r="AM803">
        <v>48.896000000000001</v>
      </c>
      <c r="AN803">
        <v>12.12</v>
      </c>
      <c r="AO803">
        <v>13.045999999999999</v>
      </c>
      <c r="AP803">
        <v>13.364000000000001</v>
      </c>
      <c r="AQ803">
        <v>28.94</v>
      </c>
      <c r="AR803">
        <v>18.556999999999999</v>
      </c>
    </row>
    <row r="804" spans="1:44">
      <c r="A804" s="1">
        <v>38225</v>
      </c>
      <c r="B804">
        <v>24.864000000000001</v>
      </c>
      <c r="C804">
        <v>69.066999999999993</v>
      </c>
      <c r="D804">
        <v>10.276</v>
      </c>
      <c r="E804">
        <v>17.434000000000001</v>
      </c>
      <c r="F804">
        <v>17.015999999999998</v>
      </c>
      <c r="G804">
        <v>41.368000000000002</v>
      </c>
      <c r="H804">
        <v>31.548999999999999</v>
      </c>
      <c r="I804">
        <v>24.326000000000001</v>
      </c>
      <c r="J804">
        <v>12.519</v>
      </c>
      <c r="K804">
        <v>38.521999999999998</v>
      </c>
      <c r="L804">
        <v>29.46</v>
      </c>
      <c r="M804">
        <v>47.975000000000001</v>
      </c>
      <c r="N804">
        <v>17.856000000000002</v>
      </c>
      <c r="O804">
        <v>7.7629999999999999</v>
      </c>
      <c r="P804">
        <v>12.788</v>
      </c>
      <c r="Q804">
        <v>26.376999999999999</v>
      </c>
      <c r="R804">
        <v>9.9789999999999992</v>
      </c>
      <c r="S804">
        <v>100</v>
      </c>
      <c r="T804">
        <v>15.483000000000001</v>
      </c>
      <c r="U804">
        <v>12.212</v>
      </c>
      <c r="V804">
        <v>27.875</v>
      </c>
      <c r="W804">
        <v>18.387</v>
      </c>
      <c r="X804">
        <v>19.036999999999999</v>
      </c>
      <c r="Y804">
        <v>22.006</v>
      </c>
      <c r="Z804">
        <v>17.968</v>
      </c>
      <c r="AA804">
        <v>24.47</v>
      </c>
      <c r="AB804">
        <v>7.5860000000000003</v>
      </c>
      <c r="AC804">
        <v>6.81</v>
      </c>
      <c r="AD804">
        <v>37.402999999999999</v>
      </c>
      <c r="AE804">
        <v>23.969000000000001</v>
      </c>
      <c r="AF804">
        <v>36.844000000000001</v>
      </c>
      <c r="AG804">
        <v>33.040999999999997</v>
      </c>
      <c r="AH804">
        <v>10.134</v>
      </c>
      <c r="AI804">
        <v>61.947000000000003</v>
      </c>
      <c r="AJ804">
        <v>30.46</v>
      </c>
      <c r="AK804">
        <v>9.6669999999999998</v>
      </c>
      <c r="AL804">
        <v>28.93</v>
      </c>
      <c r="AM804">
        <v>49.289000000000001</v>
      </c>
      <c r="AN804">
        <v>12.239000000000001</v>
      </c>
      <c r="AO804">
        <v>12.978</v>
      </c>
      <c r="AP804">
        <v>13.384</v>
      </c>
      <c r="AQ804">
        <v>29.201000000000001</v>
      </c>
      <c r="AR804">
        <v>18.733000000000001</v>
      </c>
    </row>
    <row r="805" spans="1:44">
      <c r="A805" s="1">
        <v>38226</v>
      </c>
      <c r="B805">
        <v>25.196999999999999</v>
      </c>
      <c r="C805">
        <v>69.488</v>
      </c>
      <c r="D805">
        <v>10.298999999999999</v>
      </c>
      <c r="E805">
        <v>17.579000000000001</v>
      </c>
      <c r="F805">
        <v>17.192</v>
      </c>
      <c r="G805">
        <v>41.72</v>
      </c>
      <c r="H805">
        <v>31.622</v>
      </c>
      <c r="I805">
        <v>24.271999999999998</v>
      </c>
      <c r="J805">
        <v>12.601000000000001</v>
      </c>
      <c r="K805">
        <v>38.36</v>
      </c>
      <c r="L805">
        <v>29.46</v>
      </c>
      <c r="M805">
        <v>48.526000000000003</v>
      </c>
      <c r="N805">
        <v>17.928000000000001</v>
      </c>
      <c r="O805">
        <v>7.7309999999999999</v>
      </c>
      <c r="P805">
        <v>12.920999999999999</v>
      </c>
      <c r="Q805">
        <v>26.486000000000001</v>
      </c>
      <c r="R805">
        <v>9.9589999999999996</v>
      </c>
      <c r="S805">
        <v>100</v>
      </c>
      <c r="T805">
        <v>15.518000000000001</v>
      </c>
      <c r="U805">
        <v>12.212</v>
      </c>
      <c r="V805">
        <v>27.518000000000001</v>
      </c>
      <c r="W805">
        <v>18.356999999999999</v>
      </c>
      <c r="X805">
        <v>18.936</v>
      </c>
      <c r="Y805">
        <v>21.850999999999999</v>
      </c>
      <c r="Z805">
        <v>17.911000000000001</v>
      </c>
      <c r="AA805">
        <v>24.396000000000001</v>
      </c>
      <c r="AB805">
        <v>7.5590000000000002</v>
      </c>
      <c r="AC805">
        <v>6.766</v>
      </c>
      <c r="AD805">
        <v>37.42</v>
      </c>
      <c r="AE805">
        <v>23.943000000000001</v>
      </c>
      <c r="AF805">
        <v>37.201999999999998</v>
      </c>
      <c r="AG805">
        <v>32.93</v>
      </c>
      <c r="AH805">
        <v>10.298</v>
      </c>
      <c r="AI805">
        <v>62.405000000000001</v>
      </c>
      <c r="AJ805">
        <v>30.65</v>
      </c>
      <c r="AK805">
        <v>9.8940000000000001</v>
      </c>
      <c r="AL805">
        <v>29.222000000000001</v>
      </c>
      <c r="AM805">
        <v>49.673000000000002</v>
      </c>
      <c r="AN805">
        <v>12.263</v>
      </c>
      <c r="AO805">
        <v>13.189</v>
      </c>
      <c r="AP805">
        <v>13.52</v>
      </c>
      <c r="AQ805">
        <v>29.003</v>
      </c>
      <c r="AR805">
        <v>18.673999999999999</v>
      </c>
    </row>
    <row r="806" spans="1:44">
      <c r="A806" s="1">
        <v>38229</v>
      </c>
      <c r="B806">
        <v>25.010999999999999</v>
      </c>
      <c r="C806">
        <v>69.17</v>
      </c>
      <c r="D806">
        <v>10.308</v>
      </c>
      <c r="E806">
        <v>17.515999999999998</v>
      </c>
      <c r="F806">
        <v>17.192</v>
      </c>
      <c r="G806">
        <v>41.475999999999999</v>
      </c>
      <c r="H806">
        <v>31.402000000000001</v>
      </c>
      <c r="I806">
        <v>24.225999999999999</v>
      </c>
      <c r="J806">
        <v>12.51</v>
      </c>
      <c r="K806">
        <v>38.207000000000001</v>
      </c>
      <c r="L806">
        <v>29.146999999999998</v>
      </c>
      <c r="M806">
        <v>47.966000000000001</v>
      </c>
      <c r="N806">
        <v>18.021999999999998</v>
      </c>
      <c r="O806">
        <v>7.6760000000000002</v>
      </c>
      <c r="P806">
        <v>12.952</v>
      </c>
      <c r="Q806">
        <v>26.513000000000002</v>
      </c>
      <c r="R806">
        <v>9.9109999999999996</v>
      </c>
      <c r="S806">
        <v>100</v>
      </c>
      <c r="T806">
        <v>15.603</v>
      </c>
      <c r="U806">
        <v>12.09</v>
      </c>
      <c r="V806">
        <v>27.73</v>
      </c>
      <c r="W806">
        <v>18.326000000000001</v>
      </c>
      <c r="X806">
        <v>18.893999999999998</v>
      </c>
      <c r="Y806">
        <v>22.055</v>
      </c>
      <c r="Z806">
        <v>17.977</v>
      </c>
      <c r="AA806">
        <v>24.396000000000001</v>
      </c>
      <c r="AB806">
        <v>7.4790000000000001</v>
      </c>
      <c r="AC806">
        <v>6.7130000000000001</v>
      </c>
      <c r="AD806">
        <v>37.109000000000002</v>
      </c>
      <c r="AE806">
        <v>23.943000000000001</v>
      </c>
      <c r="AF806">
        <v>37.377000000000002</v>
      </c>
      <c r="AG806">
        <v>33.006999999999998</v>
      </c>
      <c r="AH806">
        <v>10.496</v>
      </c>
      <c r="AI806">
        <v>62.451999999999998</v>
      </c>
      <c r="AJ806">
        <v>30.817</v>
      </c>
      <c r="AK806">
        <v>9.9849999999999994</v>
      </c>
      <c r="AL806">
        <v>29.016999999999999</v>
      </c>
      <c r="AM806">
        <v>49.847999999999999</v>
      </c>
      <c r="AN806">
        <v>12.207000000000001</v>
      </c>
      <c r="AO806">
        <v>13.012</v>
      </c>
      <c r="AP806">
        <v>13.403</v>
      </c>
      <c r="AQ806">
        <v>28.59</v>
      </c>
      <c r="AR806">
        <v>18.431000000000001</v>
      </c>
    </row>
    <row r="807" spans="1:44">
      <c r="A807" s="1">
        <v>38230</v>
      </c>
      <c r="B807">
        <v>24.907</v>
      </c>
      <c r="C807">
        <v>67.942999999999998</v>
      </c>
      <c r="D807">
        <v>10.298999999999999</v>
      </c>
      <c r="E807">
        <v>17.332999999999998</v>
      </c>
      <c r="F807">
        <v>16.753</v>
      </c>
      <c r="G807">
        <v>41.177999999999997</v>
      </c>
      <c r="H807">
        <v>31.018000000000001</v>
      </c>
      <c r="I807">
        <v>24.030999999999999</v>
      </c>
      <c r="J807">
        <v>12.256</v>
      </c>
      <c r="K807">
        <v>38.432000000000002</v>
      </c>
      <c r="L807">
        <v>28.934999999999999</v>
      </c>
      <c r="M807">
        <v>47.414999999999999</v>
      </c>
      <c r="N807">
        <v>17.806000000000001</v>
      </c>
      <c r="O807">
        <v>7.4960000000000004</v>
      </c>
      <c r="P807">
        <v>12.811</v>
      </c>
      <c r="Q807">
        <v>26.422000000000001</v>
      </c>
      <c r="R807">
        <v>9.7409999999999997</v>
      </c>
      <c r="S807">
        <v>100</v>
      </c>
      <c r="T807">
        <v>15.467000000000001</v>
      </c>
      <c r="U807">
        <v>11.583</v>
      </c>
      <c r="V807">
        <v>28.02</v>
      </c>
      <c r="W807">
        <v>18.151</v>
      </c>
      <c r="X807">
        <v>18.693000000000001</v>
      </c>
      <c r="Y807">
        <v>21.638999999999999</v>
      </c>
      <c r="Z807">
        <v>17.884</v>
      </c>
      <c r="AA807">
        <v>24.212</v>
      </c>
      <c r="AB807">
        <v>7.157</v>
      </c>
      <c r="AC807">
        <v>6.7110000000000003</v>
      </c>
      <c r="AD807">
        <v>36.942</v>
      </c>
      <c r="AE807">
        <v>23.696999999999999</v>
      </c>
      <c r="AF807">
        <v>37.761000000000003</v>
      </c>
      <c r="AG807">
        <v>32.758000000000003</v>
      </c>
      <c r="AH807">
        <v>10.417999999999999</v>
      </c>
      <c r="AI807">
        <v>61.448</v>
      </c>
      <c r="AJ807">
        <v>30.536000000000001</v>
      </c>
      <c r="AK807">
        <v>9.8580000000000005</v>
      </c>
      <c r="AL807">
        <v>28.166</v>
      </c>
      <c r="AM807">
        <v>49.14</v>
      </c>
      <c r="AN807">
        <v>12.112</v>
      </c>
      <c r="AO807">
        <v>12.776</v>
      </c>
      <c r="AP807">
        <v>13.015000000000001</v>
      </c>
      <c r="AQ807">
        <v>28.338999999999999</v>
      </c>
      <c r="AR807">
        <v>18.305</v>
      </c>
    </row>
    <row r="808" spans="1:44">
      <c r="A808" s="1">
        <v>38231</v>
      </c>
      <c r="B808">
        <v>25.074000000000002</v>
      </c>
      <c r="C808">
        <v>68.757999999999996</v>
      </c>
      <c r="D808">
        <v>10.59</v>
      </c>
      <c r="E808">
        <v>17.460999999999999</v>
      </c>
      <c r="F808">
        <v>16.745000000000001</v>
      </c>
      <c r="G808">
        <v>41.277000000000001</v>
      </c>
      <c r="H808">
        <v>31.347000000000001</v>
      </c>
      <c r="I808">
        <v>24.079000000000001</v>
      </c>
      <c r="J808">
        <v>12.446999999999999</v>
      </c>
      <c r="K808">
        <v>38.909999999999997</v>
      </c>
      <c r="L808">
        <v>29.308</v>
      </c>
      <c r="M808">
        <v>48.228999999999999</v>
      </c>
      <c r="N808">
        <v>18.155999999999999</v>
      </c>
      <c r="O808">
        <v>7.52</v>
      </c>
      <c r="P808">
        <v>12.992000000000001</v>
      </c>
      <c r="Q808">
        <v>26.349</v>
      </c>
      <c r="R808">
        <v>9.6189999999999998</v>
      </c>
      <c r="S808">
        <v>100</v>
      </c>
      <c r="T808">
        <v>15.589</v>
      </c>
      <c r="U808">
        <v>11.874000000000001</v>
      </c>
      <c r="V808">
        <v>28.117000000000001</v>
      </c>
      <c r="W808">
        <v>18.157</v>
      </c>
      <c r="X808">
        <v>18.667999999999999</v>
      </c>
      <c r="Y808">
        <v>21.434999999999999</v>
      </c>
      <c r="Z808">
        <v>17.959</v>
      </c>
      <c r="AA808">
        <v>24.100999999999999</v>
      </c>
      <c r="AB808">
        <v>7.3090000000000002</v>
      </c>
      <c r="AC808">
        <v>6.7110000000000003</v>
      </c>
      <c r="AD808">
        <v>37.252000000000002</v>
      </c>
      <c r="AE808">
        <v>23.722000000000001</v>
      </c>
      <c r="AF808">
        <v>37.054000000000002</v>
      </c>
      <c r="AG808">
        <v>32.741</v>
      </c>
      <c r="AH808">
        <v>10.746</v>
      </c>
      <c r="AI808">
        <v>61.709000000000003</v>
      </c>
      <c r="AJ808">
        <v>30.687999999999999</v>
      </c>
      <c r="AK808">
        <v>9.8940000000000001</v>
      </c>
      <c r="AL808">
        <v>28.414999999999999</v>
      </c>
      <c r="AM808">
        <v>50.18</v>
      </c>
      <c r="AN808">
        <v>12.191000000000001</v>
      </c>
      <c r="AO808">
        <v>12.513999999999999</v>
      </c>
      <c r="AP808">
        <v>12.996</v>
      </c>
      <c r="AQ808">
        <v>28.571999999999999</v>
      </c>
      <c r="AR808">
        <v>18.456</v>
      </c>
    </row>
    <row r="809" spans="1:44">
      <c r="A809" s="1">
        <v>38232</v>
      </c>
      <c r="B809">
        <v>24.922999999999998</v>
      </c>
      <c r="C809">
        <v>68.956000000000003</v>
      </c>
      <c r="D809">
        <v>10.481</v>
      </c>
      <c r="E809">
        <v>17.52</v>
      </c>
      <c r="F809">
        <v>16.689</v>
      </c>
      <c r="G809">
        <v>41.475999999999999</v>
      </c>
      <c r="H809">
        <v>31.539000000000001</v>
      </c>
      <c r="I809">
        <v>23.61</v>
      </c>
      <c r="J809">
        <v>12.583</v>
      </c>
      <c r="K809">
        <v>39.287999999999997</v>
      </c>
      <c r="L809">
        <v>29.35</v>
      </c>
      <c r="M809">
        <v>48.628</v>
      </c>
      <c r="N809">
        <v>17.989999999999998</v>
      </c>
      <c r="O809">
        <v>7.5119999999999996</v>
      </c>
      <c r="P809">
        <v>13.007</v>
      </c>
      <c r="Q809">
        <v>26.495000000000001</v>
      </c>
      <c r="R809">
        <v>9.7409999999999997</v>
      </c>
      <c r="S809">
        <v>100</v>
      </c>
      <c r="T809">
        <v>15.704000000000001</v>
      </c>
      <c r="U809">
        <v>11.808</v>
      </c>
      <c r="V809">
        <v>29.015000000000001</v>
      </c>
      <c r="W809">
        <v>18.148</v>
      </c>
      <c r="X809">
        <v>18.667999999999999</v>
      </c>
      <c r="Y809">
        <v>21.239000000000001</v>
      </c>
      <c r="Z809">
        <v>17.911000000000001</v>
      </c>
      <c r="AA809">
        <v>23.733000000000001</v>
      </c>
      <c r="AB809">
        <v>7.2729999999999997</v>
      </c>
      <c r="AC809">
        <v>6.7519999999999998</v>
      </c>
      <c r="AD809">
        <v>37.411999999999999</v>
      </c>
      <c r="AE809">
        <v>23.841000000000001</v>
      </c>
      <c r="AF809">
        <v>37.840000000000003</v>
      </c>
      <c r="AG809">
        <v>32.534999999999997</v>
      </c>
      <c r="AH809">
        <v>10.625</v>
      </c>
      <c r="AI809">
        <v>61.259</v>
      </c>
      <c r="AJ809">
        <v>30.65</v>
      </c>
      <c r="AK809">
        <v>9.9390000000000001</v>
      </c>
      <c r="AL809">
        <v>28.408000000000001</v>
      </c>
      <c r="AM809">
        <v>50.713000000000001</v>
      </c>
      <c r="AN809">
        <v>12.247</v>
      </c>
      <c r="AO809">
        <v>12.615</v>
      </c>
      <c r="AP809">
        <v>13.044</v>
      </c>
      <c r="AQ809">
        <v>28.527000000000001</v>
      </c>
      <c r="AR809">
        <v>18.372</v>
      </c>
    </row>
    <row r="810" spans="1:44">
      <c r="A810" s="1">
        <v>38233</v>
      </c>
      <c r="B810">
        <v>24.846</v>
      </c>
      <c r="C810">
        <v>70.370999999999995</v>
      </c>
      <c r="D810">
        <v>10.603999999999999</v>
      </c>
      <c r="E810">
        <v>17.777999999999999</v>
      </c>
      <c r="F810">
        <v>16.777000000000001</v>
      </c>
      <c r="G810">
        <v>41.430999999999997</v>
      </c>
      <c r="H810">
        <v>31.649000000000001</v>
      </c>
      <c r="I810">
        <v>23.940999999999999</v>
      </c>
      <c r="J810">
        <v>12.628</v>
      </c>
      <c r="K810">
        <v>39.936999999999998</v>
      </c>
      <c r="L810">
        <v>29.696999999999999</v>
      </c>
      <c r="M810">
        <v>49.247</v>
      </c>
      <c r="N810">
        <v>18.434999999999999</v>
      </c>
      <c r="O810">
        <v>7.5590000000000002</v>
      </c>
      <c r="P810">
        <v>13.093</v>
      </c>
      <c r="Q810">
        <v>26.295000000000002</v>
      </c>
      <c r="R810">
        <v>9.8230000000000004</v>
      </c>
      <c r="S810">
        <v>100</v>
      </c>
      <c r="T810">
        <v>15.788</v>
      </c>
      <c r="U810">
        <v>11.545</v>
      </c>
      <c r="V810">
        <v>29.082999999999998</v>
      </c>
      <c r="W810">
        <v>18.157</v>
      </c>
      <c r="X810">
        <v>18.664999999999999</v>
      </c>
      <c r="Y810">
        <v>21.940999999999999</v>
      </c>
      <c r="Z810">
        <v>17.940999999999999</v>
      </c>
      <c r="AA810">
        <v>23.687000000000001</v>
      </c>
      <c r="AB810">
        <v>6.9870000000000001</v>
      </c>
      <c r="AC810">
        <v>6.9740000000000002</v>
      </c>
      <c r="AD810">
        <v>37.704999999999998</v>
      </c>
      <c r="AE810">
        <v>24.045999999999999</v>
      </c>
      <c r="AF810">
        <v>37.323999999999998</v>
      </c>
      <c r="AG810">
        <v>32.612000000000002</v>
      </c>
      <c r="AH810">
        <v>10.555999999999999</v>
      </c>
      <c r="AI810">
        <v>61.906999999999996</v>
      </c>
      <c r="AJ810">
        <v>30.975999999999999</v>
      </c>
      <c r="AK810">
        <v>9.9390000000000001</v>
      </c>
      <c r="AL810">
        <v>28.483000000000001</v>
      </c>
      <c r="AM810">
        <v>51.212000000000003</v>
      </c>
      <c r="AN810">
        <v>12.388999999999999</v>
      </c>
      <c r="AO810">
        <v>12.513999999999999</v>
      </c>
      <c r="AP810">
        <v>13.218999999999999</v>
      </c>
      <c r="AQ810">
        <v>28.707000000000001</v>
      </c>
      <c r="AR810">
        <v>18.54</v>
      </c>
    </row>
    <row r="811" spans="1:44">
      <c r="A811" s="1">
        <v>38236</v>
      </c>
      <c r="B811">
        <v>25.43</v>
      </c>
      <c r="C811">
        <v>71.384</v>
      </c>
      <c r="D811">
        <v>10.581</v>
      </c>
      <c r="E811">
        <v>17.809000000000001</v>
      </c>
      <c r="F811">
        <v>17.024000000000001</v>
      </c>
      <c r="G811">
        <v>41.314</v>
      </c>
      <c r="H811">
        <v>31.814</v>
      </c>
      <c r="I811">
        <v>24.114999999999998</v>
      </c>
      <c r="J811">
        <v>12.827999999999999</v>
      </c>
      <c r="K811">
        <v>39.963999999999999</v>
      </c>
      <c r="L811">
        <v>30.045000000000002</v>
      </c>
      <c r="M811">
        <v>49.578000000000003</v>
      </c>
      <c r="N811">
        <v>18.547000000000001</v>
      </c>
      <c r="O811">
        <v>7.6289999999999996</v>
      </c>
      <c r="P811">
        <v>13.125</v>
      </c>
      <c r="Q811">
        <v>26.623000000000001</v>
      </c>
      <c r="R811">
        <v>9.8699999999999992</v>
      </c>
      <c r="S811">
        <v>100</v>
      </c>
      <c r="T811">
        <v>15.619</v>
      </c>
      <c r="U811">
        <v>11.724</v>
      </c>
      <c r="V811">
        <v>28.792999999999999</v>
      </c>
      <c r="W811">
        <v>18.196000000000002</v>
      </c>
      <c r="X811">
        <v>18.693000000000001</v>
      </c>
      <c r="Y811">
        <v>21.940999999999999</v>
      </c>
      <c r="Z811">
        <v>18.027999999999999</v>
      </c>
      <c r="AA811">
        <v>23.963000000000001</v>
      </c>
      <c r="AB811">
        <v>7.13</v>
      </c>
      <c r="AC811">
        <v>7.1269999999999998</v>
      </c>
      <c r="AD811">
        <v>37.729999999999997</v>
      </c>
      <c r="AE811">
        <v>24.318000000000001</v>
      </c>
      <c r="AF811">
        <v>37.585999999999999</v>
      </c>
      <c r="AG811">
        <v>32.552</v>
      </c>
      <c r="AH811">
        <v>10.694000000000001</v>
      </c>
      <c r="AI811">
        <v>62.420999999999999</v>
      </c>
      <c r="AJ811">
        <v>30.498000000000001</v>
      </c>
      <c r="AK811">
        <v>10.302</v>
      </c>
      <c r="AL811">
        <v>28.904</v>
      </c>
      <c r="AM811">
        <v>51.604999999999997</v>
      </c>
      <c r="AN811">
        <v>12.436999999999999</v>
      </c>
      <c r="AO811">
        <v>12.513999999999999</v>
      </c>
      <c r="AP811">
        <v>13.316000000000001</v>
      </c>
      <c r="AQ811">
        <v>28.922000000000001</v>
      </c>
      <c r="AR811">
        <v>18.599</v>
      </c>
    </row>
    <row r="812" spans="1:44">
      <c r="A812" s="1">
        <v>38237</v>
      </c>
      <c r="B812">
        <v>25.606999999999999</v>
      </c>
      <c r="C812">
        <v>71.400999999999996</v>
      </c>
      <c r="D812">
        <v>10.561999999999999</v>
      </c>
      <c r="E812">
        <v>17.817</v>
      </c>
      <c r="F812">
        <v>17.007999999999999</v>
      </c>
      <c r="G812">
        <v>41.890999999999998</v>
      </c>
      <c r="H812">
        <v>31.869</v>
      </c>
      <c r="I812">
        <v>24.172000000000001</v>
      </c>
      <c r="J812">
        <v>12.91</v>
      </c>
      <c r="K812">
        <v>39.927999999999997</v>
      </c>
      <c r="L812">
        <v>29.943000000000001</v>
      </c>
      <c r="M812">
        <v>49.375</v>
      </c>
      <c r="N812">
        <v>18.349</v>
      </c>
      <c r="O812">
        <v>7.7859999999999996</v>
      </c>
      <c r="P812">
        <v>13.18</v>
      </c>
      <c r="Q812">
        <v>27.105</v>
      </c>
      <c r="R812">
        <v>9.9179999999999993</v>
      </c>
      <c r="S812">
        <v>100</v>
      </c>
      <c r="T812">
        <v>15.436</v>
      </c>
      <c r="U812">
        <v>11.657999999999999</v>
      </c>
      <c r="V812">
        <v>29.015000000000001</v>
      </c>
      <c r="W812">
        <v>18.117000000000001</v>
      </c>
      <c r="X812">
        <v>18.632000000000001</v>
      </c>
      <c r="Y812">
        <v>22.047000000000001</v>
      </c>
      <c r="Z812">
        <v>18.151</v>
      </c>
      <c r="AA812">
        <v>24.515999999999998</v>
      </c>
      <c r="AB812">
        <v>7.1120000000000001</v>
      </c>
      <c r="AC812">
        <v>7.149</v>
      </c>
      <c r="AD812">
        <v>38.317999999999998</v>
      </c>
      <c r="AE812">
        <v>24.640999999999998</v>
      </c>
      <c r="AF812">
        <v>37.725999999999999</v>
      </c>
      <c r="AG812">
        <v>32.44</v>
      </c>
      <c r="AH812">
        <v>10.641999999999999</v>
      </c>
      <c r="AI812">
        <v>63.362000000000002</v>
      </c>
      <c r="AJ812">
        <v>30.164000000000001</v>
      </c>
      <c r="AK812">
        <v>10.23</v>
      </c>
      <c r="AL812">
        <v>28.77</v>
      </c>
      <c r="AM812">
        <v>51.805999999999997</v>
      </c>
      <c r="AN812">
        <v>12.404999999999999</v>
      </c>
      <c r="AO812">
        <v>12.548</v>
      </c>
      <c r="AP812">
        <v>13.635999999999999</v>
      </c>
      <c r="AQ812">
        <v>29.047999999999998</v>
      </c>
      <c r="AR812">
        <v>18.75</v>
      </c>
    </row>
    <row r="813" spans="1:44">
      <c r="A813" s="1">
        <v>38238</v>
      </c>
      <c r="B813">
        <v>25.706</v>
      </c>
      <c r="C813">
        <v>71.384</v>
      </c>
      <c r="D813">
        <v>10.504</v>
      </c>
      <c r="E813">
        <v>17.785</v>
      </c>
      <c r="F813">
        <v>16.913</v>
      </c>
      <c r="G813">
        <v>42.540999999999997</v>
      </c>
      <c r="H813">
        <v>31.997</v>
      </c>
      <c r="I813">
        <v>23.878</v>
      </c>
      <c r="J813">
        <v>13.064</v>
      </c>
      <c r="K813">
        <v>39.649000000000001</v>
      </c>
      <c r="L813">
        <v>29.808</v>
      </c>
      <c r="M813">
        <v>48.993000000000002</v>
      </c>
      <c r="N813">
        <v>18.489000000000001</v>
      </c>
      <c r="O813">
        <v>7.77</v>
      </c>
      <c r="P813">
        <v>13.125</v>
      </c>
      <c r="Q813">
        <v>27.332999999999998</v>
      </c>
      <c r="R813">
        <v>9.8699999999999992</v>
      </c>
      <c r="S813">
        <v>100</v>
      </c>
      <c r="T813">
        <v>15.412000000000001</v>
      </c>
      <c r="U813">
        <v>11.442</v>
      </c>
      <c r="V813">
        <v>28.619</v>
      </c>
      <c r="W813">
        <v>18.059999999999999</v>
      </c>
      <c r="X813">
        <v>18.623000000000001</v>
      </c>
      <c r="Y813">
        <v>22.030999999999999</v>
      </c>
      <c r="Z813">
        <v>18.151</v>
      </c>
      <c r="AA813">
        <v>23.870999999999999</v>
      </c>
      <c r="AB813">
        <v>6.9960000000000004</v>
      </c>
      <c r="AC813">
        <v>7.1639999999999997</v>
      </c>
      <c r="AD813">
        <v>38.427</v>
      </c>
      <c r="AE813">
        <v>24.658000000000001</v>
      </c>
      <c r="AF813">
        <v>38.075000000000003</v>
      </c>
      <c r="AG813">
        <v>32.414000000000001</v>
      </c>
      <c r="AH813">
        <v>10.590999999999999</v>
      </c>
      <c r="AI813">
        <v>63.259</v>
      </c>
      <c r="AJ813">
        <v>29.808</v>
      </c>
      <c r="AK813">
        <v>10.212</v>
      </c>
      <c r="AL813">
        <v>29.045000000000002</v>
      </c>
      <c r="AM813">
        <v>51.866999999999997</v>
      </c>
      <c r="AN813">
        <v>12.342000000000001</v>
      </c>
      <c r="AO813">
        <v>12.582000000000001</v>
      </c>
      <c r="AP813">
        <v>13.694000000000001</v>
      </c>
      <c r="AQ813">
        <v>28.779</v>
      </c>
      <c r="AR813">
        <v>18.574000000000002</v>
      </c>
    </row>
    <row r="814" spans="1:44">
      <c r="A814" s="1">
        <v>38239</v>
      </c>
      <c r="B814">
        <v>25.370999999999999</v>
      </c>
      <c r="C814">
        <v>70.370999999999995</v>
      </c>
      <c r="D814">
        <v>10.488</v>
      </c>
      <c r="E814">
        <v>17.652999999999999</v>
      </c>
      <c r="F814">
        <v>16.713000000000001</v>
      </c>
      <c r="G814">
        <v>44.661999999999999</v>
      </c>
      <c r="H814">
        <v>31.558</v>
      </c>
      <c r="I814">
        <v>24.061</v>
      </c>
      <c r="J814">
        <v>12.882999999999999</v>
      </c>
      <c r="K814">
        <v>39.892000000000003</v>
      </c>
      <c r="L814">
        <v>29.503</v>
      </c>
      <c r="M814">
        <v>48.314</v>
      </c>
      <c r="N814">
        <v>18.376000000000001</v>
      </c>
      <c r="O814">
        <v>7.6689999999999996</v>
      </c>
      <c r="P814">
        <v>13.023</v>
      </c>
      <c r="Q814">
        <v>27.242000000000001</v>
      </c>
      <c r="R814">
        <v>9.7750000000000004</v>
      </c>
      <c r="S814">
        <v>100</v>
      </c>
      <c r="T814">
        <v>15.332000000000001</v>
      </c>
      <c r="U814">
        <v>11.478999999999999</v>
      </c>
      <c r="V814">
        <v>28.977</v>
      </c>
      <c r="W814">
        <v>18.096</v>
      </c>
      <c r="X814">
        <v>18.562000000000001</v>
      </c>
      <c r="Y814">
        <v>21.827000000000002</v>
      </c>
      <c r="Z814">
        <v>18.145</v>
      </c>
      <c r="AA814">
        <v>23.936</v>
      </c>
      <c r="AB814">
        <v>7.0229999999999997</v>
      </c>
      <c r="AC814">
        <v>7.1180000000000003</v>
      </c>
      <c r="AD814">
        <v>38.082999999999998</v>
      </c>
      <c r="AE814">
        <v>24.556000000000001</v>
      </c>
      <c r="AF814">
        <v>37.813000000000002</v>
      </c>
      <c r="AG814">
        <v>32.148000000000003</v>
      </c>
      <c r="AH814">
        <v>10.461</v>
      </c>
      <c r="AI814">
        <v>61.978000000000002</v>
      </c>
      <c r="AJ814">
        <v>29.670999999999999</v>
      </c>
      <c r="AK814">
        <v>10.148</v>
      </c>
      <c r="AL814">
        <v>28.507000000000001</v>
      </c>
      <c r="AM814">
        <v>51.473999999999997</v>
      </c>
      <c r="AN814">
        <v>12.286</v>
      </c>
      <c r="AO814">
        <v>12.455</v>
      </c>
      <c r="AP814">
        <v>13.587999999999999</v>
      </c>
      <c r="AQ814">
        <v>28.885999999999999</v>
      </c>
      <c r="AR814">
        <v>18.616</v>
      </c>
    </row>
    <row r="815" spans="1:44">
      <c r="A815" s="1">
        <v>38240</v>
      </c>
      <c r="B815">
        <v>25.466000000000001</v>
      </c>
      <c r="C815">
        <v>71.006</v>
      </c>
      <c r="D815">
        <v>10.539</v>
      </c>
      <c r="E815">
        <v>17.702999999999999</v>
      </c>
      <c r="F815">
        <v>16.824999999999999</v>
      </c>
      <c r="G815">
        <v>44.905999999999999</v>
      </c>
      <c r="H815">
        <v>31.631</v>
      </c>
      <c r="I815">
        <v>24.228999999999999</v>
      </c>
      <c r="J815">
        <v>13.1</v>
      </c>
      <c r="K815">
        <v>40.063000000000002</v>
      </c>
      <c r="L815">
        <v>29.689</v>
      </c>
      <c r="M815">
        <v>48.204000000000001</v>
      </c>
      <c r="N815">
        <v>18.457000000000001</v>
      </c>
      <c r="O815">
        <v>7.6449999999999996</v>
      </c>
      <c r="P815">
        <v>13.086</v>
      </c>
      <c r="Q815">
        <v>27.332999999999998</v>
      </c>
      <c r="R815">
        <v>9.7949999999999999</v>
      </c>
      <c r="S815">
        <v>100</v>
      </c>
      <c r="T815">
        <v>15.42</v>
      </c>
      <c r="U815">
        <v>11.545</v>
      </c>
      <c r="V815">
        <v>29.469000000000001</v>
      </c>
      <c r="W815">
        <v>18.431999999999999</v>
      </c>
      <c r="X815">
        <v>19.003</v>
      </c>
      <c r="Y815">
        <v>21.655000000000001</v>
      </c>
      <c r="Z815">
        <v>18.228999999999999</v>
      </c>
      <c r="AA815">
        <v>23.981999999999999</v>
      </c>
      <c r="AB815">
        <v>7.3810000000000002</v>
      </c>
      <c r="AC815">
        <v>7.1219999999999999</v>
      </c>
      <c r="AD815">
        <v>38.225000000000001</v>
      </c>
      <c r="AE815">
        <v>24.684000000000001</v>
      </c>
      <c r="AF815">
        <v>37.936</v>
      </c>
      <c r="AG815">
        <v>32.542999999999999</v>
      </c>
      <c r="AH815">
        <v>10.427</v>
      </c>
      <c r="AI815">
        <v>62.451999999999998</v>
      </c>
      <c r="AJ815">
        <v>29.664000000000001</v>
      </c>
      <c r="AK815">
        <v>10.348000000000001</v>
      </c>
      <c r="AL815">
        <v>29.736999999999998</v>
      </c>
      <c r="AM815">
        <v>52.26</v>
      </c>
      <c r="AN815">
        <v>12.388999999999999</v>
      </c>
      <c r="AO815">
        <v>12.497</v>
      </c>
      <c r="AP815">
        <v>13.685</v>
      </c>
      <c r="AQ815">
        <v>29.254999999999999</v>
      </c>
      <c r="AR815">
        <v>18.859000000000002</v>
      </c>
    </row>
    <row r="816" spans="1:44">
      <c r="A816" s="1">
        <v>38243</v>
      </c>
      <c r="B816">
        <v>26.06</v>
      </c>
      <c r="C816">
        <v>72.430000000000007</v>
      </c>
      <c r="D816">
        <v>10.553000000000001</v>
      </c>
      <c r="E816">
        <v>17.952999999999999</v>
      </c>
      <c r="F816">
        <v>17.327999999999999</v>
      </c>
      <c r="G816">
        <v>44.148000000000003</v>
      </c>
      <c r="H816">
        <v>32.308</v>
      </c>
      <c r="I816">
        <v>24.434000000000001</v>
      </c>
      <c r="J816">
        <v>13.590999999999999</v>
      </c>
      <c r="K816">
        <v>40.334000000000003</v>
      </c>
      <c r="L816">
        <v>30.172000000000001</v>
      </c>
      <c r="M816">
        <v>48.933</v>
      </c>
      <c r="N816">
        <v>18.475000000000001</v>
      </c>
      <c r="O816">
        <v>7.8330000000000002</v>
      </c>
      <c r="P816">
        <v>13.282</v>
      </c>
      <c r="Q816">
        <v>27.288</v>
      </c>
      <c r="R816">
        <v>9.9450000000000003</v>
      </c>
      <c r="S816">
        <v>100</v>
      </c>
      <c r="T816">
        <v>15.528</v>
      </c>
      <c r="U816">
        <v>11.987</v>
      </c>
      <c r="V816">
        <v>29.276</v>
      </c>
      <c r="W816">
        <v>18.716999999999999</v>
      </c>
      <c r="X816">
        <v>19.457000000000001</v>
      </c>
      <c r="Y816">
        <v>22.071999999999999</v>
      </c>
      <c r="Z816">
        <v>18.405999999999999</v>
      </c>
      <c r="AA816">
        <v>24.212</v>
      </c>
      <c r="AB816">
        <v>7.577</v>
      </c>
      <c r="AC816">
        <v>7.1369999999999996</v>
      </c>
      <c r="AD816">
        <v>38.845999999999997</v>
      </c>
      <c r="AE816">
        <v>24.709</v>
      </c>
      <c r="AF816">
        <v>38.231999999999999</v>
      </c>
      <c r="AG816">
        <v>33.015999999999998</v>
      </c>
      <c r="AH816">
        <v>10.634</v>
      </c>
      <c r="AI816">
        <v>64.704999999999998</v>
      </c>
      <c r="AJ816">
        <v>29.884</v>
      </c>
      <c r="AK816">
        <v>10.484</v>
      </c>
      <c r="AL816">
        <v>30.620999999999999</v>
      </c>
      <c r="AM816">
        <v>53.265000000000001</v>
      </c>
      <c r="AN816">
        <v>12.58</v>
      </c>
      <c r="AO816">
        <v>12.877000000000001</v>
      </c>
      <c r="AP816">
        <v>14.013999999999999</v>
      </c>
      <c r="AQ816">
        <v>30.099</v>
      </c>
      <c r="AR816">
        <v>19.202999999999999</v>
      </c>
    </row>
    <row r="817" spans="1:44">
      <c r="A817" s="1">
        <v>38244</v>
      </c>
      <c r="B817">
        <v>25.937000000000001</v>
      </c>
      <c r="C817">
        <v>72.489999999999995</v>
      </c>
      <c r="D817">
        <v>10.722</v>
      </c>
      <c r="E817">
        <v>17.977</v>
      </c>
      <c r="F817">
        <v>17.456</v>
      </c>
      <c r="G817">
        <v>43.444000000000003</v>
      </c>
      <c r="H817">
        <v>32.381999999999998</v>
      </c>
      <c r="I817">
        <v>24.329000000000001</v>
      </c>
      <c r="J817">
        <v>13.409000000000001</v>
      </c>
      <c r="K817">
        <v>40.938000000000002</v>
      </c>
      <c r="L817">
        <v>30.036000000000001</v>
      </c>
      <c r="M817">
        <v>50.079000000000001</v>
      </c>
      <c r="N817">
        <v>18.52</v>
      </c>
      <c r="O817">
        <v>7.7939999999999996</v>
      </c>
      <c r="P817">
        <v>13.202999999999999</v>
      </c>
      <c r="Q817">
        <v>27.388000000000002</v>
      </c>
      <c r="R817">
        <v>9.891</v>
      </c>
      <c r="S817">
        <v>100</v>
      </c>
      <c r="T817">
        <v>15.454000000000001</v>
      </c>
      <c r="U817">
        <v>12.034000000000001</v>
      </c>
      <c r="V817">
        <v>29.373000000000001</v>
      </c>
      <c r="W817">
        <v>18.693000000000001</v>
      </c>
      <c r="X817">
        <v>19.423999999999999</v>
      </c>
      <c r="Y817">
        <v>22.030999999999999</v>
      </c>
      <c r="Z817">
        <v>18.37</v>
      </c>
      <c r="AA817">
        <v>24.257999999999999</v>
      </c>
      <c r="AB817">
        <v>7.4880000000000004</v>
      </c>
      <c r="AC817">
        <v>7.0869999999999997</v>
      </c>
      <c r="AD817">
        <v>38.677999999999997</v>
      </c>
      <c r="AE817">
        <v>24.599</v>
      </c>
      <c r="AF817">
        <v>37.883000000000003</v>
      </c>
      <c r="AG817">
        <v>33.033000000000001</v>
      </c>
      <c r="AH817">
        <v>10.814</v>
      </c>
      <c r="AI817">
        <v>64.444999999999993</v>
      </c>
      <c r="AJ817">
        <v>29.739000000000001</v>
      </c>
      <c r="AK817">
        <v>10.212</v>
      </c>
      <c r="AL817">
        <v>30.106000000000002</v>
      </c>
      <c r="AM817">
        <v>53.134</v>
      </c>
      <c r="AN817">
        <v>12.413</v>
      </c>
      <c r="AO817">
        <v>12.75</v>
      </c>
      <c r="AP817">
        <v>14.14</v>
      </c>
      <c r="AQ817">
        <v>29.954999999999998</v>
      </c>
      <c r="AR817">
        <v>19.145</v>
      </c>
    </row>
    <row r="818" spans="1:44">
      <c r="A818" s="1">
        <v>38245</v>
      </c>
      <c r="B818">
        <v>25.591000000000001</v>
      </c>
      <c r="C818">
        <v>72.713999999999999</v>
      </c>
      <c r="D818">
        <v>10.816000000000001</v>
      </c>
      <c r="E818">
        <v>18</v>
      </c>
      <c r="F818">
        <v>17.408000000000001</v>
      </c>
      <c r="G818">
        <v>43.76</v>
      </c>
      <c r="H818">
        <v>31.777000000000001</v>
      </c>
      <c r="I818">
        <v>24.481999999999999</v>
      </c>
      <c r="J818">
        <v>13.618</v>
      </c>
      <c r="K818">
        <v>40.46</v>
      </c>
      <c r="L818">
        <v>29.706</v>
      </c>
      <c r="M818">
        <v>50.570999999999998</v>
      </c>
      <c r="N818">
        <v>18.672999999999998</v>
      </c>
      <c r="O818">
        <v>7.77</v>
      </c>
      <c r="P818">
        <v>13.234999999999999</v>
      </c>
      <c r="Q818">
        <v>27.88</v>
      </c>
      <c r="R818">
        <v>9.8160000000000007</v>
      </c>
      <c r="S818">
        <v>100</v>
      </c>
      <c r="T818">
        <v>15.544</v>
      </c>
      <c r="U818">
        <v>11.798999999999999</v>
      </c>
      <c r="V818">
        <v>29.082999999999998</v>
      </c>
      <c r="W818">
        <v>18.765999999999998</v>
      </c>
      <c r="X818">
        <v>19.768000000000001</v>
      </c>
      <c r="Y818">
        <v>21.940999999999999</v>
      </c>
      <c r="Z818">
        <v>18.379000000000001</v>
      </c>
      <c r="AA818">
        <v>23.936</v>
      </c>
      <c r="AB818">
        <v>7.4429999999999996</v>
      </c>
      <c r="AC818">
        <v>6.976</v>
      </c>
      <c r="AD818">
        <v>38.594999999999999</v>
      </c>
      <c r="AE818">
        <v>24.471</v>
      </c>
      <c r="AF818">
        <v>37.978999999999999</v>
      </c>
      <c r="AG818">
        <v>32.715000000000003</v>
      </c>
      <c r="AH818">
        <v>11.055999999999999</v>
      </c>
      <c r="AI818">
        <v>64.753</v>
      </c>
      <c r="AJ818">
        <v>29.754999999999999</v>
      </c>
      <c r="AK818">
        <v>10.130000000000001</v>
      </c>
      <c r="AL818">
        <v>29.991</v>
      </c>
      <c r="AM818">
        <v>52.75</v>
      </c>
      <c r="AN818">
        <v>12.404999999999999</v>
      </c>
      <c r="AO818">
        <v>12.75</v>
      </c>
      <c r="AP818">
        <v>14.334</v>
      </c>
      <c r="AQ818">
        <v>29.254999999999999</v>
      </c>
      <c r="AR818">
        <v>18.893000000000001</v>
      </c>
    </row>
    <row r="819" spans="1:44">
      <c r="A819" s="1">
        <v>38246</v>
      </c>
      <c r="B819">
        <v>25.847999999999999</v>
      </c>
      <c r="C819">
        <v>73.082999999999998</v>
      </c>
      <c r="D819">
        <v>10.893000000000001</v>
      </c>
      <c r="E819">
        <v>18.012</v>
      </c>
      <c r="F819">
        <v>17.376000000000001</v>
      </c>
      <c r="G819">
        <v>44.41</v>
      </c>
      <c r="H819">
        <v>32.225999999999999</v>
      </c>
      <c r="I819">
        <v>24.361999999999998</v>
      </c>
      <c r="J819">
        <v>13.954000000000001</v>
      </c>
      <c r="K819">
        <v>40.442</v>
      </c>
      <c r="L819">
        <v>29.952000000000002</v>
      </c>
      <c r="M819">
        <v>50.604999999999997</v>
      </c>
      <c r="N819">
        <v>18.812000000000001</v>
      </c>
      <c r="O819">
        <v>7.8019999999999996</v>
      </c>
      <c r="P819">
        <v>13.438000000000001</v>
      </c>
      <c r="Q819">
        <v>28.244</v>
      </c>
      <c r="R819">
        <v>9.8230000000000004</v>
      </c>
      <c r="S819">
        <v>100</v>
      </c>
      <c r="T819">
        <v>15.65</v>
      </c>
      <c r="U819">
        <v>11.648999999999999</v>
      </c>
      <c r="V819">
        <v>29.334</v>
      </c>
      <c r="W819">
        <v>18.922999999999998</v>
      </c>
      <c r="X819">
        <v>19.870999999999999</v>
      </c>
      <c r="Y819">
        <v>21.827000000000002</v>
      </c>
      <c r="Z819">
        <v>18.481000000000002</v>
      </c>
      <c r="AA819">
        <v>24.994</v>
      </c>
      <c r="AB819">
        <v>7.5679999999999996</v>
      </c>
      <c r="AC819">
        <v>6.9290000000000003</v>
      </c>
      <c r="AD819">
        <v>38.308999999999997</v>
      </c>
      <c r="AE819">
        <v>24.48</v>
      </c>
      <c r="AF819">
        <v>38.607999999999997</v>
      </c>
      <c r="AG819">
        <v>32.947000000000003</v>
      </c>
      <c r="AH819">
        <v>11.055999999999999</v>
      </c>
      <c r="AI819">
        <v>65.156000000000006</v>
      </c>
      <c r="AJ819">
        <v>29.905999999999999</v>
      </c>
      <c r="AK819">
        <v>10.221</v>
      </c>
      <c r="AL819">
        <v>30.338999999999999</v>
      </c>
      <c r="AM819">
        <v>52.68</v>
      </c>
      <c r="AN819">
        <v>12.596</v>
      </c>
      <c r="AO819">
        <v>12.742000000000001</v>
      </c>
      <c r="AP819">
        <v>14.79</v>
      </c>
      <c r="AQ819">
        <v>29.317</v>
      </c>
      <c r="AR819">
        <v>19.010000000000002</v>
      </c>
    </row>
    <row r="820" spans="1:44">
      <c r="A820" s="1">
        <v>38247</v>
      </c>
      <c r="B820">
        <v>26.303000000000001</v>
      </c>
      <c r="C820">
        <v>73.751999999999995</v>
      </c>
      <c r="D820">
        <v>10.885999999999999</v>
      </c>
      <c r="E820">
        <v>18.234000000000002</v>
      </c>
      <c r="F820">
        <v>17.536000000000001</v>
      </c>
      <c r="G820">
        <v>44.5</v>
      </c>
      <c r="H820">
        <v>32.244</v>
      </c>
      <c r="I820">
        <v>24.241</v>
      </c>
      <c r="J820">
        <v>13.962999999999999</v>
      </c>
      <c r="K820">
        <v>41.01</v>
      </c>
      <c r="L820">
        <v>30.010999999999999</v>
      </c>
      <c r="M820">
        <v>50.536999999999999</v>
      </c>
      <c r="N820">
        <v>18.902000000000001</v>
      </c>
      <c r="O820">
        <v>7.7859999999999996</v>
      </c>
      <c r="P820">
        <v>13.36</v>
      </c>
      <c r="Q820">
        <v>28.244</v>
      </c>
      <c r="R820">
        <v>9.9649999999999999</v>
      </c>
      <c r="S820">
        <v>100</v>
      </c>
      <c r="T820">
        <v>15.81</v>
      </c>
      <c r="U820">
        <v>11.686</v>
      </c>
      <c r="V820">
        <v>28.966999999999999</v>
      </c>
      <c r="W820">
        <v>18.856000000000002</v>
      </c>
      <c r="X820">
        <v>19.914000000000001</v>
      </c>
      <c r="Y820">
        <v>21.933</v>
      </c>
      <c r="Z820">
        <v>18.637</v>
      </c>
      <c r="AA820">
        <v>25.021999999999998</v>
      </c>
      <c r="AB820">
        <v>7.5949999999999998</v>
      </c>
      <c r="AC820">
        <v>6.9580000000000002</v>
      </c>
      <c r="AD820">
        <v>38.871000000000002</v>
      </c>
      <c r="AE820">
        <v>24.42</v>
      </c>
      <c r="AF820">
        <v>38.643000000000001</v>
      </c>
      <c r="AG820">
        <v>32.808999999999997</v>
      </c>
      <c r="AH820">
        <v>11.254</v>
      </c>
      <c r="AI820">
        <v>65.606999999999999</v>
      </c>
      <c r="AJ820">
        <v>29.853000000000002</v>
      </c>
      <c r="AK820">
        <v>10.465999999999999</v>
      </c>
      <c r="AL820">
        <v>30.579000000000001</v>
      </c>
      <c r="AM820">
        <v>52.985999999999997</v>
      </c>
      <c r="AN820">
        <v>12.619</v>
      </c>
      <c r="AO820">
        <v>12.792999999999999</v>
      </c>
      <c r="AP820">
        <v>15.032999999999999</v>
      </c>
      <c r="AQ820">
        <v>29.012</v>
      </c>
      <c r="AR820">
        <v>18.725000000000001</v>
      </c>
    </row>
    <row r="821" spans="1:44">
      <c r="A821" s="1">
        <v>38250</v>
      </c>
      <c r="B821">
        <v>26.291</v>
      </c>
      <c r="C821">
        <v>73.468999999999994</v>
      </c>
      <c r="D821">
        <v>11.048</v>
      </c>
      <c r="E821">
        <v>18.199000000000002</v>
      </c>
      <c r="F821">
        <v>17.408000000000001</v>
      </c>
      <c r="G821">
        <v>44.085000000000001</v>
      </c>
      <c r="H821">
        <v>32.134</v>
      </c>
      <c r="I821">
        <v>23.739000000000001</v>
      </c>
      <c r="J821">
        <v>13.827</v>
      </c>
      <c r="K821">
        <v>41.01</v>
      </c>
      <c r="L821">
        <v>29.722999999999999</v>
      </c>
      <c r="M821">
        <v>50.588000000000001</v>
      </c>
      <c r="N821">
        <v>18.888000000000002</v>
      </c>
      <c r="O821">
        <v>7.6139999999999999</v>
      </c>
      <c r="P821">
        <v>13.321</v>
      </c>
      <c r="Q821">
        <v>28.062000000000001</v>
      </c>
      <c r="R821">
        <v>9.9649999999999999</v>
      </c>
      <c r="S821">
        <v>100</v>
      </c>
      <c r="T821">
        <v>15.718999999999999</v>
      </c>
      <c r="U821">
        <v>11.648999999999999</v>
      </c>
      <c r="V821">
        <v>28.89</v>
      </c>
      <c r="W821">
        <v>18.814</v>
      </c>
      <c r="X821">
        <v>19.826000000000001</v>
      </c>
      <c r="Y821">
        <v>21.794</v>
      </c>
      <c r="Z821">
        <v>18.324999999999999</v>
      </c>
      <c r="AA821">
        <v>25.317</v>
      </c>
      <c r="AB821">
        <v>7.7030000000000003</v>
      </c>
      <c r="AC821">
        <v>6.9470000000000001</v>
      </c>
      <c r="AD821">
        <v>38.771000000000001</v>
      </c>
      <c r="AE821">
        <v>24.411999999999999</v>
      </c>
      <c r="AF821">
        <v>38.424999999999997</v>
      </c>
      <c r="AG821">
        <v>32.578000000000003</v>
      </c>
      <c r="AH821">
        <v>11.452</v>
      </c>
      <c r="AI821">
        <v>65.266999999999996</v>
      </c>
      <c r="AJ821">
        <v>29.678999999999998</v>
      </c>
      <c r="AK821">
        <v>10.439</v>
      </c>
      <c r="AL821">
        <v>30.623000000000001</v>
      </c>
      <c r="AM821">
        <v>53.16</v>
      </c>
      <c r="AN821">
        <v>12.603</v>
      </c>
      <c r="AO821">
        <v>12.784000000000001</v>
      </c>
      <c r="AP821">
        <v>14.926</v>
      </c>
      <c r="AQ821">
        <v>29.129000000000001</v>
      </c>
      <c r="AR821">
        <v>18.934999999999999</v>
      </c>
    </row>
    <row r="822" spans="1:44">
      <c r="A822" s="1">
        <v>38251</v>
      </c>
      <c r="B822">
        <v>26.555</v>
      </c>
      <c r="C822">
        <v>72.927999999999997</v>
      </c>
      <c r="D822">
        <v>11.010999999999999</v>
      </c>
      <c r="E822">
        <v>18.210999999999999</v>
      </c>
      <c r="F822">
        <v>17.672000000000001</v>
      </c>
      <c r="G822">
        <v>44.354999999999997</v>
      </c>
      <c r="H822">
        <v>31.832000000000001</v>
      </c>
      <c r="I822">
        <v>23.462</v>
      </c>
      <c r="J822">
        <v>13.954000000000001</v>
      </c>
      <c r="K822">
        <v>41.784999999999997</v>
      </c>
      <c r="L822">
        <v>29.774000000000001</v>
      </c>
      <c r="M822">
        <v>51.47</v>
      </c>
      <c r="N822">
        <v>18.942</v>
      </c>
      <c r="O822">
        <v>7.6760000000000002</v>
      </c>
      <c r="P822">
        <v>13.234999999999999</v>
      </c>
      <c r="Q822">
        <v>28.29</v>
      </c>
      <c r="R822">
        <v>10.081</v>
      </c>
      <c r="S822">
        <v>100</v>
      </c>
      <c r="T822">
        <v>15.77</v>
      </c>
      <c r="U822">
        <v>11.789</v>
      </c>
      <c r="V822">
        <v>28.696000000000002</v>
      </c>
      <c r="W822">
        <v>18.684000000000001</v>
      </c>
      <c r="X822">
        <v>19.762</v>
      </c>
      <c r="Y822">
        <v>21.760999999999999</v>
      </c>
      <c r="Z822">
        <v>18.061</v>
      </c>
      <c r="AA822">
        <v>25.684999999999999</v>
      </c>
      <c r="AB822">
        <v>7.8460000000000001</v>
      </c>
      <c r="AC822">
        <v>7.1310000000000002</v>
      </c>
      <c r="AD822">
        <v>38.880000000000003</v>
      </c>
      <c r="AE822">
        <v>24.582000000000001</v>
      </c>
      <c r="AF822">
        <v>38.485999999999997</v>
      </c>
      <c r="AG822">
        <v>32.466000000000001</v>
      </c>
      <c r="AH822">
        <v>11.606999999999999</v>
      </c>
      <c r="AI822">
        <v>65.14</v>
      </c>
      <c r="AJ822">
        <v>29.535</v>
      </c>
      <c r="AK822">
        <v>10.52</v>
      </c>
      <c r="AL822">
        <v>30.588000000000001</v>
      </c>
      <c r="AM822">
        <v>53.360999999999997</v>
      </c>
      <c r="AN822">
        <v>12.611000000000001</v>
      </c>
      <c r="AO822">
        <v>12.708</v>
      </c>
      <c r="AP822">
        <v>14.945</v>
      </c>
      <c r="AQ822">
        <v>29.047999999999998</v>
      </c>
      <c r="AR822">
        <v>18.917999999999999</v>
      </c>
    </row>
    <row r="823" spans="1:44">
      <c r="A823" s="1">
        <v>38252</v>
      </c>
      <c r="B823">
        <v>26.882999999999999</v>
      </c>
      <c r="C823">
        <v>71.753</v>
      </c>
      <c r="D823">
        <v>10.909000000000001</v>
      </c>
      <c r="E823">
        <v>18.027000000000001</v>
      </c>
      <c r="F823">
        <v>17.52</v>
      </c>
      <c r="G823">
        <v>43.930999999999997</v>
      </c>
      <c r="H823">
        <v>31.347000000000001</v>
      </c>
      <c r="I823">
        <v>23.3</v>
      </c>
      <c r="J823">
        <v>13.536</v>
      </c>
      <c r="K823">
        <v>42.136000000000003</v>
      </c>
      <c r="L823">
        <v>29.036000000000001</v>
      </c>
      <c r="M823">
        <v>50.401000000000003</v>
      </c>
      <c r="N823">
        <v>18.942</v>
      </c>
      <c r="O823">
        <v>7.4340000000000002</v>
      </c>
      <c r="P823">
        <v>13.148</v>
      </c>
      <c r="Q823">
        <v>28.335000000000001</v>
      </c>
      <c r="R823">
        <v>10.108000000000001</v>
      </c>
      <c r="S823">
        <v>100</v>
      </c>
      <c r="T823">
        <v>15.621</v>
      </c>
      <c r="U823">
        <v>11.771000000000001</v>
      </c>
      <c r="V823">
        <v>28.405999999999999</v>
      </c>
      <c r="W823">
        <v>18.838000000000001</v>
      </c>
      <c r="X823">
        <v>20.141999999999999</v>
      </c>
      <c r="Y823">
        <v>21.940999999999999</v>
      </c>
      <c r="Z823">
        <v>18.045999999999999</v>
      </c>
      <c r="AA823">
        <v>25.638999999999999</v>
      </c>
      <c r="AB823">
        <v>7.6040000000000001</v>
      </c>
      <c r="AC823">
        <v>7.0709999999999997</v>
      </c>
      <c r="AD823">
        <v>39.298999999999999</v>
      </c>
      <c r="AE823">
        <v>24.513999999999999</v>
      </c>
      <c r="AF823">
        <v>38.424999999999997</v>
      </c>
      <c r="AG823">
        <v>31.942</v>
      </c>
      <c r="AH823">
        <v>11.185</v>
      </c>
      <c r="AI823">
        <v>63.947000000000003</v>
      </c>
      <c r="AJ823">
        <v>29.14</v>
      </c>
      <c r="AK823">
        <v>10.510999999999999</v>
      </c>
      <c r="AL823">
        <v>30.042000000000002</v>
      </c>
      <c r="AM823">
        <v>52.784999999999997</v>
      </c>
      <c r="AN823">
        <v>12.619</v>
      </c>
      <c r="AO823">
        <v>12.683</v>
      </c>
      <c r="AP823">
        <v>14.586</v>
      </c>
      <c r="AQ823">
        <v>28.652999999999999</v>
      </c>
      <c r="AR823">
        <v>18.834</v>
      </c>
    </row>
    <row r="824" spans="1:44">
      <c r="A824" s="1">
        <v>38253</v>
      </c>
      <c r="B824">
        <v>26.939</v>
      </c>
      <c r="C824">
        <v>70.706000000000003</v>
      </c>
      <c r="D824">
        <v>10.837</v>
      </c>
      <c r="E824">
        <v>17.847999999999999</v>
      </c>
      <c r="F824">
        <v>17.384</v>
      </c>
      <c r="G824">
        <v>44.598999999999997</v>
      </c>
      <c r="H824">
        <v>30.751999999999999</v>
      </c>
      <c r="I824">
        <v>23.007999999999999</v>
      </c>
      <c r="J824">
        <v>13.364000000000001</v>
      </c>
      <c r="K824">
        <v>41.216999999999999</v>
      </c>
      <c r="L824">
        <v>28.815999999999999</v>
      </c>
      <c r="M824">
        <v>49.79</v>
      </c>
      <c r="N824">
        <v>18.838999999999999</v>
      </c>
      <c r="O824">
        <v>7.3</v>
      </c>
      <c r="P824">
        <v>12.968</v>
      </c>
      <c r="Q824">
        <v>28.108000000000001</v>
      </c>
      <c r="R824">
        <v>10.122</v>
      </c>
      <c r="S824">
        <v>100</v>
      </c>
      <c r="T824">
        <v>15.574</v>
      </c>
      <c r="U824">
        <v>11.497999999999999</v>
      </c>
      <c r="V824">
        <v>28.204000000000001</v>
      </c>
      <c r="W824">
        <v>18.795999999999999</v>
      </c>
      <c r="X824">
        <v>20.100000000000001</v>
      </c>
      <c r="Y824">
        <v>21.638999999999999</v>
      </c>
      <c r="Z824">
        <v>18.064</v>
      </c>
      <c r="AA824">
        <v>25.408999999999999</v>
      </c>
      <c r="AB824">
        <v>7.4790000000000001</v>
      </c>
      <c r="AC824">
        <v>7.1020000000000003</v>
      </c>
      <c r="AD824">
        <v>39.048000000000002</v>
      </c>
      <c r="AE824">
        <v>23.815999999999999</v>
      </c>
      <c r="AF824">
        <v>38.223999999999997</v>
      </c>
      <c r="AG824">
        <v>31.847999999999999</v>
      </c>
      <c r="AH824">
        <v>11.013</v>
      </c>
      <c r="AI824">
        <v>62.847999999999999</v>
      </c>
      <c r="AJ824">
        <v>28.957999999999998</v>
      </c>
      <c r="AK824">
        <v>10.529</v>
      </c>
      <c r="AL824">
        <v>29.635999999999999</v>
      </c>
      <c r="AM824">
        <v>52.137999999999998</v>
      </c>
      <c r="AN824">
        <v>12.382</v>
      </c>
      <c r="AO824">
        <v>12.396000000000001</v>
      </c>
      <c r="AP824">
        <v>14.372999999999999</v>
      </c>
      <c r="AQ824">
        <v>28.366</v>
      </c>
      <c r="AR824">
        <v>18.75</v>
      </c>
    </row>
    <row r="825" spans="1:44">
      <c r="A825" s="1">
        <v>38254</v>
      </c>
      <c r="B825">
        <v>26.891999999999999</v>
      </c>
      <c r="C825">
        <v>70.260000000000005</v>
      </c>
      <c r="D825">
        <v>10.911</v>
      </c>
      <c r="E825">
        <v>17.882999999999999</v>
      </c>
      <c r="F825">
        <v>17.472000000000001</v>
      </c>
      <c r="G825">
        <v>45.040999999999997</v>
      </c>
      <c r="H825">
        <v>30.925999999999998</v>
      </c>
      <c r="I825">
        <v>23.167999999999999</v>
      </c>
      <c r="J825">
        <v>13.491</v>
      </c>
      <c r="K825">
        <v>40.558999999999997</v>
      </c>
      <c r="L825">
        <v>28.731000000000002</v>
      </c>
      <c r="M825">
        <v>50.07</v>
      </c>
      <c r="N825">
        <v>18.806999999999999</v>
      </c>
      <c r="O825">
        <v>7.3710000000000004</v>
      </c>
      <c r="P825">
        <v>12.945</v>
      </c>
      <c r="Q825">
        <v>28.062000000000001</v>
      </c>
      <c r="R825">
        <v>10.129</v>
      </c>
      <c r="S825">
        <v>100</v>
      </c>
      <c r="T825">
        <v>15.571</v>
      </c>
      <c r="U825">
        <v>11.526</v>
      </c>
      <c r="V825">
        <v>28.31</v>
      </c>
      <c r="W825">
        <v>18.905000000000001</v>
      </c>
      <c r="X825">
        <v>20.172999999999998</v>
      </c>
      <c r="Y825">
        <v>21.655000000000001</v>
      </c>
      <c r="Z825">
        <v>17.881</v>
      </c>
      <c r="AA825">
        <v>25.317</v>
      </c>
      <c r="AB825">
        <v>7.524</v>
      </c>
      <c r="AC825">
        <v>7.0439999999999996</v>
      </c>
      <c r="AD825">
        <v>39.014000000000003</v>
      </c>
      <c r="AE825">
        <v>23.713999999999999</v>
      </c>
      <c r="AF825">
        <v>38.966000000000001</v>
      </c>
      <c r="AG825">
        <v>32.156999999999996</v>
      </c>
      <c r="AH825">
        <v>11.004</v>
      </c>
      <c r="AI825">
        <v>62.16</v>
      </c>
      <c r="AJ825">
        <v>29.004000000000001</v>
      </c>
      <c r="AK825">
        <v>10.510999999999999</v>
      </c>
      <c r="AL825">
        <v>29.806999999999999</v>
      </c>
      <c r="AM825">
        <v>52.085000000000001</v>
      </c>
      <c r="AN825">
        <v>12.413</v>
      </c>
      <c r="AO825">
        <v>12.582000000000001</v>
      </c>
      <c r="AP825">
        <v>14.79</v>
      </c>
      <c r="AQ825">
        <v>28.321000000000002</v>
      </c>
      <c r="AR825">
        <v>18.690999999999999</v>
      </c>
    </row>
    <row r="826" spans="1:44">
      <c r="A826" s="1">
        <v>38257</v>
      </c>
      <c r="B826">
        <v>26.72</v>
      </c>
      <c r="C826">
        <v>69.47</v>
      </c>
      <c r="D826">
        <v>10.858000000000001</v>
      </c>
      <c r="E826">
        <v>17.827999999999999</v>
      </c>
      <c r="F826">
        <v>17.352</v>
      </c>
      <c r="G826">
        <v>44.896999999999998</v>
      </c>
      <c r="H826">
        <v>30.742999999999999</v>
      </c>
      <c r="I826">
        <v>22.78</v>
      </c>
      <c r="J826">
        <v>13.4</v>
      </c>
      <c r="K826">
        <v>40.045000000000002</v>
      </c>
      <c r="L826">
        <v>28.401</v>
      </c>
      <c r="M826">
        <v>49.323999999999998</v>
      </c>
      <c r="N826">
        <v>18.695</v>
      </c>
      <c r="O826">
        <v>7.2530000000000001</v>
      </c>
      <c r="P826">
        <v>12.811</v>
      </c>
      <c r="Q826">
        <v>27.971</v>
      </c>
      <c r="R826">
        <v>10.039999999999999</v>
      </c>
      <c r="S826">
        <v>100</v>
      </c>
      <c r="T826">
        <v>15.502000000000001</v>
      </c>
      <c r="U826">
        <v>11.273</v>
      </c>
      <c r="V826">
        <v>28.117000000000001</v>
      </c>
      <c r="W826">
        <v>18.911000000000001</v>
      </c>
      <c r="X826">
        <v>20.13</v>
      </c>
      <c r="Y826">
        <v>21.507999999999999</v>
      </c>
      <c r="Z826">
        <v>17.673999999999999</v>
      </c>
      <c r="AA826">
        <v>24.93</v>
      </c>
      <c r="AB826">
        <v>7.3810000000000002</v>
      </c>
      <c r="AC826">
        <v>7.1180000000000003</v>
      </c>
      <c r="AD826">
        <v>38.845999999999997</v>
      </c>
      <c r="AE826">
        <v>23.585999999999999</v>
      </c>
      <c r="AF826">
        <v>39.106000000000002</v>
      </c>
      <c r="AG826">
        <v>32.027999999999999</v>
      </c>
      <c r="AH826">
        <v>10.590999999999999</v>
      </c>
      <c r="AI826">
        <v>61.646000000000001</v>
      </c>
      <c r="AJ826">
        <v>28.692</v>
      </c>
      <c r="AK826">
        <v>10.557</v>
      </c>
      <c r="AL826">
        <v>29.466000000000001</v>
      </c>
      <c r="AM826">
        <v>51.604999999999997</v>
      </c>
      <c r="AN826">
        <v>12.366</v>
      </c>
      <c r="AO826">
        <v>12.489000000000001</v>
      </c>
      <c r="AP826">
        <v>14.499000000000001</v>
      </c>
      <c r="AQ826">
        <v>27.881</v>
      </c>
      <c r="AR826">
        <v>18.515000000000001</v>
      </c>
    </row>
    <row r="827" spans="1:44">
      <c r="A827" s="1">
        <v>38258</v>
      </c>
      <c r="B827">
        <v>26.68</v>
      </c>
      <c r="C827">
        <v>69.572999999999993</v>
      </c>
      <c r="D827">
        <v>10.9</v>
      </c>
      <c r="E827">
        <v>17.965</v>
      </c>
      <c r="F827">
        <v>17.504000000000001</v>
      </c>
      <c r="G827">
        <v>45.023000000000003</v>
      </c>
      <c r="H827">
        <v>30.533000000000001</v>
      </c>
      <c r="I827">
        <v>23.102</v>
      </c>
      <c r="J827">
        <v>13.481999999999999</v>
      </c>
      <c r="K827">
        <v>39.676000000000002</v>
      </c>
      <c r="L827">
        <v>28.358000000000001</v>
      </c>
      <c r="M827">
        <v>49.034999999999997</v>
      </c>
      <c r="N827">
        <v>18.695</v>
      </c>
      <c r="O827">
        <v>7.2690000000000001</v>
      </c>
      <c r="P827">
        <v>12.913</v>
      </c>
      <c r="Q827">
        <v>28.317</v>
      </c>
      <c r="R827">
        <v>10.087999999999999</v>
      </c>
      <c r="S827">
        <v>100</v>
      </c>
      <c r="T827">
        <v>15.64</v>
      </c>
      <c r="U827">
        <v>11.263</v>
      </c>
      <c r="V827">
        <v>28.358000000000001</v>
      </c>
      <c r="W827">
        <v>18.914000000000001</v>
      </c>
      <c r="X827">
        <v>20.251999999999999</v>
      </c>
      <c r="Y827">
        <v>21.312000000000001</v>
      </c>
      <c r="Z827">
        <v>17.745999999999999</v>
      </c>
      <c r="AA827">
        <v>25.114000000000001</v>
      </c>
      <c r="AB827">
        <v>7.3810000000000002</v>
      </c>
      <c r="AC827">
        <v>7.1020000000000003</v>
      </c>
      <c r="AD827">
        <v>38.652999999999999</v>
      </c>
      <c r="AE827">
        <v>23.305</v>
      </c>
      <c r="AF827">
        <v>38.774000000000001</v>
      </c>
      <c r="AG827">
        <v>31.59</v>
      </c>
      <c r="AH827">
        <v>10.763</v>
      </c>
      <c r="AI827">
        <v>61.67</v>
      </c>
      <c r="AJ827">
        <v>28.95</v>
      </c>
      <c r="AK827">
        <v>10.611000000000001</v>
      </c>
      <c r="AL827">
        <v>29.327000000000002</v>
      </c>
      <c r="AM827">
        <v>51.595999999999997</v>
      </c>
      <c r="AN827">
        <v>12.436999999999999</v>
      </c>
      <c r="AO827">
        <v>12.565</v>
      </c>
      <c r="AP827">
        <v>14.8</v>
      </c>
      <c r="AQ827">
        <v>27.863</v>
      </c>
      <c r="AR827">
        <v>18.472999999999999</v>
      </c>
    </row>
    <row r="828" spans="1:44">
      <c r="A828" s="1">
        <v>38259</v>
      </c>
      <c r="B828">
        <v>26.68</v>
      </c>
      <c r="C828">
        <v>70.156999999999996</v>
      </c>
      <c r="D828">
        <v>10.867000000000001</v>
      </c>
      <c r="E828">
        <v>18.597000000000001</v>
      </c>
      <c r="F828">
        <v>17.751000000000001</v>
      </c>
      <c r="G828">
        <v>45.808999999999997</v>
      </c>
      <c r="H828">
        <v>30.853000000000002</v>
      </c>
      <c r="I828">
        <v>22.888000000000002</v>
      </c>
      <c r="J828">
        <v>13.654</v>
      </c>
      <c r="K828">
        <v>39.774999999999999</v>
      </c>
      <c r="L828">
        <v>28.443000000000001</v>
      </c>
      <c r="M828">
        <v>49.433999999999997</v>
      </c>
      <c r="N828">
        <v>18.766999999999999</v>
      </c>
      <c r="O828">
        <v>7.4880000000000004</v>
      </c>
      <c r="P828">
        <v>12.333</v>
      </c>
      <c r="Q828">
        <v>28.481000000000002</v>
      </c>
      <c r="R828">
        <v>10.202999999999999</v>
      </c>
      <c r="S828">
        <v>100</v>
      </c>
      <c r="T828">
        <v>15.827999999999999</v>
      </c>
      <c r="U828">
        <v>11.329000000000001</v>
      </c>
      <c r="V828">
        <v>28.6</v>
      </c>
      <c r="W828">
        <v>18.881</v>
      </c>
      <c r="X828">
        <v>20.13</v>
      </c>
      <c r="Y828">
        <v>21.556999999999999</v>
      </c>
      <c r="Z828">
        <v>17.655999999999999</v>
      </c>
      <c r="AA828">
        <v>25.271000000000001</v>
      </c>
      <c r="AB828">
        <v>7.4340000000000002</v>
      </c>
      <c r="AC828">
        <v>7.1219999999999999</v>
      </c>
      <c r="AD828">
        <v>38.829000000000001</v>
      </c>
      <c r="AE828">
        <v>23.68</v>
      </c>
      <c r="AF828">
        <v>39.847999999999999</v>
      </c>
      <c r="AG828">
        <v>31.632999999999999</v>
      </c>
      <c r="AH828">
        <v>11.021000000000001</v>
      </c>
      <c r="AI828">
        <v>61.646000000000001</v>
      </c>
      <c r="AJ828">
        <v>29.292000000000002</v>
      </c>
      <c r="AK828">
        <v>10.874000000000001</v>
      </c>
      <c r="AL828">
        <v>29.635999999999999</v>
      </c>
      <c r="AM828">
        <v>52.164000000000001</v>
      </c>
      <c r="AN828">
        <v>12.436999999999999</v>
      </c>
      <c r="AO828">
        <v>12.624000000000001</v>
      </c>
      <c r="AP828">
        <v>15.013</v>
      </c>
      <c r="AQ828">
        <v>28.177</v>
      </c>
      <c r="AR828">
        <v>18.556999999999999</v>
      </c>
    </row>
    <row r="829" spans="1:44">
      <c r="A829" s="1">
        <v>38260</v>
      </c>
      <c r="B829">
        <v>26.491</v>
      </c>
      <c r="C829">
        <v>69.572999999999993</v>
      </c>
      <c r="D829">
        <v>10.827999999999999</v>
      </c>
      <c r="E829">
        <v>18.518999999999998</v>
      </c>
      <c r="F829">
        <v>17.591999999999999</v>
      </c>
      <c r="G829">
        <v>45.899000000000001</v>
      </c>
      <c r="H829">
        <v>30.295000000000002</v>
      </c>
      <c r="I829">
        <v>22.975000000000001</v>
      </c>
      <c r="J829">
        <v>13.590999999999999</v>
      </c>
      <c r="K829">
        <v>39.451000000000001</v>
      </c>
      <c r="L829">
        <v>28.138000000000002</v>
      </c>
      <c r="M829">
        <v>49.094999999999999</v>
      </c>
      <c r="N829">
        <v>18.277999999999999</v>
      </c>
      <c r="O829">
        <v>7.34</v>
      </c>
      <c r="P829">
        <v>12.247</v>
      </c>
      <c r="Q829">
        <v>28.609000000000002</v>
      </c>
      <c r="R829">
        <v>10.156000000000001</v>
      </c>
      <c r="S829">
        <v>100</v>
      </c>
      <c r="T829">
        <v>15.757</v>
      </c>
      <c r="U829">
        <v>11.461</v>
      </c>
      <c r="V829">
        <v>28.977</v>
      </c>
      <c r="W829">
        <v>18.678000000000001</v>
      </c>
      <c r="X829">
        <v>20.053999999999998</v>
      </c>
      <c r="Y829">
        <v>21.312000000000001</v>
      </c>
      <c r="Z829">
        <v>17.751999999999999</v>
      </c>
      <c r="AA829">
        <v>25.317</v>
      </c>
      <c r="AB829">
        <v>7.3540000000000001</v>
      </c>
      <c r="AC829">
        <v>7.1310000000000002</v>
      </c>
      <c r="AD829">
        <v>38.93</v>
      </c>
      <c r="AE829">
        <v>23.433</v>
      </c>
      <c r="AF829">
        <v>40.206000000000003</v>
      </c>
      <c r="AG829">
        <v>30.852</v>
      </c>
      <c r="AH829">
        <v>11.141999999999999</v>
      </c>
      <c r="AI829">
        <v>61.314</v>
      </c>
      <c r="AJ829">
        <v>29.193000000000001</v>
      </c>
      <c r="AK829">
        <v>10.983000000000001</v>
      </c>
      <c r="AL829">
        <v>29.423999999999999</v>
      </c>
      <c r="AM829">
        <v>51.744999999999997</v>
      </c>
      <c r="AN829">
        <v>12.436999999999999</v>
      </c>
      <c r="AO829">
        <v>12.742000000000001</v>
      </c>
      <c r="AP829">
        <v>14.936</v>
      </c>
      <c r="AQ829">
        <v>27.827000000000002</v>
      </c>
      <c r="AR829">
        <v>18.396999999999998</v>
      </c>
    </row>
    <row r="830" spans="1:44">
      <c r="A830" s="1">
        <v>38261</v>
      </c>
      <c r="B830">
        <v>27.081</v>
      </c>
      <c r="C830">
        <v>71.700999999999993</v>
      </c>
      <c r="D830">
        <v>10.856</v>
      </c>
      <c r="E830">
        <v>19.03</v>
      </c>
      <c r="F830">
        <v>18.158999999999999</v>
      </c>
      <c r="G830">
        <v>46.277999999999999</v>
      </c>
      <c r="H830">
        <v>31.137</v>
      </c>
      <c r="I830">
        <v>22.611000000000001</v>
      </c>
      <c r="J830">
        <v>13.907999999999999</v>
      </c>
      <c r="K830">
        <v>40.162999999999997</v>
      </c>
      <c r="L830">
        <v>28.96</v>
      </c>
      <c r="M830">
        <v>50.469000000000001</v>
      </c>
      <c r="N830">
        <v>18.3</v>
      </c>
      <c r="O830">
        <v>7.7160000000000002</v>
      </c>
      <c r="P830">
        <v>12.553000000000001</v>
      </c>
      <c r="Q830">
        <v>29.155000000000001</v>
      </c>
      <c r="R830">
        <v>10.57</v>
      </c>
      <c r="S830">
        <v>100</v>
      </c>
      <c r="T830">
        <v>16.021999999999998</v>
      </c>
      <c r="U830">
        <v>11.93</v>
      </c>
      <c r="V830">
        <v>29.082999999999998</v>
      </c>
      <c r="W830">
        <v>19.123000000000001</v>
      </c>
      <c r="X830">
        <v>20.526</v>
      </c>
      <c r="Y830">
        <v>20.904</v>
      </c>
      <c r="Z830">
        <v>17.917000000000002</v>
      </c>
      <c r="AA830">
        <v>25.527999999999999</v>
      </c>
      <c r="AB830">
        <v>7.5949999999999998</v>
      </c>
      <c r="AC830">
        <v>7.194</v>
      </c>
      <c r="AD830">
        <v>39.902999999999999</v>
      </c>
      <c r="AE830">
        <v>23.62</v>
      </c>
      <c r="AF830">
        <v>40.948</v>
      </c>
      <c r="AG830">
        <v>31.564</v>
      </c>
      <c r="AH830">
        <v>11.391</v>
      </c>
      <c r="AI830">
        <v>62.935000000000002</v>
      </c>
      <c r="AJ830">
        <v>29.981999999999999</v>
      </c>
      <c r="AK830">
        <v>11.682</v>
      </c>
      <c r="AL830">
        <v>30.541</v>
      </c>
      <c r="AM830">
        <v>52.784999999999997</v>
      </c>
      <c r="AN830">
        <v>12.746</v>
      </c>
      <c r="AO830">
        <v>13.021000000000001</v>
      </c>
      <c r="AP830">
        <v>15.294</v>
      </c>
      <c r="AQ830">
        <v>28.33</v>
      </c>
      <c r="AR830">
        <v>18.673999999999999</v>
      </c>
    </row>
    <row r="831" spans="1:44">
      <c r="A831" s="1">
        <v>38264</v>
      </c>
      <c r="B831">
        <v>27.55</v>
      </c>
      <c r="C831">
        <v>73.271000000000001</v>
      </c>
      <c r="D831">
        <v>11.029</v>
      </c>
      <c r="E831">
        <v>18.952000000000002</v>
      </c>
      <c r="F831">
        <v>18.279</v>
      </c>
      <c r="G831">
        <v>46.368000000000002</v>
      </c>
      <c r="H831">
        <v>31.713000000000001</v>
      </c>
      <c r="I831">
        <v>22.753</v>
      </c>
      <c r="J831">
        <v>14.016999999999999</v>
      </c>
      <c r="K831">
        <v>40.793999999999997</v>
      </c>
      <c r="L831">
        <v>29.486000000000001</v>
      </c>
      <c r="M831">
        <v>51.113999999999997</v>
      </c>
      <c r="N831">
        <v>18.550999999999998</v>
      </c>
      <c r="O831">
        <v>7.7549999999999999</v>
      </c>
      <c r="P831">
        <v>12.6</v>
      </c>
      <c r="Q831">
        <v>29.155000000000001</v>
      </c>
      <c r="R831">
        <v>10.57</v>
      </c>
      <c r="S831">
        <v>100</v>
      </c>
      <c r="T831">
        <v>15.929</v>
      </c>
      <c r="U831">
        <v>12.541</v>
      </c>
      <c r="V831">
        <v>29.536999999999999</v>
      </c>
      <c r="W831">
        <v>19.026</v>
      </c>
      <c r="X831">
        <v>20.459</v>
      </c>
      <c r="Y831">
        <v>21.353000000000002</v>
      </c>
      <c r="Z831">
        <v>18.106000000000002</v>
      </c>
      <c r="AA831">
        <v>25.777000000000001</v>
      </c>
      <c r="AB831">
        <v>7.81</v>
      </c>
      <c r="AC831">
        <v>7.1619999999999999</v>
      </c>
      <c r="AD831">
        <v>40.398000000000003</v>
      </c>
      <c r="AE831">
        <v>24.053999999999998</v>
      </c>
      <c r="AF831">
        <v>41.481000000000002</v>
      </c>
      <c r="AG831">
        <v>31.899000000000001</v>
      </c>
      <c r="AH831">
        <v>11.753</v>
      </c>
      <c r="AI831">
        <v>63.994</v>
      </c>
      <c r="AJ831">
        <v>30.042999999999999</v>
      </c>
      <c r="AK831">
        <v>11.8</v>
      </c>
      <c r="AL831">
        <v>31.236999999999998</v>
      </c>
      <c r="AM831">
        <v>53.378999999999998</v>
      </c>
      <c r="AN831">
        <v>12.888999999999999</v>
      </c>
      <c r="AO831">
        <v>13.189</v>
      </c>
      <c r="AP831">
        <v>15.537000000000001</v>
      </c>
      <c r="AQ831">
        <v>28.815000000000001</v>
      </c>
      <c r="AR831">
        <v>18.893000000000001</v>
      </c>
    </row>
    <row r="832" spans="1:44">
      <c r="A832" s="1">
        <v>38265</v>
      </c>
      <c r="B832">
        <v>27.47</v>
      </c>
      <c r="C832">
        <v>74.215000000000003</v>
      </c>
      <c r="D832">
        <v>11.145</v>
      </c>
      <c r="E832">
        <v>18.98</v>
      </c>
      <c r="F832">
        <v>18.478000000000002</v>
      </c>
      <c r="G832">
        <v>45.953000000000003</v>
      </c>
      <c r="H832">
        <v>31.86</v>
      </c>
      <c r="I832">
        <v>22.797999999999998</v>
      </c>
      <c r="J832">
        <v>14.071999999999999</v>
      </c>
      <c r="K832">
        <v>40.658000000000001</v>
      </c>
      <c r="L832">
        <v>29.375</v>
      </c>
      <c r="M832">
        <v>51.767000000000003</v>
      </c>
      <c r="N832">
        <v>18.785</v>
      </c>
      <c r="O832">
        <v>7.6219999999999999</v>
      </c>
      <c r="P832">
        <v>12.616</v>
      </c>
      <c r="Q832">
        <v>28.928000000000001</v>
      </c>
      <c r="R832">
        <v>10.4</v>
      </c>
      <c r="S832">
        <v>100</v>
      </c>
      <c r="T832">
        <v>16.12</v>
      </c>
      <c r="U832">
        <v>12.456</v>
      </c>
      <c r="V832">
        <v>29.614000000000001</v>
      </c>
      <c r="W832">
        <v>19.059000000000001</v>
      </c>
      <c r="X832">
        <v>20.431999999999999</v>
      </c>
      <c r="Y832">
        <v>21.353000000000002</v>
      </c>
      <c r="Z832">
        <v>18.300999999999998</v>
      </c>
      <c r="AA832">
        <v>25.943000000000001</v>
      </c>
      <c r="AB832">
        <v>7.8280000000000003</v>
      </c>
      <c r="AC832">
        <v>7.194</v>
      </c>
      <c r="AD832">
        <v>40.372999999999998</v>
      </c>
      <c r="AE832">
        <v>24.274999999999999</v>
      </c>
      <c r="AF832">
        <v>41.612000000000002</v>
      </c>
      <c r="AG832">
        <v>31.753</v>
      </c>
      <c r="AH832">
        <v>11.683999999999999</v>
      </c>
      <c r="AI832">
        <v>64.034000000000006</v>
      </c>
      <c r="AJ832">
        <v>30.248000000000001</v>
      </c>
      <c r="AK832">
        <v>12.127000000000001</v>
      </c>
      <c r="AL832">
        <v>31.210999999999999</v>
      </c>
      <c r="AM832">
        <v>53.850999999999999</v>
      </c>
      <c r="AN832">
        <v>13.007999999999999</v>
      </c>
      <c r="AO832">
        <v>13.384</v>
      </c>
      <c r="AP832">
        <v>15.77</v>
      </c>
      <c r="AQ832">
        <v>28.716000000000001</v>
      </c>
      <c r="AR832">
        <v>18.826000000000001</v>
      </c>
    </row>
    <row r="833" spans="1:44">
      <c r="A833" s="1">
        <v>38266</v>
      </c>
      <c r="B833">
        <v>27.120999999999999</v>
      </c>
      <c r="C833">
        <v>74.644000000000005</v>
      </c>
      <c r="D833">
        <v>10.971</v>
      </c>
      <c r="E833">
        <v>19.03</v>
      </c>
      <c r="F833">
        <v>18.501999999999999</v>
      </c>
      <c r="G833">
        <v>45.402999999999999</v>
      </c>
      <c r="H833">
        <v>31.731999999999999</v>
      </c>
      <c r="I833">
        <v>22.774000000000001</v>
      </c>
      <c r="J833">
        <v>13.99</v>
      </c>
      <c r="K833">
        <v>39.676000000000002</v>
      </c>
      <c r="L833">
        <v>29.391999999999999</v>
      </c>
      <c r="M833">
        <v>51.75</v>
      </c>
      <c r="N833">
        <v>18.681999999999999</v>
      </c>
      <c r="O833">
        <v>7.6139999999999999</v>
      </c>
      <c r="P833">
        <v>12.631</v>
      </c>
      <c r="Q833">
        <v>29.064</v>
      </c>
      <c r="R833">
        <v>10.468</v>
      </c>
      <c r="S833">
        <v>100</v>
      </c>
      <c r="T833">
        <v>16.103999999999999</v>
      </c>
      <c r="U833">
        <v>12.484999999999999</v>
      </c>
      <c r="V833">
        <v>29.044</v>
      </c>
      <c r="W833">
        <v>18.966000000000001</v>
      </c>
      <c r="X833">
        <v>20.295000000000002</v>
      </c>
      <c r="Y833">
        <v>20.838999999999999</v>
      </c>
      <c r="Z833">
        <v>18.77</v>
      </c>
      <c r="AA833">
        <v>26.375</v>
      </c>
      <c r="AB833">
        <v>7.8280000000000003</v>
      </c>
      <c r="AC833">
        <v>7.2030000000000003</v>
      </c>
      <c r="AD833">
        <v>40.548999999999999</v>
      </c>
      <c r="AE833">
        <v>24.446000000000002</v>
      </c>
      <c r="AF833">
        <v>40.765000000000001</v>
      </c>
      <c r="AG833">
        <v>31.126999999999999</v>
      </c>
      <c r="AH833">
        <v>11.676</v>
      </c>
      <c r="AI833">
        <v>63.947000000000003</v>
      </c>
      <c r="AJ833">
        <v>30.376999999999999</v>
      </c>
      <c r="AK833">
        <v>11.846</v>
      </c>
      <c r="AL833">
        <v>30.861000000000001</v>
      </c>
      <c r="AM833">
        <v>53.911999999999999</v>
      </c>
      <c r="AN833">
        <v>12.881</v>
      </c>
      <c r="AO833">
        <v>13.358000000000001</v>
      </c>
      <c r="AP833">
        <v>15.555999999999999</v>
      </c>
      <c r="AQ833">
        <v>30.978999999999999</v>
      </c>
      <c r="AR833">
        <v>19.968</v>
      </c>
    </row>
    <row r="834" spans="1:44">
      <c r="A834" s="1">
        <v>38267</v>
      </c>
      <c r="B834">
        <v>27.344999999999999</v>
      </c>
      <c r="C834">
        <v>74.034999999999997</v>
      </c>
      <c r="D834">
        <v>10.863</v>
      </c>
      <c r="E834">
        <v>19.085000000000001</v>
      </c>
      <c r="F834">
        <v>18.382999999999999</v>
      </c>
      <c r="G834">
        <v>44.22</v>
      </c>
      <c r="H834">
        <v>31.869</v>
      </c>
      <c r="I834">
        <v>22.556999999999999</v>
      </c>
      <c r="J834">
        <v>13.79</v>
      </c>
      <c r="K834">
        <v>38.378</v>
      </c>
      <c r="L834">
        <v>29.164000000000001</v>
      </c>
      <c r="M834">
        <v>51.588999999999999</v>
      </c>
      <c r="N834">
        <v>18.529</v>
      </c>
      <c r="O834">
        <v>7.6920000000000002</v>
      </c>
      <c r="P834">
        <v>12.717000000000001</v>
      </c>
      <c r="Q834">
        <v>29.064</v>
      </c>
      <c r="R834">
        <v>10.455</v>
      </c>
      <c r="S834">
        <v>100</v>
      </c>
      <c r="T834">
        <v>16.260999999999999</v>
      </c>
      <c r="U834">
        <v>12.475</v>
      </c>
      <c r="V834">
        <v>29.420999999999999</v>
      </c>
      <c r="W834">
        <v>18.940999999999999</v>
      </c>
      <c r="X834">
        <v>20.312999999999999</v>
      </c>
      <c r="Y834">
        <v>20.716000000000001</v>
      </c>
      <c r="Z834">
        <v>18.184000000000001</v>
      </c>
      <c r="AA834">
        <v>26.181999999999999</v>
      </c>
      <c r="AB834">
        <v>7.8369999999999997</v>
      </c>
      <c r="AC834">
        <v>7.1429999999999998</v>
      </c>
      <c r="AD834">
        <v>40.607999999999997</v>
      </c>
      <c r="AE834">
        <v>24.274999999999999</v>
      </c>
      <c r="AF834">
        <v>40.119</v>
      </c>
      <c r="AG834">
        <v>31.032</v>
      </c>
      <c r="AH834">
        <v>11.503</v>
      </c>
      <c r="AI834">
        <v>63.773000000000003</v>
      </c>
      <c r="AJ834">
        <v>30.452999999999999</v>
      </c>
      <c r="AK834">
        <v>12.526</v>
      </c>
      <c r="AL834">
        <v>30.863</v>
      </c>
      <c r="AM834">
        <v>54.052</v>
      </c>
      <c r="AN834">
        <v>12.904999999999999</v>
      </c>
      <c r="AO834">
        <v>13.265000000000001</v>
      </c>
      <c r="AP834">
        <v>15.585000000000001</v>
      </c>
      <c r="AQ834">
        <v>30.771999999999998</v>
      </c>
      <c r="AR834">
        <v>19.899999999999999</v>
      </c>
    </row>
    <row r="835" spans="1:44">
      <c r="A835" s="1">
        <v>38268</v>
      </c>
      <c r="B835">
        <v>27.3</v>
      </c>
      <c r="C835">
        <v>73.254000000000005</v>
      </c>
      <c r="D835">
        <v>10.867000000000001</v>
      </c>
      <c r="E835">
        <v>18.792000000000002</v>
      </c>
      <c r="F835">
        <v>18.175000000000001</v>
      </c>
      <c r="G835">
        <v>44.048999999999999</v>
      </c>
      <c r="H835">
        <v>31.393000000000001</v>
      </c>
      <c r="I835">
        <v>21.986000000000001</v>
      </c>
      <c r="J835">
        <v>13.727</v>
      </c>
      <c r="K835">
        <v>38.485999999999997</v>
      </c>
      <c r="L835">
        <v>28.867000000000001</v>
      </c>
      <c r="M835">
        <v>51.350999999999999</v>
      </c>
      <c r="N835">
        <v>18.393999999999998</v>
      </c>
      <c r="O835">
        <v>7.5119999999999996</v>
      </c>
      <c r="P835">
        <v>12.702</v>
      </c>
      <c r="Q835">
        <v>29.082999999999998</v>
      </c>
      <c r="R835">
        <v>10.346</v>
      </c>
      <c r="S835">
        <v>100</v>
      </c>
      <c r="T835">
        <v>16.55</v>
      </c>
      <c r="U835">
        <v>12.343999999999999</v>
      </c>
      <c r="V835">
        <v>29.033999999999999</v>
      </c>
      <c r="W835">
        <v>19.056000000000001</v>
      </c>
      <c r="X835">
        <v>20.309999999999999</v>
      </c>
      <c r="Y835">
        <v>20.634</v>
      </c>
      <c r="Z835">
        <v>18.061</v>
      </c>
      <c r="AA835">
        <v>26.292000000000002</v>
      </c>
      <c r="AB835">
        <v>7.6669999999999998</v>
      </c>
      <c r="AC835">
        <v>7.1740000000000004</v>
      </c>
      <c r="AD835">
        <v>40.481999999999999</v>
      </c>
      <c r="AE835">
        <v>24.207000000000001</v>
      </c>
      <c r="AF835">
        <v>39.822000000000003</v>
      </c>
      <c r="AG835">
        <v>31.221</v>
      </c>
      <c r="AH835">
        <v>11.262</v>
      </c>
      <c r="AI835">
        <v>63.164000000000001</v>
      </c>
      <c r="AJ835">
        <v>30.399000000000001</v>
      </c>
      <c r="AK835">
        <v>12.363</v>
      </c>
      <c r="AL835">
        <v>30.161999999999999</v>
      </c>
      <c r="AM835">
        <v>53.536000000000001</v>
      </c>
      <c r="AN835">
        <v>12.888999999999999</v>
      </c>
      <c r="AO835">
        <v>13.324999999999999</v>
      </c>
      <c r="AP835">
        <v>15.382</v>
      </c>
      <c r="AQ835">
        <v>30.44</v>
      </c>
      <c r="AR835">
        <v>20.22</v>
      </c>
    </row>
    <row r="836" spans="1:44">
      <c r="A836" s="1">
        <v>38271</v>
      </c>
      <c r="B836">
        <v>27.577999999999999</v>
      </c>
      <c r="C836">
        <v>73.203000000000003</v>
      </c>
      <c r="D836">
        <v>10.835000000000001</v>
      </c>
      <c r="E836">
        <v>18.753</v>
      </c>
      <c r="F836">
        <v>18.079000000000001</v>
      </c>
      <c r="G836">
        <v>44.445999999999998</v>
      </c>
      <c r="H836">
        <v>31.329000000000001</v>
      </c>
      <c r="I836">
        <v>21.143999999999998</v>
      </c>
      <c r="J836">
        <v>13.827</v>
      </c>
      <c r="K836">
        <v>38.710999999999999</v>
      </c>
      <c r="L836">
        <v>29.096</v>
      </c>
      <c r="M836">
        <v>51.58</v>
      </c>
      <c r="N836">
        <v>17.95</v>
      </c>
      <c r="O836">
        <v>7.52</v>
      </c>
      <c r="P836">
        <v>12.67</v>
      </c>
      <c r="Q836">
        <v>29.082999999999998</v>
      </c>
      <c r="R836">
        <v>10.231</v>
      </c>
      <c r="S836">
        <v>100</v>
      </c>
      <c r="T836">
        <v>16.725000000000001</v>
      </c>
      <c r="U836">
        <v>12.324999999999999</v>
      </c>
      <c r="V836">
        <v>28.986000000000001</v>
      </c>
      <c r="W836">
        <v>18.959</v>
      </c>
      <c r="X836">
        <v>20.257999999999999</v>
      </c>
      <c r="Y836">
        <v>20.414000000000001</v>
      </c>
      <c r="Z836">
        <v>18.013000000000002</v>
      </c>
      <c r="AA836">
        <v>26.420999999999999</v>
      </c>
      <c r="AB836">
        <v>7.577</v>
      </c>
      <c r="AC836">
        <v>7.2169999999999996</v>
      </c>
      <c r="AD836">
        <v>39.954000000000001</v>
      </c>
      <c r="AE836">
        <v>24.172999999999998</v>
      </c>
      <c r="AF836">
        <v>40.241</v>
      </c>
      <c r="AG836">
        <v>31.091999999999999</v>
      </c>
      <c r="AH836">
        <v>11.331</v>
      </c>
      <c r="AI836">
        <v>62.847999999999999</v>
      </c>
      <c r="AJ836">
        <v>30.414999999999999</v>
      </c>
      <c r="AK836">
        <v>12.644</v>
      </c>
      <c r="AL836">
        <v>30.129000000000001</v>
      </c>
      <c r="AM836">
        <v>53.615000000000002</v>
      </c>
      <c r="AN836">
        <v>13.039</v>
      </c>
      <c r="AO836">
        <v>13.340999999999999</v>
      </c>
      <c r="AP836">
        <v>15.507999999999999</v>
      </c>
      <c r="AQ836">
        <v>30.206</v>
      </c>
      <c r="AR836">
        <v>19.824999999999999</v>
      </c>
    </row>
    <row r="837" spans="1:44">
      <c r="A837" s="1">
        <v>38272</v>
      </c>
      <c r="B837">
        <v>27.516999999999999</v>
      </c>
      <c r="C837">
        <v>72.412999999999997</v>
      </c>
      <c r="D837">
        <v>10.83</v>
      </c>
      <c r="E837">
        <v>18.460999999999999</v>
      </c>
      <c r="F837">
        <v>17.895</v>
      </c>
      <c r="G837">
        <v>44.048999999999999</v>
      </c>
      <c r="H837">
        <v>30.687999999999999</v>
      </c>
      <c r="I837">
        <v>21.61</v>
      </c>
      <c r="J837">
        <v>13.645</v>
      </c>
      <c r="K837">
        <v>38.116999999999997</v>
      </c>
      <c r="L837">
        <v>28.518999999999998</v>
      </c>
      <c r="M837">
        <v>50.985999999999997</v>
      </c>
      <c r="N837">
        <v>18.004000000000001</v>
      </c>
      <c r="O837">
        <v>7.4569999999999999</v>
      </c>
      <c r="P837">
        <v>12.529</v>
      </c>
      <c r="Q837">
        <v>29.11</v>
      </c>
      <c r="R837">
        <v>10.169</v>
      </c>
      <c r="S837">
        <v>100</v>
      </c>
      <c r="T837">
        <v>16.568000000000001</v>
      </c>
      <c r="U837">
        <v>11.949</v>
      </c>
      <c r="V837">
        <v>29.276</v>
      </c>
      <c r="W837">
        <v>19.032</v>
      </c>
      <c r="X837">
        <v>20.370999999999999</v>
      </c>
      <c r="Y837">
        <v>20.879000000000001</v>
      </c>
      <c r="Z837">
        <v>17.959</v>
      </c>
      <c r="AA837">
        <v>26.420999999999999</v>
      </c>
      <c r="AB837">
        <v>7.3719999999999999</v>
      </c>
      <c r="AC837">
        <v>7.1680000000000001</v>
      </c>
      <c r="AD837">
        <v>39.667999999999999</v>
      </c>
      <c r="AE837">
        <v>23.722000000000001</v>
      </c>
      <c r="AF837">
        <v>39.786999999999999</v>
      </c>
      <c r="AG837">
        <v>30.242000000000001</v>
      </c>
      <c r="AH837">
        <v>11.064</v>
      </c>
      <c r="AI837">
        <v>61.954000000000001</v>
      </c>
      <c r="AJ837">
        <v>30.315999999999999</v>
      </c>
      <c r="AK837">
        <v>12.2</v>
      </c>
      <c r="AL837">
        <v>30.024000000000001</v>
      </c>
      <c r="AM837">
        <v>52.164000000000001</v>
      </c>
      <c r="AN837">
        <v>12.992000000000001</v>
      </c>
      <c r="AO837">
        <v>13.147</v>
      </c>
      <c r="AP837">
        <v>15.227</v>
      </c>
      <c r="AQ837">
        <v>29.937000000000001</v>
      </c>
      <c r="AR837">
        <v>19.489000000000001</v>
      </c>
    </row>
    <row r="838" spans="1:44">
      <c r="A838" s="1">
        <v>38273</v>
      </c>
      <c r="B838">
        <v>27.053000000000001</v>
      </c>
      <c r="C838">
        <v>72.885000000000005</v>
      </c>
      <c r="D838">
        <v>10.814</v>
      </c>
      <c r="E838">
        <v>18.41</v>
      </c>
      <c r="F838">
        <v>18.015000000000001</v>
      </c>
      <c r="G838">
        <v>44.563000000000002</v>
      </c>
      <c r="H838">
        <v>30.89</v>
      </c>
      <c r="I838">
        <v>21.452999999999999</v>
      </c>
      <c r="J838">
        <v>13.845000000000001</v>
      </c>
      <c r="K838">
        <v>38.152999999999999</v>
      </c>
      <c r="L838">
        <v>28.434999999999999</v>
      </c>
      <c r="M838">
        <v>51.249000000000002</v>
      </c>
      <c r="N838">
        <v>17.995000000000001</v>
      </c>
      <c r="O838">
        <v>7.6219999999999999</v>
      </c>
      <c r="P838">
        <v>12.576000000000001</v>
      </c>
      <c r="Q838">
        <v>29.247</v>
      </c>
      <c r="R838">
        <v>10.156000000000001</v>
      </c>
      <c r="S838">
        <v>100</v>
      </c>
      <c r="T838">
        <v>16.513000000000002</v>
      </c>
      <c r="U838">
        <v>12.061999999999999</v>
      </c>
      <c r="V838">
        <v>29.44</v>
      </c>
      <c r="W838">
        <v>18.946999999999999</v>
      </c>
      <c r="X838">
        <v>20.367999999999999</v>
      </c>
      <c r="Y838">
        <v>21.385999999999999</v>
      </c>
      <c r="Z838">
        <v>17.983000000000001</v>
      </c>
      <c r="AA838">
        <v>26.466999999999999</v>
      </c>
      <c r="AB838">
        <v>7.5590000000000002</v>
      </c>
      <c r="AC838">
        <v>7.1390000000000002</v>
      </c>
      <c r="AD838">
        <v>39.685000000000002</v>
      </c>
      <c r="AE838">
        <v>23.739000000000001</v>
      </c>
      <c r="AF838">
        <v>39.368000000000002</v>
      </c>
      <c r="AG838">
        <v>30.431000000000001</v>
      </c>
      <c r="AH838">
        <v>11.106999999999999</v>
      </c>
      <c r="AI838">
        <v>62.143999999999998</v>
      </c>
      <c r="AJ838">
        <v>30.46</v>
      </c>
      <c r="AK838">
        <v>12.318</v>
      </c>
      <c r="AL838">
        <v>30.161999999999999</v>
      </c>
      <c r="AM838">
        <v>52.173000000000002</v>
      </c>
      <c r="AN838">
        <v>12.596</v>
      </c>
      <c r="AO838">
        <v>13.358000000000001</v>
      </c>
      <c r="AP838">
        <v>15.304</v>
      </c>
      <c r="AQ838">
        <v>30.826000000000001</v>
      </c>
      <c r="AR838">
        <v>20.303000000000001</v>
      </c>
    </row>
    <row r="839" spans="1:44">
      <c r="A839" s="1">
        <v>38274</v>
      </c>
      <c r="B839">
        <v>27.003</v>
      </c>
      <c r="C839">
        <v>72.087000000000003</v>
      </c>
      <c r="D839">
        <v>10.734999999999999</v>
      </c>
      <c r="E839">
        <v>18.292999999999999</v>
      </c>
      <c r="F839">
        <v>17.719000000000001</v>
      </c>
      <c r="G839">
        <v>44.59</v>
      </c>
      <c r="H839">
        <v>30.835000000000001</v>
      </c>
      <c r="I839">
        <v>21.526</v>
      </c>
      <c r="J839">
        <v>13.744999999999999</v>
      </c>
      <c r="K839">
        <v>37.26</v>
      </c>
      <c r="L839">
        <v>27.934999999999999</v>
      </c>
      <c r="M839">
        <v>50.875999999999998</v>
      </c>
      <c r="N839">
        <v>17.850999999999999</v>
      </c>
      <c r="O839">
        <v>7.5510000000000002</v>
      </c>
      <c r="P839">
        <v>12.404</v>
      </c>
      <c r="Q839">
        <v>29.018999999999998</v>
      </c>
      <c r="R839">
        <v>10.129</v>
      </c>
      <c r="S839">
        <v>100</v>
      </c>
      <c r="T839">
        <v>16.466999999999999</v>
      </c>
      <c r="U839">
        <v>12.015000000000001</v>
      </c>
      <c r="V839">
        <v>29.45</v>
      </c>
      <c r="W839">
        <v>18.896000000000001</v>
      </c>
      <c r="X839">
        <v>20.318999999999999</v>
      </c>
      <c r="Y839">
        <v>21.254999999999999</v>
      </c>
      <c r="Z839">
        <v>17.827000000000002</v>
      </c>
      <c r="AA839">
        <v>26.329000000000001</v>
      </c>
      <c r="AB839">
        <v>7.4429999999999996</v>
      </c>
      <c r="AC839">
        <v>7.133</v>
      </c>
      <c r="AD839">
        <v>39.308</v>
      </c>
      <c r="AE839">
        <v>23.484000000000002</v>
      </c>
      <c r="AF839">
        <v>38.494</v>
      </c>
      <c r="AG839">
        <v>30.105</v>
      </c>
      <c r="AH839">
        <v>10.901</v>
      </c>
      <c r="AI839">
        <v>61.036999999999999</v>
      </c>
      <c r="AJ839">
        <v>30.353999999999999</v>
      </c>
      <c r="AK839">
        <v>12.436</v>
      </c>
      <c r="AL839">
        <v>29.84</v>
      </c>
      <c r="AM839">
        <v>51.481999999999999</v>
      </c>
      <c r="AN839">
        <v>12.587999999999999</v>
      </c>
      <c r="AO839">
        <v>13.340999999999999</v>
      </c>
      <c r="AP839">
        <v>15.1</v>
      </c>
      <c r="AQ839">
        <v>30.798999999999999</v>
      </c>
      <c r="AR839">
        <v>20.437999999999999</v>
      </c>
    </row>
    <row r="840" spans="1:44">
      <c r="A840" s="1">
        <v>38275</v>
      </c>
      <c r="B840">
        <v>26.859000000000002</v>
      </c>
      <c r="C840">
        <v>69.478999999999999</v>
      </c>
      <c r="D840">
        <v>10.867000000000001</v>
      </c>
      <c r="E840">
        <v>18.452999999999999</v>
      </c>
      <c r="F840">
        <v>17.600000000000001</v>
      </c>
      <c r="G840">
        <v>45.411999999999999</v>
      </c>
      <c r="H840">
        <v>30.981000000000002</v>
      </c>
      <c r="I840">
        <v>21.434999999999999</v>
      </c>
      <c r="J840">
        <v>13.709</v>
      </c>
      <c r="K840">
        <v>38.081000000000003</v>
      </c>
      <c r="L840">
        <v>27.901</v>
      </c>
      <c r="M840">
        <v>50.859000000000002</v>
      </c>
      <c r="N840">
        <v>17.739000000000001</v>
      </c>
      <c r="O840">
        <v>7.5590000000000002</v>
      </c>
      <c r="P840">
        <v>12.427</v>
      </c>
      <c r="Q840">
        <v>28.609000000000002</v>
      </c>
      <c r="R840">
        <v>10.115</v>
      </c>
      <c r="S840">
        <v>100</v>
      </c>
      <c r="T840">
        <v>16.408999999999999</v>
      </c>
      <c r="U840">
        <v>11.818</v>
      </c>
      <c r="V840">
        <v>29.353000000000002</v>
      </c>
      <c r="W840">
        <v>18.922999999999998</v>
      </c>
      <c r="X840">
        <v>20.373999999999999</v>
      </c>
      <c r="Y840">
        <v>21.123999999999999</v>
      </c>
      <c r="Z840">
        <v>17.692</v>
      </c>
      <c r="AA840">
        <v>26.311</v>
      </c>
      <c r="AB840">
        <v>7.4160000000000004</v>
      </c>
      <c r="AC840">
        <v>6.9370000000000003</v>
      </c>
      <c r="AD840">
        <v>39.097999999999999</v>
      </c>
      <c r="AE840">
        <v>23.670999999999999</v>
      </c>
      <c r="AF840">
        <v>39.088000000000001</v>
      </c>
      <c r="AG840">
        <v>30.01</v>
      </c>
      <c r="AH840">
        <v>11.064</v>
      </c>
      <c r="AI840">
        <v>58.341999999999999</v>
      </c>
      <c r="AJ840">
        <v>30.384</v>
      </c>
      <c r="AK840">
        <v>12.263</v>
      </c>
      <c r="AL840">
        <v>29.765000000000001</v>
      </c>
      <c r="AM840">
        <v>51.298999999999999</v>
      </c>
      <c r="AN840">
        <v>12.523999999999999</v>
      </c>
      <c r="AO840">
        <v>13.298999999999999</v>
      </c>
      <c r="AP840">
        <v>14.916</v>
      </c>
      <c r="AQ840">
        <v>30.978999999999999</v>
      </c>
      <c r="AR840">
        <v>20.32</v>
      </c>
    </row>
    <row r="841" spans="1:44">
      <c r="A841" s="1">
        <v>38278</v>
      </c>
      <c r="B841">
        <v>26.739000000000001</v>
      </c>
      <c r="C841">
        <v>68.826999999999998</v>
      </c>
      <c r="D841">
        <v>10.702999999999999</v>
      </c>
      <c r="E841">
        <v>18.585999999999999</v>
      </c>
      <c r="F841">
        <v>17.655999999999999</v>
      </c>
      <c r="G841">
        <v>45.484000000000002</v>
      </c>
      <c r="H841">
        <v>30.806999999999999</v>
      </c>
      <c r="I841">
        <v>21.138000000000002</v>
      </c>
      <c r="J841">
        <v>13.7</v>
      </c>
      <c r="K841">
        <v>38.270000000000003</v>
      </c>
      <c r="L841">
        <v>27.629000000000001</v>
      </c>
      <c r="M841">
        <v>50.35</v>
      </c>
      <c r="N841">
        <v>17.829000000000001</v>
      </c>
      <c r="O841">
        <v>7.4649999999999999</v>
      </c>
      <c r="P841">
        <v>12.326000000000001</v>
      </c>
      <c r="Q841">
        <v>27.925000000000001</v>
      </c>
      <c r="R841">
        <v>10.108000000000001</v>
      </c>
      <c r="S841">
        <v>100</v>
      </c>
      <c r="T841">
        <v>16.446000000000002</v>
      </c>
      <c r="U841">
        <v>11.507999999999999</v>
      </c>
      <c r="V841">
        <v>28.725000000000001</v>
      </c>
      <c r="W841">
        <v>18.881</v>
      </c>
      <c r="X841">
        <v>20.376999999999999</v>
      </c>
      <c r="Y841">
        <v>21.042999999999999</v>
      </c>
      <c r="Z841">
        <v>17.716000000000001</v>
      </c>
      <c r="AA841">
        <v>26.513000000000002</v>
      </c>
      <c r="AB841">
        <v>7.3540000000000001</v>
      </c>
      <c r="AC841">
        <v>6.8840000000000003</v>
      </c>
      <c r="AD841">
        <v>39.744</v>
      </c>
      <c r="AE841">
        <v>23.509</v>
      </c>
      <c r="AF841">
        <v>38.887</v>
      </c>
      <c r="AG841">
        <v>30.242000000000001</v>
      </c>
      <c r="AH841">
        <v>10.978</v>
      </c>
      <c r="AI841">
        <v>57.496000000000002</v>
      </c>
      <c r="AJ841">
        <v>30.43</v>
      </c>
      <c r="AK841">
        <v>12.163</v>
      </c>
      <c r="AL841">
        <v>30.09</v>
      </c>
      <c r="AM841">
        <v>51.29</v>
      </c>
      <c r="AN841">
        <v>12.516</v>
      </c>
      <c r="AO841">
        <v>13.122</v>
      </c>
      <c r="AP841">
        <v>14.702999999999999</v>
      </c>
      <c r="AQ841">
        <v>31.006</v>
      </c>
      <c r="AR841">
        <v>20.614000000000001</v>
      </c>
    </row>
    <row r="842" spans="1:44">
      <c r="A842" s="1">
        <v>38279</v>
      </c>
      <c r="B842">
        <v>26.888000000000002</v>
      </c>
      <c r="C842">
        <v>69.796000000000006</v>
      </c>
      <c r="D842">
        <v>10.726000000000001</v>
      </c>
      <c r="E842">
        <v>18.968</v>
      </c>
      <c r="F842">
        <v>17.887</v>
      </c>
      <c r="G842">
        <v>45.673000000000002</v>
      </c>
      <c r="H842">
        <v>31.117999999999999</v>
      </c>
      <c r="I842">
        <v>21.547000000000001</v>
      </c>
      <c r="J842">
        <v>13.709</v>
      </c>
      <c r="K842">
        <v>38.261000000000003</v>
      </c>
      <c r="L842">
        <v>27.875</v>
      </c>
      <c r="M842">
        <v>50.444000000000003</v>
      </c>
      <c r="N842">
        <v>17.905000000000001</v>
      </c>
      <c r="O842">
        <v>7.6059999999999999</v>
      </c>
      <c r="P842">
        <v>12.333</v>
      </c>
      <c r="Q842">
        <v>28.553999999999998</v>
      </c>
      <c r="R842">
        <v>10.156000000000001</v>
      </c>
      <c r="S842">
        <v>100</v>
      </c>
      <c r="T842">
        <v>16.643000000000001</v>
      </c>
      <c r="U842">
        <v>11.714</v>
      </c>
      <c r="V842">
        <v>28.445</v>
      </c>
      <c r="W842">
        <v>18.995999999999999</v>
      </c>
      <c r="X842">
        <v>20.562999999999999</v>
      </c>
      <c r="Y842">
        <v>20.945</v>
      </c>
      <c r="Z842">
        <v>18.001000000000001</v>
      </c>
      <c r="AA842">
        <v>26.513000000000002</v>
      </c>
      <c r="AB842">
        <v>7.452</v>
      </c>
      <c r="AC842">
        <v>6.8959999999999999</v>
      </c>
      <c r="AD842">
        <v>40.741999999999997</v>
      </c>
      <c r="AE842">
        <v>24.012</v>
      </c>
      <c r="AF842">
        <v>39.158000000000001</v>
      </c>
      <c r="AG842">
        <v>31.280999999999999</v>
      </c>
      <c r="AH842">
        <v>11.099</v>
      </c>
      <c r="AI842">
        <v>58.31</v>
      </c>
      <c r="AJ842">
        <v>30.802</v>
      </c>
      <c r="AK842">
        <v>12.154</v>
      </c>
      <c r="AL842">
        <v>31.047000000000001</v>
      </c>
      <c r="AM842">
        <v>52.164000000000001</v>
      </c>
      <c r="AN842">
        <v>12.429</v>
      </c>
      <c r="AO842">
        <v>13.409000000000001</v>
      </c>
      <c r="AP842">
        <v>14.712999999999999</v>
      </c>
      <c r="AQ842">
        <v>31.777999999999999</v>
      </c>
      <c r="AR842">
        <v>21.286000000000001</v>
      </c>
    </row>
    <row r="843" spans="1:44">
      <c r="A843" s="1">
        <v>38280</v>
      </c>
      <c r="B843">
        <v>26.765000000000001</v>
      </c>
      <c r="C843">
        <v>68.501000000000005</v>
      </c>
      <c r="D843">
        <v>10.462999999999999</v>
      </c>
      <c r="E843">
        <v>18.706</v>
      </c>
      <c r="F843">
        <v>17.664000000000001</v>
      </c>
      <c r="G843">
        <v>45.267000000000003</v>
      </c>
      <c r="H843">
        <v>30.716000000000001</v>
      </c>
      <c r="I843">
        <v>21.529</v>
      </c>
      <c r="J843">
        <v>13.409000000000001</v>
      </c>
      <c r="K843">
        <v>37.819000000000003</v>
      </c>
      <c r="L843">
        <v>27.596</v>
      </c>
      <c r="M843">
        <v>49.561</v>
      </c>
      <c r="N843">
        <v>17.739000000000001</v>
      </c>
      <c r="O843">
        <v>7.5119999999999996</v>
      </c>
      <c r="P843">
        <v>12.302</v>
      </c>
      <c r="Q843">
        <v>28.745000000000001</v>
      </c>
      <c r="R843">
        <v>10.074</v>
      </c>
      <c r="S843">
        <v>100</v>
      </c>
      <c r="T843">
        <v>16.530999999999999</v>
      </c>
      <c r="U843">
        <v>11.478999999999999</v>
      </c>
      <c r="V843">
        <v>29.15</v>
      </c>
      <c r="W843">
        <v>19.032</v>
      </c>
      <c r="X843">
        <v>20.739000000000001</v>
      </c>
      <c r="Y843">
        <v>20.61</v>
      </c>
      <c r="Z843">
        <v>17.821000000000002</v>
      </c>
      <c r="AA843">
        <v>26.928000000000001</v>
      </c>
      <c r="AB843">
        <v>7.3979999999999997</v>
      </c>
      <c r="AC843">
        <v>6.7519999999999998</v>
      </c>
      <c r="AD843">
        <v>39.987000000000002</v>
      </c>
      <c r="AE843">
        <v>23.518000000000001</v>
      </c>
      <c r="AF843">
        <v>38.512</v>
      </c>
      <c r="AG843">
        <v>31.178000000000001</v>
      </c>
      <c r="AH843">
        <v>11.211</v>
      </c>
      <c r="AI843">
        <v>58.341999999999999</v>
      </c>
      <c r="AJ843">
        <v>30.574000000000002</v>
      </c>
      <c r="AK843">
        <v>11.337</v>
      </c>
      <c r="AL843">
        <v>30.574000000000002</v>
      </c>
      <c r="AM843">
        <v>51.045999999999999</v>
      </c>
      <c r="AN843">
        <v>11.906000000000001</v>
      </c>
      <c r="AO843">
        <v>13.586</v>
      </c>
      <c r="AP843">
        <v>14.519</v>
      </c>
      <c r="AQ843">
        <v>31.49</v>
      </c>
      <c r="AR843">
        <v>21.152000000000001</v>
      </c>
    </row>
    <row r="844" spans="1:44">
      <c r="A844" s="1">
        <v>38281</v>
      </c>
      <c r="B844">
        <v>26.506</v>
      </c>
      <c r="C844">
        <v>68.415000000000006</v>
      </c>
      <c r="D844">
        <v>10.38</v>
      </c>
      <c r="E844">
        <v>18.920999999999999</v>
      </c>
      <c r="F844">
        <v>17.791</v>
      </c>
      <c r="G844">
        <v>45.899000000000001</v>
      </c>
      <c r="H844">
        <v>30.696999999999999</v>
      </c>
      <c r="I844">
        <v>21.672999999999998</v>
      </c>
      <c r="J844">
        <v>13.582000000000001</v>
      </c>
      <c r="K844">
        <v>38.045000000000002</v>
      </c>
      <c r="L844">
        <v>27.798999999999999</v>
      </c>
      <c r="M844">
        <v>49.722000000000001</v>
      </c>
      <c r="N844">
        <v>17.712</v>
      </c>
      <c r="O844">
        <v>7.5819999999999999</v>
      </c>
      <c r="P844">
        <v>12.302</v>
      </c>
      <c r="Q844">
        <v>28.681999999999999</v>
      </c>
      <c r="R844">
        <v>10.095000000000001</v>
      </c>
      <c r="S844">
        <v>100</v>
      </c>
      <c r="T844">
        <v>16.568000000000001</v>
      </c>
      <c r="U844">
        <v>11.545</v>
      </c>
      <c r="V844">
        <v>29.228000000000002</v>
      </c>
      <c r="W844">
        <v>19.190000000000001</v>
      </c>
      <c r="X844">
        <v>21.087</v>
      </c>
      <c r="Y844">
        <v>20.349</v>
      </c>
      <c r="Z844">
        <v>17.608000000000001</v>
      </c>
      <c r="AA844">
        <v>26.882000000000001</v>
      </c>
      <c r="AB844">
        <v>7.47</v>
      </c>
      <c r="AC844">
        <v>6.7910000000000004</v>
      </c>
      <c r="AD844">
        <v>40.095999999999997</v>
      </c>
      <c r="AE844">
        <v>23.670999999999999</v>
      </c>
      <c r="AF844">
        <v>38.354999999999997</v>
      </c>
      <c r="AG844">
        <v>31.254999999999999</v>
      </c>
      <c r="AH844">
        <v>11.167</v>
      </c>
      <c r="AI844">
        <v>58.302</v>
      </c>
      <c r="AJ844">
        <v>30.718</v>
      </c>
      <c r="AK844">
        <v>11.428000000000001</v>
      </c>
      <c r="AL844">
        <v>31.381</v>
      </c>
      <c r="AM844">
        <v>51.395000000000003</v>
      </c>
      <c r="AN844">
        <v>11.968999999999999</v>
      </c>
      <c r="AO844">
        <v>13.51</v>
      </c>
      <c r="AP844">
        <v>14.47</v>
      </c>
      <c r="AQ844">
        <v>31.338000000000001</v>
      </c>
      <c r="AR844">
        <v>21.050999999999998</v>
      </c>
    </row>
    <row r="845" spans="1:44">
      <c r="A845" s="1">
        <v>38282</v>
      </c>
      <c r="B845">
        <v>26.312000000000001</v>
      </c>
      <c r="C845">
        <v>68.989999999999995</v>
      </c>
      <c r="D845">
        <v>10.25</v>
      </c>
      <c r="E845">
        <v>19.187000000000001</v>
      </c>
      <c r="F845">
        <v>17.927</v>
      </c>
      <c r="G845">
        <v>46.125</v>
      </c>
      <c r="H845">
        <v>30.524000000000001</v>
      </c>
      <c r="I845">
        <v>22.187000000000001</v>
      </c>
      <c r="J845">
        <v>13.518000000000001</v>
      </c>
      <c r="K845">
        <v>38.072000000000003</v>
      </c>
      <c r="L845">
        <v>27.782</v>
      </c>
      <c r="M845">
        <v>49.543999999999997</v>
      </c>
      <c r="N845">
        <v>17.945</v>
      </c>
      <c r="O845">
        <v>7.5590000000000002</v>
      </c>
      <c r="P845">
        <v>12.074999999999999</v>
      </c>
      <c r="Q845">
        <v>28.591000000000001</v>
      </c>
      <c r="R845">
        <v>10.101000000000001</v>
      </c>
      <c r="S845">
        <v>100</v>
      </c>
      <c r="T845">
        <v>16.521000000000001</v>
      </c>
      <c r="U845">
        <v>11.583</v>
      </c>
      <c r="V845">
        <v>29.044</v>
      </c>
      <c r="W845">
        <v>19.274000000000001</v>
      </c>
      <c r="X845">
        <v>21.318000000000001</v>
      </c>
      <c r="Y845">
        <v>20.731999999999999</v>
      </c>
      <c r="Z845">
        <v>17.581</v>
      </c>
      <c r="AA845">
        <v>26.954999999999998</v>
      </c>
      <c r="AB845">
        <v>7.47</v>
      </c>
      <c r="AC845">
        <v>6.7809999999999997</v>
      </c>
      <c r="AD845">
        <v>40.323</v>
      </c>
      <c r="AE845">
        <v>23.663</v>
      </c>
      <c r="AF845">
        <v>38.014000000000003</v>
      </c>
      <c r="AG845">
        <v>31.873999999999999</v>
      </c>
      <c r="AH845">
        <v>11.185</v>
      </c>
      <c r="AI845">
        <v>58.372999999999998</v>
      </c>
      <c r="AJ845">
        <v>30.574000000000002</v>
      </c>
      <c r="AK845">
        <v>11.346</v>
      </c>
      <c r="AL845">
        <v>31.170999999999999</v>
      </c>
      <c r="AM845">
        <v>51.439</v>
      </c>
      <c r="AN845">
        <v>11.993</v>
      </c>
      <c r="AO845">
        <v>13.654</v>
      </c>
      <c r="AP845">
        <v>14.519</v>
      </c>
      <c r="AQ845">
        <v>30.709</v>
      </c>
      <c r="AR845">
        <v>21.11</v>
      </c>
    </row>
    <row r="846" spans="1:44">
      <c r="A846" s="1">
        <v>38285</v>
      </c>
      <c r="B846">
        <v>25.89</v>
      </c>
      <c r="C846">
        <v>67.334000000000003</v>
      </c>
      <c r="D846">
        <v>9.9380000000000006</v>
      </c>
      <c r="E846">
        <v>18.643999999999998</v>
      </c>
      <c r="F846">
        <v>17.440000000000001</v>
      </c>
      <c r="G846">
        <v>45.448</v>
      </c>
      <c r="H846">
        <v>29.635999999999999</v>
      </c>
      <c r="I846">
        <v>21.440999999999999</v>
      </c>
      <c r="J846">
        <v>13.3</v>
      </c>
      <c r="K846">
        <v>37.494999999999997</v>
      </c>
      <c r="L846">
        <v>26.806999999999999</v>
      </c>
      <c r="M846">
        <v>48.56</v>
      </c>
      <c r="N846">
        <v>17.456</v>
      </c>
      <c r="O846">
        <v>7.4409999999999998</v>
      </c>
      <c r="P846">
        <v>11.879</v>
      </c>
      <c r="Q846">
        <v>28.117000000000001</v>
      </c>
      <c r="R846">
        <v>9.9380000000000006</v>
      </c>
      <c r="S846">
        <v>100</v>
      </c>
      <c r="T846">
        <v>16.425000000000001</v>
      </c>
      <c r="U846">
        <v>11.273</v>
      </c>
      <c r="V846">
        <v>28.986000000000001</v>
      </c>
      <c r="W846">
        <v>18.681000000000001</v>
      </c>
      <c r="X846">
        <v>20.916</v>
      </c>
      <c r="Y846">
        <v>20.111999999999998</v>
      </c>
      <c r="Z846">
        <v>17.326000000000001</v>
      </c>
      <c r="AA846">
        <v>26.863</v>
      </c>
      <c r="AB846">
        <v>7.282</v>
      </c>
      <c r="AC846">
        <v>6.6840000000000002</v>
      </c>
      <c r="AD846">
        <v>39.600999999999999</v>
      </c>
      <c r="AE846">
        <v>23.228000000000002</v>
      </c>
      <c r="AF846">
        <v>37.646999999999998</v>
      </c>
      <c r="AG846">
        <v>31.169</v>
      </c>
      <c r="AH846">
        <v>10.917999999999999</v>
      </c>
      <c r="AI846">
        <v>57.622</v>
      </c>
      <c r="AJ846">
        <v>30.027999999999999</v>
      </c>
      <c r="AK846">
        <v>11.164999999999999</v>
      </c>
      <c r="AL846">
        <v>30.411999999999999</v>
      </c>
      <c r="AM846">
        <v>50.25</v>
      </c>
      <c r="AN846">
        <v>11.811</v>
      </c>
      <c r="AO846">
        <v>13.35</v>
      </c>
      <c r="AP846">
        <v>14.295999999999999</v>
      </c>
      <c r="AQ846">
        <v>30.224</v>
      </c>
      <c r="AR846">
        <v>20.597000000000001</v>
      </c>
    </row>
    <row r="847" spans="1:44">
      <c r="A847" s="1">
        <v>38286</v>
      </c>
      <c r="B847">
        <v>26.021999999999998</v>
      </c>
      <c r="C847">
        <v>68.337999999999994</v>
      </c>
      <c r="D847">
        <v>9.9450000000000003</v>
      </c>
      <c r="E847">
        <v>18.722000000000001</v>
      </c>
      <c r="F847">
        <v>17.367999999999999</v>
      </c>
      <c r="G847">
        <v>44.914999999999999</v>
      </c>
      <c r="H847">
        <v>29.946999999999999</v>
      </c>
      <c r="I847">
        <v>21.718</v>
      </c>
      <c r="J847">
        <v>13.01</v>
      </c>
      <c r="K847">
        <v>38.225000000000001</v>
      </c>
      <c r="L847">
        <v>27.282</v>
      </c>
      <c r="M847">
        <v>48.848999999999997</v>
      </c>
      <c r="N847">
        <v>17.356999999999999</v>
      </c>
      <c r="O847">
        <v>7.4809999999999999</v>
      </c>
      <c r="P847">
        <v>11.808</v>
      </c>
      <c r="Q847">
        <v>28.199000000000002</v>
      </c>
      <c r="R847">
        <v>9.8970000000000002</v>
      </c>
      <c r="S847">
        <v>100</v>
      </c>
      <c r="T847">
        <v>16.268999999999998</v>
      </c>
      <c r="U847">
        <v>11.074999999999999</v>
      </c>
      <c r="V847">
        <v>28.87</v>
      </c>
      <c r="W847">
        <v>18.234999999999999</v>
      </c>
      <c r="X847">
        <v>20.465</v>
      </c>
      <c r="Y847">
        <v>20.748999999999999</v>
      </c>
      <c r="Z847">
        <v>17.382999999999999</v>
      </c>
      <c r="AA847">
        <v>26.541</v>
      </c>
      <c r="AB847">
        <v>7.3</v>
      </c>
      <c r="AC847">
        <v>6.6589999999999998</v>
      </c>
      <c r="AD847">
        <v>39.585000000000001</v>
      </c>
      <c r="AE847">
        <v>23.193999999999999</v>
      </c>
      <c r="AF847">
        <v>37.027000000000001</v>
      </c>
      <c r="AG847">
        <v>31.908000000000001</v>
      </c>
      <c r="AH847">
        <v>11.09</v>
      </c>
      <c r="AI847">
        <v>58.65</v>
      </c>
      <c r="AJ847">
        <v>30.013000000000002</v>
      </c>
      <c r="AK847">
        <v>11.346</v>
      </c>
      <c r="AL847">
        <v>30.353000000000002</v>
      </c>
      <c r="AM847">
        <v>50.338000000000001</v>
      </c>
      <c r="AN847">
        <v>11.651999999999999</v>
      </c>
      <c r="AO847">
        <v>13.35</v>
      </c>
      <c r="AP847">
        <v>14.393000000000001</v>
      </c>
      <c r="AQ847">
        <v>30.484999999999999</v>
      </c>
      <c r="AR847">
        <v>20.95</v>
      </c>
    </row>
    <row r="848" spans="1:44">
      <c r="A848" s="1">
        <v>38287</v>
      </c>
      <c r="B848">
        <v>26.774000000000001</v>
      </c>
      <c r="C848">
        <v>70.02</v>
      </c>
      <c r="D848">
        <v>9.9960000000000004</v>
      </c>
      <c r="E848">
        <v>19.065999999999999</v>
      </c>
      <c r="F848">
        <v>17.584</v>
      </c>
      <c r="G848">
        <v>45.682000000000002</v>
      </c>
      <c r="H848">
        <v>30.459</v>
      </c>
      <c r="I848">
        <v>22.064</v>
      </c>
      <c r="J848">
        <v>13.082000000000001</v>
      </c>
      <c r="K848">
        <v>38.639000000000003</v>
      </c>
      <c r="L848">
        <v>27.757000000000001</v>
      </c>
      <c r="M848">
        <v>49.892000000000003</v>
      </c>
      <c r="N848">
        <v>17.425000000000001</v>
      </c>
      <c r="O848">
        <v>7.6219999999999999</v>
      </c>
      <c r="P848">
        <v>11.832000000000001</v>
      </c>
      <c r="Q848">
        <v>28.518000000000001</v>
      </c>
      <c r="R848">
        <v>10.054</v>
      </c>
      <c r="S848">
        <v>100</v>
      </c>
      <c r="T848">
        <v>16.619</v>
      </c>
      <c r="U848">
        <v>11.234999999999999</v>
      </c>
      <c r="V848">
        <v>29.131</v>
      </c>
      <c r="W848">
        <v>18.023</v>
      </c>
      <c r="X848">
        <v>20.085000000000001</v>
      </c>
      <c r="Y848">
        <v>20.821999999999999</v>
      </c>
      <c r="Z848">
        <v>17.428000000000001</v>
      </c>
      <c r="AA848">
        <v>26.882000000000001</v>
      </c>
      <c r="AB848">
        <v>7.4610000000000003</v>
      </c>
      <c r="AC848">
        <v>6.6840000000000002</v>
      </c>
      <c r="AD848">
        <v>39.853000000000002</v>
      </c>
      <c r="AE848">
        <v>23.331</v>
      </c>
      <c r="AF848">
        <v>37.978999999999999</v>
      </c>
      <c r="AG848">
        <v>32.887</v>
      </c>
      <c r="AH848">
        <v>11.366</v>
      </c>
      <c r="AI848">
        <v>59.692999999999998</v>
      </c>
      <c r="AJ848">
        <v>30.588999999999999</v>
      </c>
      <c r="AK848">
        <v>11.864000000000001</v>
      </c>
      <c r="AL848">
        <v>31.015999999999998</v>
      </c>
      <c r="AM848">
        <v>51.08</v>
      </c>
      <c r="AN848">
        <v>11.724</v>
      </c>
      <c r="AO848">
        <v>13.688000000000001</v>
      </c>
      <c r="AP848">
        <v>14.519</v>
      </c>
      <c r="AQ848">
        <v>30.844000000000001</v>
      </c>
      <c r="AR848">
        <v>21.100999999999999</v>
      </c>
    </row>
    <row r="849" spans="1:44">
      <c r="A849" s="1">
        <v>38288</v>
      </c>
      <c r="B849">
        <v>26.244</v>
      </c>
      <c r="C849">
        <v>70.971999999999994</v>
      </c>
      <c r="D849">
        <v>9.2240000000000002</v>
      </c>
      <c r="E849">
        <v>19.027000000000001</v>
      </c>
      <c r="F849">
        <v>17.815000000000001</v>
      </c>
      <c r="G849">
        <v>45.131999999999998</v>
      </c>
      <c r="H849">
        <v>30.835000000000001</v>
      </c>
      <c r="I849">
        <v>22.216999999999999</v>
      </c>
      <c r="J849">
        <v>13.1</v>
      </c>
      <c r="K849">
        <v>39.072000000000003</v>
      </c>
      <c r="L849">
        <v>27.841000000000001</v>
      </c>
      <c r="M849">
        <v>50.444000000000003</v>
      </c>
      <c r="N849">
        <v>17.594999999999999</v>
      </c>
      <c r="O849">
        <v>7.9820000000000002</v>
      </c>
      <c r="P849">
        <v>11.901999999999999</v>
      </c>
      <c r="Q849">
        <v>28.562999999999999</v>
      </c>
      <c r="R849">
        <v>10.135</v>
      </c>
      <c r="S849">
        <v>100</v>
      </c>
      <c r="T849">
        <v>16.870999999999999</v>
      </c>
      <c r="U849">
        <v>11.32</v>
      </c>
      <c r="V849">
        <v>29.334</v>
      </c>
      <c r="W849">
        <v>18.105</v>
      </c>
      <c r="X849">
        <v>20.359000000000002</v>
      </c>
      <c r="Y849">
        <v>21.337</v>
      </c>
      <c r="Z849">
        <v>17.632000000000001</v>
      </c>
      <c r="AA849">
        <v>27.324000000000002</v>
      </c>
      <c r="AB849">
        <v>7.5860000000000003</v>
      </c>
      <c r="AC849">
        <v>6.7110000000000003</v>
      </c>
      <c r="AD849">
        <v>39.97</v>
      </c>
      <c r="AE849">
        <v>23.271000000000001</v>
      </c>
      <c r="AF849">
        <v>38.39</v>
      </c>
      <c r="AG849">
        <v>32.817999999999998</v>
      </c>
      <c r="AH849">
        <v>11.236000000000001</v>
      </c>
      <c r="AI849">
        <v>60.530999999999999</v>
      </c>
      <c r="AJ849">
        <v>31.013999999999999</v>
      </c>
      <c r="AK849">
        <v>11.582000000000001</v>
      </c>
      <c r="AL849">
        <v>31.173999999999999</v>
      </c>
      <c r="AM849">
        <v>51.481999999999999</v>
      </c>
      <c r="AN849">
        <v>11.635999999999999</v>
      </c>
      <c r="AO849">
        <v>13.797000000000001</v>
      </c>
      <c r="AP849">
        <v>14.731999999999999</v>
      </c>
      <c r="AQ849">
        <v>31.419</v>
      </c>
      <c r="AR849">
        <v>21.303000000000001</v>
      </c>
    </row>
    <row r="850" spans="1:44">
      <c r="A850" s="1">
        <v>38289</v>
      </c>
      <c r="B850">
        <v>25.826000000000001</v>
      </c>
      <c r="C850">
        <v>71.537999999999997</v>
      </c>
      <c r="D850">
        <v>9.1549999999999994</v>
      </c>
      <c r="E850">
        <v>19.085000000000001</v>
      </c>
      <c r="F850">
        <v>17.742999999999999</v>
      </c>
      <c r="G850">
        <v>45.484000000000002</v>
      </c>
      <c r="H850">
        <v>30.341000000000001</v>
      </c>
      <c r="I850">
        <v>22.385999999999999</v>
      </c>
      <c r="J850">
        <v>13.01</v>
      </c>
      <c r="K850">
        <v>38.576000000000001</v>
      </c>
      <c r="L850">
        <v>27.443000000000001</v>
      </c>
      <c r="M850">
        <v>50.554000000000002</v>
      </c>
      <c r="N850">
        <v>17.573</v>
      </c>
      <c r="O850">
        <v>8.0920000000000005</v>
      </c>
      <c r="P850">
        <v>12.004</v>
      </c>
      <c r="Q850">
        <v>28.408000000000001</v>
      </c>
      <c r="R850">
        <v>10.210000000000001</v>
      </c>
      <c r="S850">
        <v>100</v>
      </c>
      <c r="T850">
        <v>16.917999999999999</v>
      </c>
      <c r="U850">
        <v>11.169</v>
      </c>
      <c r="V850">
        <v>29.643000000000001</v>
      </c>
      <c r="W850">
        <v>18.175000000000001</v>
      </c>
      <c r="X850">
        <v>20.190999999999999</v>
      </c>
      <c r="Y850">
        <v>20.855</v>
      </c>
      <c r="Z850">
        <v>17.602</v>
      </c>
      <c r="AA850">
        <v>27.001000000000001</v>
      </c>
      <c r="AB850">
        <v>7.64</v>
      </c>
      <c r="AC850">
        <v>6.7229999999999999</v>
      </c>
      <c r="AD850">
        <v>39.726999999999997</v>
      </c>
      <c r="AE850">
        <v>23.067</v>
      </c>
      <c r="AF850">
        <v>38.136000000000003</v>
      </c>
      <c r="AG850">
        <v>32.14</v>
      </c>
      <c r="AH850">
        <v>11.305</v>
      </c>
      <c r="AI850">
        <v>60.618000000000002</v>
      </c>
      <c r="AJ850">
        <v>31.498999999999999</v>
      </c>
      <c r="AK850">
        <v>11.528</v>
      </c>
      <c r="AL850">
        <v>31.407</v>
      </c>
      <c r="AM850">
        <v>50.993000000000002</v>
      </c>
      <c r="AN850">
        <v>11.651999999999999</v>
      </c>
      <c r="AO850">
        <v>13.797000000000001</v>
      </c>
      <c r="AP850">
        <v>14.907</v>
      </c>
      <c r="AQ850">
        <v>31.265999999999998</v>
      </c>
      <c r="AR850">
        <v>21.143000000000001</v>
      </c>
    </row>
    <row r="851" spans="1:44">
      <c r="A851" s="1">
        <v>38292</v>
      </c>
      <c r="B851">
        <v>26.457999999999998</v>
      </c>
      <c r="C851">
        <v>72.644999999999996</v>
      </c>
      <c r="D851">
        <v>9.3949999999999996</v>
      </c>
      <c r="E851">
        <v>19.417000000000002</v>
      </c>
      <c r="F851">
        <v>18.007000000000001</v>
      </c>
      <c r="G851">
        <v>45.737000000000002</v>
      </c>
      <c r="H851">
        <v>30.870999999999999</v>
      </c>
      <c r="I851">
        <v>22.106000000000002</v>
      </c>
      <c r="J851">
        <v>13.082000000000001</v>
      </c>
      <c r="K851">
        <v>39.216000000000001</v>
      </c>
      <c r="L851">
        <v>27.908999999999999</v>
      </c>
      <c r="M851">
        <v>51.012</v>
      </c>
      <c r="N851">
        <v>17.594999999999999</v>
      </c>
      <c r="O851">
        <v>8.1069999999999993</v>
      </c>
      <c r="P851">
        <v>12.255000000000001</v>
      </c>
      <c r="Q851">
        <v>28.562999999999999</v>
      </c>
      <c r="R851">
        <v>10.298</v>
      </c>
      <c r="S851">
        <v>100</v>
      </c>
      <c r="T851">
        <v>17.245000000000001</v>
      </c>
      <c r="U851">
        <v>11.414</v>
      </c>
      <c r="V851">
        <v>29.334</v>
      </c>
      <c r="W851">
        <v>18.507999999999999</v>
      </c>
      <c r="X851">
        <v>20.663</v>
      </c>
      <c r="Y851">
        <v>21.1</v>
      </c>
      <c r="Z851">
        <v>17.782</v>
      </c>
      <c r="AA851">
        <v>27.138999999999999</v>
      </c>
      <c r="AB851">
        <v>7.5590000000000002</v>
      </c>
      <c r="AC851">
        <v>6.7619999999999996</v>
      </c>
      <c r="AD851">
        <v>40.398000000000003</v>
      </c>
      <c r="AE851">
        <v>23.297000000000001</v>
      </c>
      <c r="AF851">
        <v>38.860999999999997</v>
      </c>
      <c r="AG851">
        <v>31.599</v>
      </c>
      <c r="AH851">
        <v>11.366</v>
      </c>
      <c r="AI851">
        <v>61.527999999999999</v>
      </c>
      <c r="AJ851">
        <v>32.433</v>
      </c>
      <c r="AK851">
        <v>11.654999999999999</v>
      </c>
      <c r="AL851">
        <v>31.71</v>
      </c>
      <c r="AM851">
        <v>51.692</v>
      </c>
      <c r="AN851">
        <v>11.843</v>
      </c>
      <c r="AO851">
        <v>13.654</v>
      </c>
      <c r="AP851">
        <v>14.664</v>
      </c>
      <c r="AQ851">
        <v>31.805</v>
      </c>
      <c r="AR851">
        <v>21.471</v>
      </c>
    </row>
    <row r="852" spans="1:44">
      <c r="A852" s="1">
        <v>38293</v>
      </c>
      <c r="B852">
        <v>26.939</v>
      </c>
      <c r="C852">
        <v>73.417000000000002</v>
      </c>
      <c r="D852">
        <v>9.4830000000000005</v>
      </c>
      <c r="E852">
        <v>19.436</v>
      </c>
      <c r="F852">
        <v>18.254999999999999</v>
      </c>
      <c r="G852">
        <v>45.573999999999998</v>
      </c>
      <c r="H852">
        <v>30.934999999999999</v>
      </c>
      <c r="I852">
        <v>22.042999999999999</v>
      </c>
      <c r="J852">
        <v>13.1</v>
      </c>
      <c r="K852">
        <v>39.478000000000002</v>
      </c>
      <c r="L852">
        <v>27.969000000000001</v>
      </c>
      <c r="M852">
        <v>51.741999999999997</v>
      </c>
      <c r="N852">
        <v>17.506</v>
      </c>
      <c r="O852">
        <v>8.2330000000000005</v>
      </c>
      <c r="P852">
        <v>12.192</v>
      </c>
      <c r="Q852">
        <v>28.609000000000002</v>
      </c>
      <c r="R852">
        <v>10.366</v>
      </c>
      <c r="S852">
        <v>100</v>
      </c>
      <c r="T852">
        <v>17.231000000000002</v>
      </c>
      <c r="U852">
        <v>11.432</v>
      </c>
      <c r="V852">
        <v>29.73</v>
      </c>
      <c r="W852">
        <v>18.448</v>
      </c>
      <c r="X852">
        <v>20.763999999999999</v>
      </c>
      <c r="Y852">
        <v>21.254999999999999</v>
      </c>
      <c r="Z852">
        <v>17.8</v>
      </c>
      <c r="AA852">
        <v>27.184999999999999</v>
      </c>
      <c r="AB852">
        <v>7.64</v>
      </c>
      <c r="AC852">
        <v>6.84</v>
      </c>
      <c r="AD852">
        <v>40.457000000000001</v>
      </c>
      <c r="AE852">
        <v>23.79</v>
      </c>
      <c r="AF852">
        <v>39.210999999999999</v>
      </c>
      <c r="AG852">
        <v>31.745000000000001</v>
      </c>
      <c r="AH852">
        <v>11.297000000000001</v>
      </c>
      <c r="AI852">
        <v>61.787999999999997</v>
      </c>
      <c r="AJ852">
        <v>32.781999999999996</v>
      </c>
      <c r="AK852">
        <v>11.791</v>
      </c>
      <c r="AL852">
        <v>31.87</v>
      </c>
      <c r="AM852">
        <v>52.094000000000001</v>
      </c>
      <c r="AN852">
        <v>11.946</v>
      </c>
      <c r="AO852">
        <v>14.034000000000001</v>
      </c>
      <c r="AP852">
        <v>14.722</v>
      </c>
      <c r="AQ852">
        <v>32.451000000000001</v>
      </c>
      <c r="AR852">
        <v>21.864999999999998</v>
      </c>
    </row>
    <row r="853" spans="1:44">
      <c r="A853" s="1">
        <v>38294</v>
      </c>
      <c r="B853">
        <v>26.359000000000002</v>
      </c>
      <c r="C853">
        <v>73.974999999999994</v>
      </c>
      <c r="D853">
        <v>9.4870000000000001</v>
      </c>
      <c r="E853">
        <v>19.3</v>
      </c>
      <c r="F853">
        <v>18.327000000000002</v>
      </c>
      <c r="G853">
        <v>45.537999999999997</v>
      </c>
      <c r="H853">
        <v>30.212</v>
      </c>
      <c r="I853">
        <v>21.902000000000001</v>
      </c>
      <c r="J853">
        <v>13.464</v>
      </c>
      <c r="K853">
        <v>38.683999999999997</v>
      </c>
      <c r="L853">
        <v>27.884</v>
      </c>
      <c r="M853">
        <v>52.072000000000003</v>
      </c>
      <c r="N853">
        <v>17.725999999999999</v>
      </c>
      <c r="O853">
        <v>8.2089999999999996</v>
      </c>
      <c r="P853">
        <v>11.933999999999999</v>
      </c>
      <c r="Q853">
        <v>29.100999999999999</v>
      </c>
      <c r="R853">
        <v>10.394</v>
      </c>
      <c r="S853">
        <v>100</v>
      </c>
      <c r="T853">
        <v>17.242000000000001</v>
      </c>
      <c r="U853">
        <v>11.442</v>
      </c>
      <c r="V853">
        <v>29.469000000000001</v>
      </c>
      <c r="W853">
        <v>18.696000000000002</v>
      </c>
      <c r="X853">
        <v>21.23</v>
      </c>
      <c r="Y853">
        <v>21.001999999999999</v>
      </c>
      <c r="Z853">
        <v>17.847999999999999</v>
      </c>
      <c r="AA853">
        <v>27.158000000000001</v>
      </c>
      <c r="AB853">
        <v>7.7119999999999997</v>
      </c>
      <c r="AC853">
        <v>6.8920000000000003</v>
      </c>
      <c r="AD853">
        <v>40.273000000000003</v>
      </c>
      <c r="AE853">
        <v>23.824000000000002</v>
      </c>
      <c r="AF853">
        <v>39.271999999999998</v>
      </c>
      <c r="AG853">
        <v>31.77</v>
      </c>
      <c r="AH853">
        <v>11.676</v>
      </c>
      <c r="AI853">
        <v>61.985999999999997</v>
      </c>
      <c r="AJ853">
        <v>32.789000000000001</v>
      </c>
      <c r="AK853">
        <v>11.709</v>
      </c>
      <c r="AL853">
        <v>31.952000000000002</v>
      </c>
      <c r="AM853">
        <v>52.26</v>
      </c>
      <c r="AN853">
        <v>11.993</v>
      </c>
      <c r="AO853">
        <v>13.882</v>
      </c>
      <c r="AP853">
        <v>14.829000000000001</v>
      </c>
      <c r="AQ853">
        <v>31.463000000000001</v>
      </c>
      <c r="AR853">
        <v>21.402999999999999</v>
      </c>
    </row>
    <row r="854" spans="1:44">
      <c r="A854" s="1">
        <v>38295</v>
      </c>
      <c r="B854">
        <v>25.937000000000001</v>
      </c>
      <c r="C854">
        <v>74.73</v>
      </c>
      <c r="D854">
        <v>9.5109999999999992</v>
      </c>
      <c r="E854">
        <v>19.396999999999998</v>
      </c>
      <c r="F854">
        <v>18.399000000000001</v>
      </c>
      <c r="G854">
        <v>45.691000000000003</v>
      </c>
      <c r="H854">
        <v>29.654</v>
      </c>
      <c r="I854">
        <v>21.937999999999999</v>
      </c>
      <c r="J854">
        <v>13.554</v>
      </c>
      <c r="K854">
        <v>39.161999999999999</v>
      </c>
      <c r="L854">
        <v>27.798999999999999</v>
      </c>
      <c r="M854">
        <v>51.92</v>
      </c>
      <c r="N854">
        <v>17.73</v>
      </c>
      <c r="O854">
        <v>8.1539999999999999</v>
      </c>
      <c r="P854">
        <v>12.074999999999999</v>
      </c>
      <c r="Q854">
        <v>29.382999999999999</v>
      </c>
      <c r="R854">
        <v>10.387</v>
      </c>
      <c r="S854">
        <v>100</v>
      </c>
      <c r="T854">
        <v>17.254999999999999</v>
      </c>
      <c r="U854">
        <v>11.273</v>
      </c>
      <c r="V854">
        <v>29.991</v>
      </c>
      <c r="W854">
        <v>18.780999999999999</v>
      </c>
      <c r="X854">
        <v>21.105</v>
      </c>
      <c r="Y854">
        <v>21.084</v>
      </c>
      <c r="Z854">
        <v>17.925999999999998</v>
      </c>
      <c r="AA854">
        <v>27.02</v>
      </c>
      <c r="AB854">
        <v>7.6040000000000001</v>
      </c>
      <c r="AC854">
        <v>6.8730000000000002</v>
      </c>
      <c r="AD854">
        <v>40.515999999999998</v>
      </c>
      <c r="AE854">
        <v>23.646000000000001</v>
      </c>
      <c r="AF854">
        <v>39.298000000000002</v>
      </c>
      <c r="AG854">
        <v>31.35</v>
      </c>
      <c r="AH854">
        <v>11.657999999999999</v>
      </c>
      <c r="AI854">
        <v>62.026000000000003</v>
      </c>
      <c r="AJ854">
        <v>33.002000000000002</v>
      </c>
      <c r="AK854">
        <v>11.637</v>
      </c>
      <c r="AL854">
        <v>31.798999999999999</v>
      </c>
      <c r="AM854">
        <v>52.338999999999999</v>
      </c>
      <c r="AN854">
        <v>12.048999999999999</v>
      </c>
      <c r="AO854">
        <v>13.637</v>
      </c>
      <c r="AP854">
        <v>15.227</v>
      </c>
      <c r="AQ854">
        <v>31.068000000000001</v>
      </c>
      <c r="AR854">
        <v>21.152000000000001</v>
      </c>
    </row>
    <row r="855" spans="1:44">
      <c r="A855" s="1">
        <v>38296</v>
      </c>
      <c r="B855">
        <v>26.146999999999998</v>
      </c>
      <c r="C855">
        <v>76.626000000000005</v>
      </c>
      <c r="D855">
        <v>9.5289999999999999</v>
      </c>
      <c r="E855">
        <v>19.553000000000001</v>
      </c>
      <c r="F855">
        <v>18.55</v>
      </c>
      <c r="G855">
        <v>45.420999999999999</v>
      </c>
      <c r="H855">
        <v>29.608000000000001</v>
      </c>
      <c r="I855">
        <v>22.163</v>
      </c>
      <c r="J855">
        <v>13.526999999999999</v>
      </c>
      <c r="K855">
        <v>39.585999999999999</v>
      </c>
      <c r="L855">
        <v>28.062000000000001</v>
      </c>
      <c r="M855">
        <v>53.167000000000002</v>
      </c>
      <c r="N855">
        <v>18.178999999999998</v>
      </c>
      <c r="O855">
        <v>8.35</v>
      </c>
      <c r="P855">
        <v>12.255000000000001</v>
      </c>
      <c r="Q855">
        <v>29.710999999999999</v>
      </c>
      <c r="R855">
        <v>10.394</v>
      </c>
      <c r="S855">
        <v>100</v>
      </c>
      <c r="T855">
        <v>16.818000000000001</v>
      </c>
      <c r="U855">
        <v>11.62</v>
      </c>
      <c r="V855">
        <v>30.01</v>
      </c>
      <c r="W855">
        <v>18.841000000000001</v>
      </c>
      <c r="X855">
        <v>21.271999999999998</v>
      </c>
      <c r="Y855">
        <v>21.361000000000001</v>
      </c>
      <c r="Z855">
        <v>17.986000000000001</v>
      </c>
      <c r="AA855">
        <v>27.093</v>
      </c>
      <c r="AB855">
        <v>7.7119999999999997</v>
      </c>
      <c r="AC855">
        <v>6.9329999999999998</v>
      </c>
      <c r="AD855">
        <v>40.481999999999999</v>
      </c>
      <c r="AE855">
        <v>23.663</v>
      </c>
      <c r="AF855">
        <v>39.289000000000001</v>
      </c>
      <c r="AG855">
        <v>31.805</v>
      </c>
      <c r="AH855">
        <v>11.545999999999999</v>
      </c>
      <c r="AI855">
        <v>62.744999999999997</v>
      </c>
      <c r="AJ855">
        <v>32.363999999999997</v>
      </c>
      <c r="AK855">
        <v>11.836</v>
      </c>
      <c r="AL855">
        <v>31.893999999999998</v>
      </c>
      <c r="AM855">
        <v>52.959000000000003</v>
      </c>
      <c r="AN855">
        <v>12.128</v>
      </c>
      <c r="AO855">
        <v>13.629</v>
      </c>
      <c r="AP855">
        <v>15.353</v>
      </c>
      <c r="AQ855">
        <v>31.481000000000002</v>
      </c>
      <c r="AR855">
        <v>21.411999999999999</v>
      </c>
    </row>
    <row r="856" spans="1:44">
      <c r="A856" s="1">
        <v>38299</v>
      </c>
      <c r="B856">
        <v>26.062000000000001</v>
      </c>
      <c r="C856">
        <v>76.429000000000002</v>
      </c>
      <c r="D856">
        <v>9.6329999999999991</v>
      </c>
      <c r="E856">
        <v>19.491</v>
      </c>
      <c r="F856">
        <v>18.494</v>
      </c>
      <c r="G856">
        <v>43.994</v>
      </c>
      <c r="H856">
        <v>29.81</v>
      </c>
      <c r="I856">
        <v>22.238</v>
      </c>
      <c r="J856">
        <v>13.590999999999999</v>
      </c>
      <c r="K856">
        <v>39.720999999999997</v>
      </c>
      <c r="L856">
        <v>28.358000000000001</v>
      </c>
      <c r="M856">
        <v>53.209000000000003</v>
      </c>
      <c r="N856">
        <v>18.111999999999998</v>
      </c>
      <c r="O856">
        <v>8.2949999999999999</v>
      </c>
      <c r="P856">
        <v>12.263</v>
      </c>
      <c r="Q856">
        <v>29.765999999999998</v>
      </c>
      <c r="R856">
        <v>10.332000000000001</v>
      </c>
      <c r="S856">
        <v>100</v>
      </c>
      <c r="T856">
        <v>16.931999999999999</v>
      </c>
      <c r="U856">
        <v>11.638999999999999</v>
      </c>
      <c r="V856">
        <v>30.146000000000001</v>
      </c>
      <c r="W856">
        <v>18.905000000000001</v>
      </c>
      <c r="X856">
        <v>21.408999999999999</v>
      </c>
      <c r="Y856">
        <v>21.157</v>
      </c>
      <c r="Z856">
        <v>18.478000000000002</v>
      </c>
      <c r="AA856">
        <v>27.149000000000001</v>
      </c>
      <c r="AB856">
        <v>7.7380000000000004</v>
      </c>
      <c r="AC856">
        <v>6.83</v>
      </c>
      <c r="AD856">
        <v>40.323</v>
      </c>
      <c r="AE856">
        <v>23.687999999999999</v>
      </c>
      <c r="AF856">
        <v>38.921999999999997</v>
      </c>
      <c r="AG856">
        <v>31.864999999999998</v>
      </c>
      <c r="AH856">
        <v>11.538</v>
      </c>
      <c r="AI856">
        <v>63.615000000000002</v>
      </c>
      <c r="AJ856">
        <v>32.856999999999999</v>
      </c>
      <c r="AK856">
        <v>11.981999999999999</v>
      </c>
      <c r="AL856">
        <v>31.741</v>
      </c>
      <c r="AM856">
        <v>53.134</v>
      </c>
      <c r="AN856">
        <v>12.151999999999999</v>
      </c>
      <c r="AO856">
        <v>13.805999999999999</v>
      </c>
      <c r="AP856">
        <v>15.256</v>
      </c>
      <c r="AQ856">
        <v>31.472000000000001</v>
      </c>
      <c r="AR856">
        <v>21.327999999999999</v>
      </c>
    </row>
    <row r="857" spans="1:44">
      <c r="A857" s="1">
        <v>38300</v>
      </c>
      <c r="B857">
        <v>26.241</v>
      </c>
      <c r="C857">
        <v>76.831999999999994</v>
      </c>
      <c r="D857">
        <v>9.7070000000000007</v>
      </c>
      <c r="E857">
        <v>19.623999999999999</v>
      </c>
      <c r="F857">
        <v>18.478000000000002</v>
      </c>
      <c r="G857">
        <v>44.427999999999997</v>
      </c>
      <c r="H857">
        <v>29.791</v>
      </c>
      <c r="I857">
        <v>22.587</v>
      </c>
      <c r="J857">
        <v>13.845000000000001</v>
      </c>
      <c r="K857">
        <v>39.658000000000001</v>
      </c>
      <c r="L857">
        <v>28.646999999999998</v>
      </c>
      <c r="M857">
        <v>53.523000000000003</v>
      </c>
      <c r="N857">
        <v>18.515999999999998</v>
      </c>
      <c r="O857">
        <v>8.2249999999999996</v>
      </c>
      <c r="P857">
        <v>12.279</v>
      </c>
      <c r="Q857">
        <v>30.067</v>
      </c>
      <c r="R857">
        <v>10.202999999999999</v>
      </c>
      <c r="S857">
        <v>100</v>
      </c>
      <c r="T857">
        <v>16.77</v>
      </c>
      <c r="U857">
        <v>11.385</v>
      </c>
      <c r="V857">
        <v>30.01</v>
      </c>
      <c r="W857">
        <v>18.863</v>
      </c>
      <c r="X857">
        <v>21.79</v>
      </c>
      <c r="Y857">
        <v>21.198</v>
      </c>
      <c r="Z857">
        <v>18.541</v>
      </c>
      <c r="AA857">
        <v>26.44</v>
      </c>
      <c r="AB857">
        <v>7.6310000000000002</v>
      </c>
      <c r="AC857">
        <v>6.923</v>
      </c>
      <c r="AD857">
        <v>40.591000000000001</v>
      </c>
      <c r="AE857">
        <v>24.318000000000001</v>
      </c>
      <c r="AF857">
        <v>39.271999999999998</v>
      </c>
      <c r="AG857">
        <v>31.890999999999998</v>
      </c>
      <c r="AH857">
        <v>11.977</v>
      </c>
      <c r="AI857">
        <v>63.780999999999999</v>
      </c>
      <c r="AJ857">
        <v>31.78</v>
      </c>
      <c r="AK857">
        <v>12.163</v>
      </c>
      <c r="AL857">
        <v>31.882000000000001</v>
      </c>
      <c r="AM857">
        <v>52.82</v>
      </c>
      <c r="AN857">
        <v>12.294</v>
      </c>
      <c r="AO857">
        <v>13.907</v>
      </c>
      <c r="AP857">
        <v>15.13</v>
      </c>
      <c r="AQ857">
        <v>31.516999999999999</v>
      </c>
      <c r="AR857">
        <v>21.361000000000001</v>
      </c>
    </row>
    <row r="858" spans="1:44">
      <c r="A858" s="1">
        <v>38301</v>
      </c>
      <c r="B858">
        <v>26.645</v>
      </c>
      <c r="C858">
        <v>77.39</v>
      </c>
      <c r="D858">
        <v>9.8089999999999993</v>
      </c>
      <c r="E858">
        <v>19.966999999999999</v>
      </c>
      <c r="F858">
        <v>18.582000000000001</v>
      </c>
      <c r="G858">
        <v>45.031999999999996</v>
      </c>
      <c r="H858">
        <v>30.001999999999999</v>
      </c>
      <c r="I858">
        <v>24.187000000000001</v>
      </c>
      <c r="J858">
        <v>13.89</v>
      </c>
      <c r="K858">
        <v>39.676000000000002</v>
      </c>
      <c r="L858">
        <v>28.901</v>
      </c>
      <c r="M858">
        <v>53.786000000000001</v>
      </c>
      <c r="N858">
        <v>18.923999999999999</v>
      </c>
      <c r="O858">
        <v>8.35</v>
      </c>
      <c r="P858">
        <v>12.497999999999999</v>
      </c>
      <c r="Q858">
        <v>30.559000000000001</v>
      </c>
      <c r="R858">
        <v>10.202999999999999</v>
      </c>
      <c r="S858">
        <v>100</v>
      </c>
      <c r="T858">
        <v>16.741</v>
      </c>
      <c r="U858">
        <v>11.348000000000001</v>
      </c>
      <c r="V858">
        <v>29.806999999999999</v>
      </c>
      <c r="W858">
        <v>19.053000000000001</v>
      </c>
      <c r="X858">
        <v>22.009</v>
      </c>
      <c r="Y858">
        <v>21.393999999999998</v>
      </c>
      <c r="Z858">
        <v>18.847999999999999</v>
      </c>
      <c r="AA858">
        <v>26.687999999999999</v>
      </c>
      <c r="AB858">
        <v>7.6040000000000001</v>
      </c>
      <c r="AC858">
        <v>6.9020000000000001</v>
      </c>
      <c r="AD858">
        <v>40.868000000000002</v>
      </c>
      <c r="AE858">
        <v>24.513999999999999</v>
      </c>
      <c r="AF858">
        <v>39.411000000000001</v>
      </c>
      <c r="AG858">
        <v>32.363</v>
      </c>
      <c r="AH858">
        <v>12.27</v>
      </c>
      <c r="AI858">
        <v>64.247</v>
      </c>
      <c r="AJ858">
        <v>31.052</v>
      </c>
      <c r="AK858">
        <v>11.981999999999999</v>
      </c>
      <c r="AL858">
        <v>32.311999999999998</v>
      </c>
      <c r="AM858">
        <v>52.915999999999997</v>
      </c>
      <c r="AN858">
        <v>12.523999999999999</v>
      </c>
      <c r="AO858">
        <v>14.118</v>
      </c>
      <c r="AP858">
        <v>15.411</v>
      </c>
      <c r="AQ858">
        <v>31.85</v>
      </c>
      <c r="AR858">
        <v>21.545999999999999</v>
      </c>
    </row>
    <row r="859" spans="1:44">
      <c r="A859" s="1">
        <v>38302</v>
      </c>
      <c r="B859">
        <v>27.116</v>
      </c>
      <c r="C859">
        <v>77.981999999999999</v>
      </c>
      <c r="D859">
        <v>9.7720000000000002</v>
      </c>
      <c r="E859">
        <v>19.603999999999999</v>
      </c>
      <c r="F859">
        <v>19.117999999999999</v>
      </c>
      <c r="G859">
        <v>46.033999999999999</v>
      </c>
      <c r="H859">
        <v>30.431999999999999</v>
      </c>
      <c r="I859">
        <v>24.082000000000001</v>
      </c>
      <c r="J859">
        <v>13.927</v>
      </c>
      <c r="K859">
        <v>39.972999999999999</v>
      </c>
      <c r="L859">
        <v>29.308</v>
      </c>
      <c r="M859">
        <v>53.997999999999998</v>
      </c>
      <c r="N859">
        <v>19.436</v>
      </c>
      <c r="O859">
        <v>8.5299999999999994</v>
      </c>
      <c r="P859">
        <v>12.576000000000001</v>
      </c>
      <c r="Q859">
        <v>29.975000000000001</v>
      </c>
      <c r="R859">
        <v>10.651999999999999</v>
      </c>
      <c r="S859">
        <v>100</v>
      </c>
      <c r="T859">
        <v>16.923999999999999</v>
      </c>
      <c r="U859">
        <v>11.151</v>
      </c>
      <c r="V859">
        <v>29.914000000000001</v>
      </c>
      <c r="W859">
        <v>18.984000000000002</v>
      </c>
      <c r="X859">
        <v>22</v>
      </c>
      <c r="Y859">
        <v>21.638999999999999</v>
      </c>
      <c r="Z859">
        <v>19.007000000000001</v>
      </c>
      <c r="AA859">
        <v>26.449000000000002</v>
      </c>
      <c r="AB859">
        <v>7.649</v>
      </c>
      <c r="AC859">
        <v>6.9210000000000003</v>
      </c>
      <c r="AD859">
        <v>41.07</v>
      </c>
      <c r="AE859">
        <v>24.795000000000002</v>
      </c>
      <c r="AF859">
        <v>38.668999999999997</v>
      </c>
      <c r="AG859">
        <v>32.801000000000002</v>
      </c>
      <c r="AH859">
        <v>12.356</v>
      </c>
      <c r="AI859">
        <v>65.337999999999994</v>
      </c>
      <c r="AJ859">
        <v>31.263999999999999</v>
      </c>
      <c r="AK859">
        <v>11.991</v>
      </c>
      <c r="AL859">
        <v>32.764000000000003</v>
      </c>
      <c r="AM859">
        <v>52.697000000000003</v>
      </c>
      <c r="AN859">
        <v>12.564</v>
      </c>
      <c r="AO859">
        <v>14.346</v>
      </c>
      <c r="AP859">
        <v>15.488</v>
      </c>
      <c r="AQ859">
        <v>32.100999999999999</v>
      </c>
      <c r="AR859">
        <v>21.748000000000001</v>
      </c>
    </row>
    <row r="860" spans="1:44">
      <c r="A860" s="1">
        <v>38303</v>
      </c>
      <c r="B860">
        <v>27.094999999999999</v>
      </c>
      <c r="C860">
        <v>79.792000000000002</v>
      </c>
      <c r="D860">
        <v>9.7490000000000006</v>
      </c>
      <c r="E860">
        <v>19.518000000000001</v>
      </c>
      <c r="F860">
        <v>19.213000000000001</v>
      </c>
      <c r="G860">
        <v>46.674999999999997</v>
      </c>
      <c r="H860">
        <v>30.103000000000002</v>
      </c>
      <c r="I860">
        <v>23.872</v>
      </c>
      <c r="J860">
        <v>13.754</v>
      </c>
      <c r="K860">
        <v>39.649000000000001</v>
      </c>
      <c r="L860">
        <v>29.231000000000002</v>
      </c>
      <c r="M860">
        <v>54.167999999999999</v>
      </c>
      <c r="N860">
        <v>19.655999999999999</v>
      </c>
      <c r="O860">
        <v>8.4830000000000005</v>
      </c>
      <c r="P860">
        <v>12.67</v>
      </c>
      <c r="Q860">
        <v>29.757000000000001</v>
      </c>
      <c r="R860">
        <v>10.760999999999999</v>
      </c>
      <c r="S860">
        <v>100</v>
      </c>
      <c r="T860">
        <v>17.016999999999999</v>
      </c>
      <c r="U860">
        <v>10.916</v>
      </c>
      <c r="V860">
        <v>29.469000000000001</v>
      </c>
      <c r="W860">
        <v>18.841000000000001</v>
      </c>
      <c r="X860">
        <v>21.835999999999999</v>
      </c>
      <c r="Y860">
        <v>22.062999999999999</v>
      </c>
      <c r="Z860">
        <v>18.782</v>
      </c>
      <c r="AA860">
        <v>25.777000000000001</v>
      </c>
      <c r="AB860">
        <v>7.6669999999999998</v>
      </c>
      <c r="AC860">
        <v>6.8819999999999997</v>
      </c>
      <c r="AD860">
        <v>39.945</v>
      </c>
      <c r="AE860">
        <v>24.684000000000001</v>
      </c>
      <c r="AF860">
        <v>38.363</v>
      </c>
      <c r="AG860">
        <v>32.920999999999999</v>
      </c>
      <c r="AH860">
        <v>12.476000000000001</v>
      </c>
      <c r="AI860">
        <v>65.741</v>
      </c>
      <c r="AJ860">
        <v>31.052</v>
      </c>
      <c r="AK860">
        <v>12.109</v>
      </c>
      <c r="AL860">
        <v>32.622999999999998</v>
      </c>
      <c r="AM860">
        <v>53.125</v>
      </c>
      <c r="AN860">
        <v>12.611000000000001</v>
      </c>
      <c r="AO860">
        <v>14.397</v>
      </c>
      <c r="AP860">
        <v>15.324</v>
      </c>
      <c r="AQ860">
        <v>32.002000000000002</v>
      </c>
      <c r="AR860">
        <v>21.513000000000002</v>
      </c>
    </row>
    <row r="861" spans="1:44">
      <c r="A861" s="1">
        <v>38306</v>
      </c>
      <c r="B861">
        <v>27.408999999999999</v>
      </c>
      <c r="C861">
        <v>79.534000000000006</v>
      </c>
      <c r="D861">
        <v>9.7189999999999994</v>
      </c>
      <c r="E861">
        <v>19.436</v>
      </c>
      <c r="F861">
        <v>19.181000000000001</v>
      </c>
      <c r="G861">
        <v>46.512999999999998</v>
      </c>
      <c r="H861">
        <v>29.984000000000002</v>
      </c>
      <c r="I861">
        <v>23.702999999999999</v>
      </c>
      <c r="J861">
        <v>13.853999999999999</v>
      </c>
      <c r="K861">
        <v>39.423999999999999</v>
      </c>
      <c r="L861">
        <v>29.146999999999998</v>
      </c>
      <c r="M861">
        <v>53.734999999999999</v>
      </c>
      <c r="N861">
        <v>19.404</v>
      </c>
      <c r="O861">
        <v>8.452</v>
      </c>
      <c r="P861">
        <v>12.757</v>
      </c>
      <c r="Q861">
        <v>29.838999999999999</v>
      </c>
      <c r="R861">
        <v>10.808</v>
      </c>
      <c r="S861">
        <v>100</v>
      </c>
      <c r="T861">
        <v>17.056000000000001</v>
      </c>
      <c r="U861">
        <v>11.244999999999999</v>
      </c>
      <c r="V861">
        <v>29.189</v>
      </c>
      <c r="W861">
        <v>18.632000000000001</v>
      </c>
      <c r="X861">
        <v>21.890999999999998</v>
      </c>
      <c r="Y861">
        <v>21.957000000000001</v>
      </c>
      <c r="Z861">
        <v>18.652000000000001</v>
      </c>
      <c r="AA861">
        <v>25.777000000000001</v>
      </c>
      <c r="AB861">
        <v>7.7469999999999999</v>
      </c>
      <c r="AC861">
        <v>7.0919999999999996</v>
      </c>
      <c r="AD861">
        <v>39.450000000000003</v>
      </c>
      <c r="AE861">
        <v>24.565000000000001</v>
      </c>
      <c r="AF861">
        <v>38.39</v>
      </c>
      <c r="AG861">
        <v>33.040999999999997</v>
      </c>
      <c r="AH861">
        <v>12.39</v>
      </c>
      <c r="AI861">
        <v>65.188000000000002</v>
      </c>
      <c r="AJ861">
        <v>30.786000000000001</v>
      </c>
      <c r="AK861">
        <v>12.372</v>
      </c>
      <c r="AL861">
        <v>32.529000000000003</v>
      </c>
      <c r="AM861">
        <v>53.055999999999997</v>
      </c>
      <c r="AN861">
        <v>12.611000000000001</v>
      </c>
      <c r="AO861">
        <v>14.397</v>
      </c>
      <c r="AP861">
        <v>15.294</v>
      </c>
      <c r="AQ861">
        <v>31.742000000000001</v>
      </c>
      <c r="AR861">
        <v>21.462</v>
      </c>
    </row>
    <row r="862" spans="1:44">
      <c r="A862" s="1">
        <v>38307</v>
      </c>
      <c r="B862">
        <v>27.706</v>
      </c>
      <c r="C862">
        <v>78.900000000000006</v>
      </c>
      <c r="D862">
        <v>9.7070000000000007</v>
      </c>
      <c r="E862">
        <v>19.350000000000001</v>
      </c>
      <c r="F862">
        <v>19.07</v>
      </c>
      <c r="G862">
        <v>46.674999999999997</v>
      </c>
      <c r="H862">
        <v>29.736000000000001</v>
      </c>
      <c r="I862">
        <v>23.706</v>
      </c>
      <c r="J862">
        <v>13.79</v>
      </c>
      <c r="K862">
        <v>39.207000000000001</v>
      </c>
      <c r="L862">
        <v>28.917999999999999</v>
      </c>
      <c r="M862">
        <v>54.134</v>
      </c>
      <c r="N862">
        <v>19.207000000000001</v>
      </c>
      <c r="O862">
        <v>8.2560000000000002</v>
      </c>
      <c r="P862">
        <v>12.733000000000001</v>
      </c>
      <c r="Q862">
        <v>29.83</v>
      </c>
      <c r="R862">
        <v>10.781000000000001</v>
      </c>
      <c r="S862">
        <v>100</v>
      </c>
      <c r="T862">
        <v>17.071999999999999</v>
      </c>
      <c r="U862">
        <v>11.132</v>
      </c>
      <c r="V862">
        <v>30.02</v>
      </c>
      <c r="W862">
        <v>18.568999999999999</v>
      </c>
      <c r="X862">
        <v>21.728999999999999</v>
      </c>
      <c r="Y862">
        <v>21.916</v>
      </c>
      <c r="Z862">
        <v>18.773</v>
      </c>
      <c r="AA862">
        <v>25.777000000000001</v>
      </c>
      <c r="AB862">
        <v>7.6760000000000002</v>
      </c>
      <c r="AC862">
        <v>7.1390000000000002</v>
      </c>
      <c r="AD862">
        <v>39.491999999999997</v>
      </c>
      <c r="AE862">
        <v>24.361000000000001</v>
      </c>
      <c r="AF862">
        <v>38.372</v>
      </c>
      <c r="AG862">
        <v>32.844000000000001</v>
      </c>
      <c r="AH862">
        <v>12.493</v>
      </c>
      <c r="AI862">
        <v>64.903000000000006</v>
      </c>
      <c r="AJ862">
        <v>30.635000000000002</v>
      </c>
      <c r="AK862">
        <v>12.353999999999999</v>
      </c>
      <c r="AL862">
        <v>32.265000000000001</v>
      </c>
      <c r="AM862">
        <v>52.670999999999999</v>
      </c>
      <c r="AN862">
        <v>12.461</v>
      </c>
      <c r="AO862">
        <v>14.186</v>
      </c>
      <c r="AP862">
        <v>15.167999999999999</v>
      </c>
      <c r="AQ862">
        <v>31.454000000000001</v>
      </c>
      <c r="AR862">
        <v>21.117999999999999</v>
      </c>
    </row>
    <row r="863" spans="1:44">
      <c r="A863" s="1">
        <v>38308</v>
      </c>
      <c r="B863">
        <v>28.114000000000001</v>
      </c>
      <c r="C863">
        <v>80.307000000000002</v>
      </c>
      <c r="D863">
        <v>9.7810000000000006</v>
      </c>
      <c r="E863">
        <v>19.748999999999999</v>
      </c>
      <c r="F863">
        <v>19.413</v>
      </c>
      <c r="G863">
        <v>47.118000000000002</v>
      </c>
      <c r="H863">
        <v>29.617000000000001</v>
      </c>
      <c r="I863">
        <v>23.85</v>
      </c>
      <c r="J863">
        <v>13.898999999999999</v>
      </c>
      <c r="K863">
        <v>40.118000000000002</v>
      </c>
      <c r="L863">
        <v>29.408999999999999</v>
      </c>
      <c r="M863">
        <v>54.88</v>
      </c>
      <c r="N863">
        <v>19.251999999999999</v>
      </c>
      <c r="O863">
        <v>8.4359999999999999</v>
      </c>
      <c r="P863">
        <v>12.529</v>
      </c>
      <c r="Q863">
        <v>30.603999999999999</v>
      </c>
      <c r="R863">
        <v>10.978</v>
      </c>
      <c r="S863">
        <v>100</v>
      </c>
      <c r="T863">
        <v>17.274000000000001</v>
      </c>
      <c r="U863">
        <v>11.151</v>
      </c>
      <c r="V863">
        <v>30.233000000000001</v>
      </c>
      <c r="W863">
        <v>18.632000000000001</v>
      </c>
      <c r="X863">
        <v>21.683</v>
      </c>
      <c r="Y863">
        <v>22.039000000000001</v>
      </c>
      <c r="Z863">
        <v>19.067</v>
      </c>
      <c r="AA863">
        <v>25.777000000000001</v>
      </c>
      <c r="AB863">
        <v>8.0069999999999997</v>
      </c>
      <c r="AC863">
        <v>7.452</v>
      </c>
      <c r="AD863">
        <v>39.777999999999999</v>
      </c>
      <c r="AE863">
        <v>24.922000000000001</v>
      </c>
      <c r="AF863">
        <v>38.643000000000001</v>
      </c>
      <c r="AG863">
        <v>34.122999999999998</v>
      </c>
      <c r="AH863">
        <v>12.803000000000001</v>
      </c>
      <c r="AI863">
        <v>66.405000000000001</v>
      </c>
      <c r="AJ863">
        <v>31.12</v>
      </c>
      <c r="AK863">
        <v>12.771000000000001</v>
      </c>
      <c r="AL863">
        <v>32.808</v>
      </c>
      <c r="AM863">
        <v>53.79</v>
      </c>
      <c r="AN863">
        <v>12.683</v>
      </c>
      <c r="AO863">
        <v>14.523999999999999</v>
      </c>
      <c r="AP863">
        <v>15.391</v>
      </c>
      <c r="AQ863">
        <v>31.507999999999999</v>
      </c>
      <c r="AR863">
        <v>21.268999999999998</v>
      </c>
    </row>
    <row r="864" spans="1:44">
      <c r="A864" s="1">
        <v>38309</v>
      </c>
      <c r="B864">
        <v>28.542999999999999</v>
      </c>
      <c r="C864">
        <v>80.049000000000007</v>
      </c>
      <c r="D864">
        <v>9.7230000000000008</v>
      </c>
      <c r="E864">
        <v>19.923999999999999</v>
      </c>
      <c r="F864">
        <v>19.509</v>
      </c>
      <c r="G864">
        <v>47.713000000000001</v>
      </c>
      <c r="H864">
        <v>29.626999999999999</v>
      </c>
      <c r="I864">
        <v>23.808</v>
      </c>
      <c r="J864">
        <v>13.772</v>
      </c>
      <c r="K864">
        <v>40.009</v>
      </c>
      <c r="L864">
        <v>29.274000000000001</v>
      </c>
      <c r="M864">
        <v>54.472999999999999</v>
      </c>
      <c r="N864">
        <v>19.97</v>
      </c>
      <c r="O864">
        <v>8.4990000000000006</v>
      </c>
      <c r="P864">
        <v>12.404</v>
      </c>
      <c r="Q864">
        <v>30.521999999999998</v>
      </c>
      <c r="R864">
        <v>10.984999999999999</v>
      </c>
      <c r="S864">
        <v>100</v>
      </c>
      <c r="T864">
        <v>17.254999999999999</v>
      </c>
      <c r="U864">
        <v>11.282</v>
      </c>
      <c r="V864">
        <v>31.594999999999999</v>
      </c>
      <c r="W864">
        <v>18.760000000000002</v>
      </c>
      <c r="X864">
        <v>21.616</v>
      </c>
      <c r="Y864">
        <v>21.965</v>
      </c>
      <c r="Z864">
        <v>19.052</v>
      </c>
      <c r="AA864">
        <v>25.914999999999999</v>
      </c>
      <c r="AB864">
        <v>8.0519999999999996</v>
      </c>
      <c r="AC864">
        <v>7.4909999999999997</v>
      </c>
      <c r="AD864">
        <v>39.685000000000002</v>
      </c>
      <c r="AE864">
        <v>24.870999999999999</v>
      </c>
      <c r="AF864">
        <v>38.598999999999997</v>
      </c>
      <c r="AG864">
        <v>33.908999999999999</v>
      </c>
      <c r="AH864">
        <v>12.829000000000001</v>
      </c>
      <c r="AI864">
        <v>65.930999999999997</v>
      </c>
      <c r="AJ864">
        <v>30.876999999999999</v>
      </c>
      <c r="AK864">
        <v>12.744</v>
      </c>
      <c r="AL864">
        <v>32.359000000000002</v>
      </c>
      <c r="AM864">
        <v>53.615000000000002</v>
      </c>
      <c r="AN864">
        <v>12.675000000000001</v>
      </c>
      <c r="AO864">
        <v>14.456</v>
      </c>
      <c r="AP864">
        <v>15.808</v>
      </c>
      <c r="AQ864">
        <v>31.516999999999999</v>
      </c>
      <c r="AR864">
        <v>21.244</v>
      </c>
    </row>
    <row r="865" spans="1:44">
      <c r="A865" s="1">
        <v>38310</v>
      </c>
      <c r="B865">
        <v>27.876000000000001</v>
      </c>
      <c r="C865">
        <v>79.277000000000001</v>
      </c>
      <c r="D865">
        <v>9.6539999999999999</v>
      </c>
      <c r="E865">
        <v>19.858000000000001</v>
      </c>
      <c r="F865">
        <v>19.221</v>
      </c>
      <c r="G865">
        <v>47.109000000000002</v>
      </c>
      <c r="H865">
        <v>29.608000000000001</v>
      </c>
      <c r="I865">
        <v>23.826000000000001</v>
      </c>
      <c r="J865">
        <v>13.836</v>
      </c>
      <c r="K865">
        <v>39.414999999999999</v>
      </c>
      <c r="L865">
        <v>28.748000000000001</v>
      </c>
      <c r="M865">
        <v>53.811999999999998</v>
      </c>
      <c r="N865">
        <v>20.184999999999999</v>
      </c>
      <c r="O865">
        <v>8.3030000000000008</v>
      </c>
      <c r="P865">
        <v>12.340999999999999</v>
      </c>
      <c r="Q865">
        <v>30.358000000000001</v>
      </c>
      <c r="R865">
        <v>10.869</v>
      </c>
      <c r="S865">
        <v>100</v>
      </c>
      <c r="T865">
        <v>17.038</v>
      </c>
      <c r="U865">
        <v>11.263</v>
      </c>
      <c r="V865">
        <v>30.899000000000001</v>
      </c>
      <c r="W865">
        <v>18.353999999999999</v>
      </c>
      <c r="X865">
        <v>21.364000000000001</v>
      </c>
      <c r="Y865">
        <v>21.884</v>
      </c>
      <c r="Z865">
        <v>18.920000000000002</v>
      </c>
      <c r="AA865">
        <v>26.632999999999999</v>
      </c>
      <c r="AB865">
        <v>8.0429999999999993</v>
      </c>
      <c r="AC865">
        <v>7.6349999999999998</v>
      </c>
      <c r="AD865">
        <v>38.954999999999998</v>
      </c>
      <c r="AE865">
        <v>24.556000000000001</v>
      </c>
      <c r="AF865">
        <v>38.555999999999997</v>
      </c>
      <c r="AG865">
        <v>33.436</v>
      </c>
      <c r="AH865">
        <v>12.821</v>
      </c>
      <c r="AI865">
        <v>66.064999999999998</v>
      </c>
      <c r="AJ865">
        <v>30.452999999999999</v>
      </c>
      <c r="AK865">
        <v>12.662000000000001</v>
      </c>
      <c r="AL865">
        <v>31.776</v>
      </c>
      <c r="AM865">
        <v>53.09</v>
      </c>
      <c r="AN865">
        <v>12.507999999999999</v>
      </c>
      <c r="AO865">
        <v>14.295999999999999</v>
      </c>
      <c r="AP865">
        <v>15.818</v>
      </c>
      <c r="AQ865">
        <v>31.239000000000001</v>
      </c>
      <c r="AR865">
        <v>21.167999999999999</v>
      </c>
    </row>
    <row r="866" spans="1:44">
      <c r="A866" s="1">
        <v>38313</v>
      </c>
      <c r="B866">
        <v>27.876000000000001</v>
      </c>
      <c r="C866">
        <v>79.183000000000007</v>
      </c>
      <c r="D866">
        <v>9.6050000000000004</v>
      </c>
      <c r="E866">
        <v>19.791</v>
      </c>
      <c r="F866">
        <v>19.134</v>
      </c>
      <c r="G866">
        <v>46.468000000000004</v>
      </c>
      <c r="H866">
        <v>29.48</v>
      </c>
      <c r="I866">
        <v>23.655000000000001</v>
      </c>
      <c r="J866">
        <v>13.798999999999999</v>
      </c>
      <c r="K866">
        <v>39.487000000000002</v>
      </c>
      <c r="L866">
        <v>28.603999999999999</v>
      </c>
      <c r="M866">
        <v>53.871000000000002</v>
      </c>
      <c r="N866">
        <v>19.795000000000002</v>
      </c>
      <c r="O866">
        <v>8.2089999999999996</v>
      </c>
      <c r="P866">
        <v>12.38</v>
      </c>
      <c r="Q866">
        <v>29.884</v>
      </c>
      <c r="R866">
        <v>10.849</v>
      </c>
      <c r="S866">
        <v>100</v>
      </c>
      <c r="T866">
        <v>17.006</v>
      </c>
      <c r="U866">
        <v>11.047000000000001</v>
      </c>
      <c r="V866">
        <v>30.609000000000002</v>
      </c>
      <c r="W866">
        <v>18.204999999999998</v>
      </c>
      <c r="X866">
        <v>21.087</v>
      </c>
      <c r="Y866">
        <v>21.72</v>
      </c>
      <c r="Z866">
        <v>18.902000000000001</v>
      </c>
      <c r="AA866">
        <v>26.265000000000001</v>
      </c>
      <c r="AB866">
        <v>7.9260000000000002</v>
      </c>
      <c r="AC866">
        <v>7.6040000000000001</v>
      </c>
      <c r="AD866">
        <v>38.695</v>
      </c>
      <c r="AE866">
        <v>24.692</v>
      </c>
      <c r="AF866">
        <v>38.100999999999999</v>
      </c>
      <c r="AG866">
        <v>33.505000000000003</v>
      </c>
      <c r="AH866">
        <v>12.673999999999999</v>
      </c>
      <c r="AI866">
        <v>66.247</v>
      </c>
      <c r="AJ866">
        <v>30.315999999999999</v>
      </c>
      <c r="AK866">
        <v>12.952999999999999</v>
      </c>
      <c r="AL866">
        <v>31.715</v>
      </c>
      <c r="AM866">
        <v>52.942</v>
      </c>
      <c r="AN866">
        <v>12.564</v>
      </c>
      <c r="AO866">
        <v>14.211</v>
      </c>
      <c r="AP866">
        <v>15.867000000000001</v>
      </c>
      <c r="AQ866">
        <v>30.943000000000001</v>
      </c>
      <c r="AR866">
        <v>21.126000000000001</v>
      </c>
    </row>
    <row r="867" spans="1:44">
      <c r="A867" s="1">
        <v>38314</v>
      </c>
      <c r="B867">
        <v>27.718</v>
      </c>
      <c r="C867">
        <v>79.962999999999994</v>
      </c>
      <c r="D867">
        <v>9.58</v>
      </c>
      <c r="E867">
        <v>19.721</v>
      </c>
      <c r="F867">
        <v>18.974</v>
      </c>
      <c r="G867">
        <v>46.548999999999999</v>
      </c>
      <c r="H867">
        <v>29.114000000000001</v>
      </c>
      <c r="I867">
        <v>23.58</v>
      </c>
      <c r="J867">
        <v>13.7</v>
      </c>
      <c r="K867">
        <v>39.901000000000003</v>
      </c>
      <c r="L867">
        <v>28.291</v>
      </c>
      <c r="M867">
        <v>53.768999999999998</v>
      </c>
      <c r="N867">
        <v>19.84</v>
      </c>
      <c r="O867">
        <v>8.1069999999999993</v>
      </c>
      <c r="P867">
        <v>12.42</v>
      </c>
      <c r="Q867">
        <v>30.294</v>
      </c>
      <c r="R867">
        <v>10.7</v>
      </c>
      <c r="S867">
        <v>100</v>
      </c>
      <c r="T867">
        <v>16.981999999999999</v>
      </c>
      <c r="U867">
        <v>11.198</v>
      </c>
      <c r="V867">
        <v>31.257000000000001</v>
      </c>
      <c r="W867">
        <v>17.884</v>
      </c>
      <c r="X867">
        <v>20.888999999999999</v>
      </c>
      <c r="Y867">
        <v>21.949000000000002</v>
      </c>
      <c r="Z867">
        <v>18.893000000000001</v>
      </c>
      <c r="AA867">
        <v>25.805</v>
      </c>
      <c r="AB867">
        <v>7.774</v>
      </c>
      <c r="AC867">
        <v>7.6989999999999998</v>
      </c>
      <c r="AD867">
        <v>38.527000000000001</v>
      </c>
      <c r="AE867">
        <v>24.599</v>
      </c>
      <c r="AF867">
        <v>37.847999999999999</v>
      </c>
      <c r="AG867">
        <v>33.514000000000003</v>
      </c>
      <c r="AH867">
        <v>12.683</v>
      </c>
      <c r="AI867">
        <v>66.381</v>
      </c>
      <c r="AJ867">
        <v>30.119</v>
      </c>
      <c r="AK867">
        <v>13.044</v>
      </c>
      <c r="AL867">
        <v>31.762</v>
      </c>
      <c r="AM867">
        <v>53.037999999999997</v>
      </c>
      <c r="AN867">
        <v>12.5</v>
      </c>
      <c r="AO867">
        <v>14.228</v>
      </c>
      <c r="AP867">
        <v>16.032</v>
      </c>
      <c r="AQ867">
        <v>30.672999999999998</v>
      </c>
      <c r="AR867">
        <v>21.033999999999999</v>
      </c>
    </row>
    <row r="868" spans="1:44">
      <c r="A868" s="1">
        <v>38315</v>
      </c>
      <c r="B868">
        <v>27.797999999999998</v>
      </c>
      <c r="C868">
        <v>80.221000000000004</v>
      </c>
      <c r="D868">
        <v>9.5519999999999996</v>
      </c>
      <c r="E868">
        <v>19.706</v>
      </c>
      <c r="F868">
        <v>18.91</v>
      </c>
      <c r="G868">
        <v>47.316000000000003</v>
      </c>
      <c r="H868">
        <v>29.105</v>
      </c>
      <c r="I868">
        <v>23.658000000000001</v>
      </c>
      <c r="J868">
        <v>13.709</v>
      </c>
      <c r="K868">
        <v>40.118000000000002</v>
      </c>
      <c r="L868">
        <v>28.545000000000002</v>
      </c>
      <c r="M868">
        <v>54.872</v>
      </c>
      <c r="N868">
        <v>19.907</v>
      </c>
      <c r="O868">
        <v>8.3030000000000008</v>
      </c>
      <c r="P868">
        <v>12.388</v>
      </c>
      <c r="Q868">
        <v>30.548999999999999</v>
      </c>
      <c r="R868">
        <v>10.727</v>
      </c>
      <c r="S868">
        <v>100</v>
      </c>
      <c r="T868">
        <v>16.986999999999998</v>
      </c>
      <c r="U868">
        <v>11.282</v>
      </c>
      <c r="V868">
        <v>31.257000000000001</v>
      </c>
      <c r="W868">
        <v>17.914000000000001</v>
      </c>
      <c r="X868">
        <v>20.812000000000001</v>
      </c>
      <c r="Y868">
        <v>22.013999999999999</v>
      </c>
      <c r="Z868">
        <v>18.902000000000001</v>
      </c>
      <c r="AA868">
        <v>26.678999999999998</v>
      </c>
      <c r="AB868">
        <v>7.6040000000000001</v>
      </c>
      <c r="AC868">
        <v>7.68</v>
      </c>
      <c r="AD868">
        <v>38.628</v>
      </c>
      <c r="AE868">
        <v>24.565000000000001</v>
      </c>
      <c r="AF868">
        <v>37.805</v>
      </c>
      <c r="AG868">
        <v>33.143999999999998</v>
      </c>
      <c r="AH868">
        <v>12.734999999999999</v>
      </c>
      <c r="AI868">
        <v>66.563000000000002</v>
      </c>
      <c r="AJ868">
        <v>30.111000000000001</v>
      </c>
      <c r="AK868">
        <v>12.926</v>
      </c>
      <c r="AL868">
        <v>31.798999999999999</v>
      </c>
      <c r="AM868">
        <v>52.923999999999999</v>
      </c>
      <c r="AN868">
        <v>12.523999999999999</v>
      </c>
      <c r="AO868">
        <v>14.465</v>
      </c>
      <c r="AP868">
        <v>16.138000000000002</v>
      </c>
      <c r="AQ868">
        <v>30.591999999999999</v>
      </c>
      <c r="AR868">
        <v>20.873999999999999</v>
      </c>
    </row>
    <row r="869" spans="1:44">
      <c r="A869" s="1">
        <v>38316</v>
      </c>
      <c r="B869">
        <v>28.128</v>
      </c>
      <c r="C869">
        <v>81.224999999999994</v>
      </c>
      <c r="D869">
        <v>9.5289999999999999</v>
      </c>
      <c r="E869">
        <v>19.994</v>
      </c>
      <c r="F869">
        <v>19.349</v>
      </c>
      <c r="G869">
        <v>48.869</v>
      </c>
      <c r="H869">
        <v>29.196000000000002</v>
      </c>
      <c r="I869">
        <v>24.106000000000002</v>
      </c>
      <c r="J869">
        <v>13.818</v>
      </c>
      <c r="K869">
        <v>40.64</v>
      </c>
      <c r="L869">
        <v>28.646999999999998</v>
      </c>
      <c r="M869">
        <v>54.786999999999999</v>
      </c>
      <c r="N869">
        <v>20.010000000000002</v>
      </c>
      <c r="O869">
        <v>8.3970000000000002</v>
      </c>
      <c r="P869">
        <v>12.372999999999999</v>
      </c>
      <c r="Q869">
        <v>30.704000000000001</v>
      </c>
      <c r="R869">
        <v>10.829000000000001</v>
      </c>
      <c r="S869">
        <v>100</v>
      </c>
      <c r="T869">
        <v>17.216000000000001</v>
      </c>
      <c r="U869">
        <v>11.367000000000001</v>
      </c>
      <c r="V869">
        <v>31.324000000000002</v>
      </c>
      <c r="W869">
        <v>18.026</v>
      </c>
      <c r="X869">
        <v>21.013000000000002</v>
      </c>
      <c r="Y869">
        <v>22.129000000000001</v>
      </c>
      <c r="Z869">
        <v>18.946999999999999</v>
      </c>
      <c r="AA869">
        <v>26.587</v>
      </c>
      <c r="AB869">
        <v>7.5590000000000002</v>
      </c>
      <c r="AC869">
        <v>7.5960000000000001</v>
      </c>
      <c r="AD869">
        <v>39.097999999999999</v>
      </c>
      <c r="AE869">
        <v>24.565000000000001</v>
      </c>
      <c r="AF869">
        <v>38.136000000000003</v>
      </c>
      <c r="AG869">
        <v>33.427999999999997</v>
      </c>
      <c r="AH869">
        <v>12.657</v>
      </c>
      <c r="AI869">
        <v>67.037999999999997</v>
      </c>
      <c r="AJ869">
        <v>30.407</v>
      </c>
      <c r="AK869">
        <v>13.253</v>
      </c>
      <c r="AL869">
        <v>32.023000000000003</v>
      </c>
      <c r="AM869">
        <v>53.16</v>
      </c>
      <c r="AN869">
        <v>12.762</v>
      </c>
      <c r="AO869">
        <v>14.523999999999999</v>
      </c>
      <c r="AP869">
        <v>16.07</v>
      </c>
      <c r="AQ869">
        <v>30.808</v>
      </c>
      <c r="AR869">
        <v>20.908000000000001</v>
      </c>
    </row>
    <row r="870" spans="1:44">
      <c r="A870" s="1">
        <v>38317</v>
      </c>
      <c r="B870">
        <v>28.029</v>
      </c>
      <c r="C870">
        <v>81.13</v>
      </c>
      <c r="D870">
        <v>9.5909999999999993</v>
      </c>
      <c r="E870">
        <v>19.963000000000001</v>
      </c>
      <c r="F870">
        <v>19.260999999999999</v>
      </c>
      <c r="G870">
        <v>49.176000000000002</v>
      </c>
      <c r="H870">
        <v>29.141999999999999</v>
      </c>
      <c r="I870">
        <v>24.512</v>
      </c>
      <c r="J870">
        <v>13.781000000000001</v>
      </c>
      <c r="K870">
        <v>40.784999999999997</v>
      </c>
      <c r="L870">
        <v>28.655000000000001</v>
      </c>
      <c r="M870">
        <v>54.667999999999999</v>
      </c>
      <c r="N870">
        <v>19.974</v>
      </c>
      <c r="O870">
        <v>8.3420000000000005</v>
      </c>
      <c r="P870">
        <v>12.356999999999999</v>
      </c>
      <c r="Q870">
        <v>30.805</v>
      </c>
      <c r="R870">
        <v>10.808</v>
      </c>
      <c r="S870">
        <v>100</v>
      </c>
      <c r="T870">
        <v>17.228999999999999</v>
      </c>
      <c r="U870">
        <v>11.414</v>
      </c>
      <c r="V870">
        <v>30.919</v>
      </c>
      <c r="W870">
        <v>17.920000000000002</v>
      </c>
      <c r="X870">
        <v>21.044</v>
      </c>
      <c r="Y870">
        <v>22.071999999999999</v>
      </c>
      <c r="Z870">
        <v>19.172000000000001</v>
      </c>
      <c r="AA870">
        <v>27.02</v>
      </c>
      <c r="AB870">
        <v>7.577</v>
      </c>
      <c r="AC870">
        <v>7.5090000000000003</v>
      </c>
      <c r="AD870">
        <v>38.871000000000002</v>
      </c>
      <c r="AE870">
        <v>24.454000000000001</v>
      </c>
      <c r="AF870">
        <v>38.093000000000004</v>
      </c>
      <c r="AG870">
        <v>33.143999999999998</v>
      </c>
      <c r="AH870">
        <v>12.64</v>
      </c>
      <c r="AI870">
        <v>67.006</v>
      </c>
      <c r="AJ870">
        <v>30.346</v>
      </c>
      <c r="AK870">
        <v>13.715</v>
      </c>
      <c r="AL870">
        <v>31.988</v>
      </c>
      <c r="AM870">
        <v>52.968000000000004</v>
      </c>
      <c r="AN870">
        <v>12.77</v>
      </c>
      <c r="AO870">
        <v>14.404999999999999</v>
      </c>
      <c r="AP870">
        <v>15.993</v>
      </c>
      <c r="AQ870">
        <v>30.780999999999999</v>
      </c>
      <c r="AR870">
        <v>20.832000000000001</v>
      </c>
    </row>
    <row r="871" spans="1:44">
      <c r="A871" s="1">
        <v>38320</v>
      </c>
      <c r="B871">
        <v>27.88</v>
      </c>
      <c r="C871">
        <v>81.138999999999996</v>
      </c>
      <c r="D871">
        <v>9.5890000000000004</v>
      </c>
      <c r="E871">
        <v>19.920000000000002</v>
      </c>
      <c r="F871">
        <v>19.134</v>
      </c>
      <c r="G871">
        <v>48.606999999999999</v>
      </c>
      <c r="H871">
        <v>29.379000000000001</v>
      </c>
      <c r="I871">
        <v>24.596</v>
      </c>
      <c r="J871">
        <v>13.845000000000001</v>
      </c>
      <c r="K871">
        <v>41.506</v>
      </c>
      <c r="L871">
        <v>28.603999999999999</v>
      </c>
      <c r="M871">
        <v>54.320999999999998</v>
      </c>
      <c r="N871">
        <v>19.817</v>
      </c>
      <c r="O871">
        <v>8.35</v>
      </c>
      <c r="P871">
        <v>12.372999999999999</v>
      </c>
      <c r="Q871">
        <v>30.741</v>
      </c>
      <c r="R871">
        <v>10.808</v>
      </c>
      <c r="S871">
        <v>100</v>
      </c>
      <c r="T871">
        <v>16.995000000000001</v>
      </c>
      <c r="U871">
        <v>11.339</v>
      </c>
      <c r="V871">
        <v>30.193999999999999</v>
      </c>
      <c r="W871">
        <v>17.713999999999999</v>
      </c>
      <c r="X871">
        <v>21.044</v>
      </c>
      <c r="Y871">
        <v>21.998000000000001</v>
      </c>
      <c r="Z871">
        <v>19.187000000000001</v>
      </c>
      <c r="AA871">
        <v>27.138999999999999</v>
      </c>
      <c r="AB871">
        <v>7.524</v>
      </c>
      <c r="AC871">
        <v>7.6230000000000002</v>
      </c>
      <c r="AD871">
        <v>39.207000000000001</v>
      </c>
      <c r="AE871">
        <v>24.369</v>
      </c>
      <c r="AF871">
        <v>37.856999999999999</v>
      </c>
      <c r="AG871">
        <v>32.767000000000003</v>
      </c>
      <c r="AH871">
        <v>12.587999999999999</v>
      </c>
      <c r="AI871">
        <v>67.022000000000006</v>
      </c>
      <c r="AJ871">
        <v>30.376999999999999</v>
      </c>
      <c r="AK871">
        <v>13.833</v>
      </c>
      <c r="AL871">
        <v>32.023000000000003</v>
      </c>
      <c r="AM871">
        <v>53.055999999999997</v>
      </c>
      <c r="AN871">
        <v>12.81</v>
      </c>
      <c r="AO871">
        <v>14.228</v>
      </c>
      <c r="AP871">
        <v>16.312999999999999</v>
      </c>
      <c r="AQ871">
        <v>30.771999999999998</v>
      </c>
      <c r="AR871">
        <v>20.815999999999999</v>
      </c>
    </row>
    <row r="872" spans="1:44">
      <c r="A872" s="1">
        <v>38321</v>
      </c>
      <c r="B872">
        <v>27.81</v>
      </c>
      <c r="C872">
        <v>80.658000000000001</v>
      </c>
      <c r="D872">
        <v>9.5129999999999999</v>
      </c>
      <c r="E872">
        <v>19.763999999999999</v>
      </c>
      <c r="F872">
        <v>19.045999999999999</v>
      </c>
      <c r="G872">
        <v>48.335999999999999</v>
      </c>
      <c r="H872">
        <v>29.087</v>
      </c>
      <c r="I872">
        <v>24.338000000000001</v>
      </c>
      <c r="J872">
        <v>13.627000000000001</v>
      </c>
      <c r="K872">
        <v>41.325000000000003</v>
      </c>
      <c r="L872">
        <v>28.518999999999998</v>
      </c>
      <c r="M872">
        <v>54.082999999999998</v>
      </c>
      <c r="N872">
        <v>19.997</v>
      </c>
      <c r="O872">
        <v>8.3190000000000008</v>
      </c>
      <c r="P872">
        <v>12.435</v>
      </c>
      <c r="Q872">
        <v>30.814</v>
      </c>
      <c r="R872">
        <v>10.863</v>
      </c>
      <c r="S872">
        <v>100</v>
      </c>
      <c r="T872">
        <v>16.798999999999999</v>
      </c>
      <c r="U872">
        <v>11.263</v>
      </c>
      <c r="V872">
        <v>31.507999999999999</v>
      </c>
      <c r="W872">
        <v>17.780999999999999</v>
      </c>
      <c r="X872">
        <v>21.254000000000001</v>
      </c>
      <c r="Y872">
        <v>22.152999999999999</v>
      </c>
      <c r="Z872">
        <v>19.109000000000002</v>
      </c>
      <c r="AA872">
        <v>26.835999999999999</v>
      </c>
      <c r="AB872">
        <v>7.452</v>
      </c>
      <c r="AC872">
        <v>7.806</v>
      </c>
      <c r="AD872">
        <v>38.552999999999997</v>
      </c>
      <c r="AE872">
        <v>24.257999999999999</v>
      </c>
      <c r="AF872">
        <v>38.067</v>
      </c>
      <c r="AG872">
        <v>32.491999999999997</v>
      </c>
      <c r="AH872">
        <v>12.872</v>
      </c>
      <c r="AI872">
        <v>67.471999999999994</v>
      </c>
      <c r="AJ872">
        <v>30.338999999999999</v>
      </c>
      <c r="AK872">
        <v>13.651999999999999</v>
      </c>
      <c r="AL872">
        <v>31.623000000000001</v>
      </c>
      <c r="AM872">
        <v>52.654000000000003</v>
      </c>
      <c r="AN872">
        <v>12.840999999999999</v>
      </c>
      <c r="AO872">
        <v>14.144</v>
      </c>
      <c r="AP872">
        <v>16.274000000000001</v>
      </c>
      <c r="AQ872">
        <v>30.484999999999999</v>
      </c>
      <c r="AR872">
        <v>20.69</v>
      </c>
    </row>
    <row r="873" spans="1:44">
      <c r="A873" s="1">
        <v>38322</v>
      </c>
      <c r="B873">
        <v>28.13</v>
      </c>
      <c r="C873">
        <v>81.275999999999996</v>
      </c>
      <c r="D873">
        <v>9.52</v>
      </c>
      <c r="E873">
        <v>20.295000000000002</v>
      </c>
      <c r="F873">
        <v>19.492999999999999</v>
      </c>
      <c r="G873">
        <v>48.723999999999997</v>
      </c>
      <c r="H873">
        <v>29.242000000000001</v>
      </c>
      <c r="I873">
        <v>24.323</v>
      </c>
      <c r="J873">
        <v>13.798999999999999</v>
      </c>
      <c r="K873">
        <v>42.1</v>
      </c>
      <c r="L873">
        <v>28.765000000000001</v>
      </c>
      <c r="M873">
        <v>55.338999999999999</v>
      </c>
      <c r="N873">
        <v>20.257000000000001</v>
      </c>
      <c r="O873">
        <v>8.4209999999999994</v>
      </c>
      <c r="P873">
        <v>12.529</v>
      </c>
      <c r="Q873">
        <v>30.404</v>
      </c>
      <c r="R873">
        <v>11.073</v>
      </c>
      <c r="S873">
        <v>100</v>
      </c>
      <c r="T873">
        <v>17.03</v>
      </c>
      <c r="U873">
        <v>11.254</v>
      </c>
      <c r="V873">
        <v>31.44</v>
      </c>
      <c r="W873">
        <v>17.992999999999999</v>
      </c>
      <c r="X873">
        <v>21.297000000000001</v>
      </c>
      <c r="Y873">
        <v>22.17</v>
      </c>
      <c r="Z873">
        <v>19.472000000000001</v>
      </c>
      <c r="AA873">
        <v>27.111999999999998</v>
      </c>
      <c r="AB873">
        <v>7.4610000000000003</v>
      </c>
      <c r="AC873">
        <v>7.8630000000000004</v>
      </c>
      <c r="AD873">
        <v>39.408000000000001</v>
      </c>
      <c r="AE873">
        <v>24.335000000000001</v>
      </c>
      <c r="AF873">
        <v>37.970999999999997</v>
      </c>
      <c r="AG873">
        <v>32.783999999999999</v>
      </c>
      <c r="AH873">
        <v>13.225</v>
      </c>
      <c r="AI873">
        <v>68.381</v>
      </c>
      <c r="AJ873">
        <v>30.687999999999999</v>
      </c>
      <c r="AK873">
        <v>13.334</v>
      </c>
      <c r="AL873">
        <v>31.940999999999999</v>
      </c>
      <c r="AM873">
        <v>53.762999999999998</v>
      </c>
      <c r="AN873">
        <v>12.881</v>
      </c>
      <c r="AO873">
        <v>13.916</v>
      </c>
      <c r="AP873">
        <v>16.323</v>
      </c>
      <c r="AQ873">
        <v>30.646000000000001</v>
      </c>
      <c r="AR873">
        <v>20.95</v>
      </c>
    </row>
    <row r="874" spans="1:44">
      <c r="A874" s="1">
        <v>38323</v>
      </c>
      <c r="B874">
        <v>28.222000000000001</v>
      </c>
      <c r="C874">
        <v>82.254000000000005</v>
      </c>
      <c r="D874">
        <v>9.5410000000000004</v>
      </c>
      <c r="E874">
        <v>20.268000000000001</v>
      </c>
      <c r="F874">
        <v>19.605</v>
      </c>
      <c r="G874">
        <v>48.606999999999999</v>
      </c>
      <c r="H874">
        <v>29.663</v>
      </c>
      <c r="I874">
        <v>25.038</v>
      </c>
      <c r="J874">
        <v>13.79</v>
      </c>
      <c r="K874">
        <v>42.182000000000002</v>
      </c>
      <c r="L874">
        <v>28.96</v>
      </c>
      <c r="M874">
        <v>55.695</v>
      </c>
      <c r="N874">
        <v>20.763999999999999</v>
      </c>
      <c r="O874">
        <v>8.7260000000000009</v>
      </c>
      <c r="P874">
        <v>12.686</v>
      </c>
      <c r="Q874">
        <v>30.431000000000001</v>
      </c>
      <c r="R874">
        <v>11.169</v>
      </c>
      <c r="S874">
        <v>100</v>
      </c>
      <c r="T874">
        <v>17.001000000000001</v>
      </c>
      <c r="U874">
        <v>11.32</v>
      </c>
      <c r="V874">
        <v>31.305</v>
      </c>
      <c r="W874">
        <v>17.853999999999999</v>
      </c>
      <c r="X874">
        <v>21.318000000000001</v>
      </c>
      <c r="Y874">
        <v>22.504000000000001</v>
      </c>
      <c r="Z874">
        <v>19.501999999999999</v>
      </c>
      <c r="AA874">
        <v>27.526</v>
      </c>
      <c r="AB874">
        <v>7.5419999999999998</v>
      </c>
      <c r="AC874">
        <v>7.9359999999999999</v>
      </c>
      <c r="AD874">
        <v>39.182000000000002</v>
      </c>
      <c r="AE874">
        <v>24.25</v>
      </c>
      <c r="AF874">
        <v>38.415999999999997</v>
      </c>
      <c r="AG874">
        <v>33.402000000000001</v>
      </c>
      <c r="AH874">
        <v>13.388999999999999</v>
      </c>
      <c r="AI874">
        <v>70.129000000000005</v>
      </c>
      <c r="AJ874">
        <v>31.052</v>
      </c>
      <c r="AK874">
        <v>13.298</v>
      </c>
      <c r="AL874">
        <v>32.270000000000003</v>
      </c>
      <c r="AM874">
        <v>54.262</v>
      </c>
      <c r="AN874">
        <v>12.840999999999999</v>
      </c>
      <c r="AO874">
        <v>13.958</v>
      </c>
      <c r="AP874">
        <v>16.292999999999999</v>
      </c>
      <c r="AQ874">
        <v>30.952000000000002</v>
      </c>
      <c r="AR874">
        <v>21.033999999999999</v>
      </c>
    </row>
    <row r="875" spans="1:44">
      <c r="A875" s="1">
        <v>38324</v>
      </c>
      <c r="B875">
        <v>28.344999999999999</v>
      </c>
      <c r="C875">
        <v>82.433999999999997</v>
      </c>
      <c r="D875">
        <v>9.5500000000000007</v>
      </c>
      <c r="E875">
        <v>20.221</v>
      </c>
      <c r="F875">
        <v>19.484999999999999</v>
      </c>
      <c r="G875">
        <v>49.555</v>
      </c>
      <c r="H875">
        <v>29.379000000000001</v>
      </c>
      <c r="I875">
        <v>25.324000000000002</v>
      </c>
      <c r="J875">
        <v>13.727</v>
      </c>
      <c r="K875">
        <v>41.820999999999998</v>
      </c>
      <c r="L875">
        <v>28.952000000000002</v>
      </c>
      <c r="M875">
        <v>55.78</v>
      </c>
      <c r="N875">
        <v>20.736999999999998</v>
      </c>
      <c r="O875">
        <v>8.609</v>
      </c>
      <c r="P875">
        <v>12.749000000000001</v>
      </c>
      <c r="Q875">
        <v>30.530999999999999</v>
      </c>
      <c r="R875">
        <v>11.101000000000001</v>
      </c>
      <c r="S875">
        <v>100</v>
      </c>
      <c r="T875">
        <v>16.95</v>
      </c>
      <c r="U875">
        <v>11.536</v>
      </c>
      <c r="V875">
        <v>31.305</v>
      </c>
      <c r="W875">
        <v>17.911000000000001</v>
      </c>
      <c r="X875">
        <v>21.713999999999999</v>
      </c>
      <c r="Y875">
        <v>22.651</v>
      </c>
      <c r="Z875">
        <v>19.43</v>
      </c>
      <c r="AA875">
        <v>27.756</v>
      </c>
      <c r="AB875">
        <v>7.5949999999999998</v>
      </c>
      <c r="AC875">
        <v>8.0690000000000008</v>
      </c>
      <c r="AD875">
        <v>38.677999999999997</v>
      </c>
      <c r="AE875">
        <v>24.181999999999999</v>
      </c>
      <c r="AF875">
        <v>39.463999999999999</v>
      </c>
      <c r="AG875">
        <v>33.058</v>
      </c>
      <c r="AH875">
        <v>13.38</v>
      </c>
      <c r="AI875">
        <v>70.120999999999995</v>
      </c>
      <c r="AJ875">
        <v>30.861999999999998</v>
      </c>
      <c r="AK875">
        <v>13.28</v>
      </c>
      <c r="AL875">
        <v>31.858000000000001</v>
      </c>
      <c r="AM875">
        <v>54.567</v>
      </c>
      <c r="AN875">
        <v>12.667</v>
      </c>
      <c r="AO875">
        <v>14</v>
      </c>
      <c r="AP875">
        <v>16.352</v>
      </c>
      <c r="AQ875">
        <v>30.853000000000002</v>
      </c>
      <c r="AR875">
        <v>20.984000000000002</v>
      </c>
    </row>
    <row r="876" spans="1:44">
      <c r="A876" s="1">
        <v>38327</v>
      </c>
      <c r="B876">
        <v>28.279</v>
      </c>
      <c r="C876">
        <v>82.117000000000004</v>
      </c>
      <c r="D876">
        <v>9.5980000000000008</v>
      </c>
      <c r="E876">
        <v>20.411999999999999</v>
      </c>
      <c r="F876">
        <v>19.556999999999999</v>
      </c>
      <c r="G876">
        <v>49.302</v>
      </c>
      <c r="H876">
        <v>29.233000000000001</v>
      </c>
      <c r="I876">
        <v>25.010999999999999</v>
      </c>
      <c r="J876">
        <v>13.772</v>
      </c>
      <c r="K876">
        <v>41.569000000000003</v>
      </c>
      <c r="L876">
        <v>28.774000000000001</v>
      </c>
      <c r="M876">
        <v>55.363999999999997</v>
      </c>
      <c r="N876">
        <v>20.356000000000002</v>
      </c>
      <c r="O876">
        <v>8.6790000000000003</v>
      </c>
      <c r="P876">
        <v>12.67</v>
      </c>
      <c r="Q876">
        <v>30.248999999999999</v>
      </c>
      <c r="R876">
        <v>11.067</v>
      </c>
      <c r="S876">
        <v>100</v>
      </c>
      <c r="T876">
        <v>16.870999999999999</v>
      </c>
      <c r="U876">
        <v>11.32</v>
      </c>
      <c r="V876">
        <v>30.725000000000001</v>
      </c>
      <c r="W876">
        <v>17.721</v>
      </c>
      <c r="X876">
        <v>21.515999999999998</v>
      </c>
      <c r="Y876">
        <v>22.651</v>
      </c>
      <c r="Z876">
        <v>19.352</v>
      </c>
      <c r="AA876">
        <v>27.434000000000001</v>
      </c>
      <c r="AB876">
        <v>7.524</v>
      </c>
      <c r="AC876">
        <v>8.0860000000000003</v>
      </c>
      <c r="AD876">
        <v>38.402000000000001</v>
      </c>
      <c r="AE876">
        <v>24.172999999999998</v>
      </c>
      <c r="AF876">
        <v>39.533999999999999</v>
      </c>
      <c r="AG876">
        <v>32.851999999999997</v>
      </c>
      <c r="AH876">
        <v>13.38</v>
      </c>
      <c r="AI876">
        <v>69.986000000000004</v>
      </c>
      <c r="AJ876">
        <v>30.527999999999999</v>
      </c>
      <c r="AK876">
        <v>13.215999999999999</v>
      </c>
      <c r="AL876">
        <v>31.616</v>
      </c>
      <c r="AM876">
        <v>54.296999999999997</v>
      </c>
      <c r="AN876">
        <v>12.754</v>
      </c>
      <c r="AO876">
        <v>14.177</v>
      </c>
      <c r="AP876">
        <v>16.507000000000001</v>
      </c>
      <c r="AQ876">
        <v>30.413</v>
      </c>
      <c r="AR876">
        <v>20.765000000000001</v>
      </c>
    </row>
    <row r="877" spans="1:44">
      <c r="A877" s="1">
        <v>38328</v>
      </c>
      <c r="B877">
        <v>28.295000000000002</v>
      </c>
      <c r="C877">
        <v>82.709000000000003</v>
      </c>
      <c r="D877">
        <v>9.7140000000000004</v>
      </c>
      <c r="E877">
        <v>20.428000000000001</v>
      </c>
      <c r="F877">
        <v>19.556999999999999</v>
      </c>
      <c r="G877">
        <v>49.445999999999998</v>
      </c>
      <c r="H877">
        <v>29.315000000000001</v>
      </c>
      <c r="I877">
        <v>25.222000000000001</v>
      </c>
      <c r="J877">
        <v>13.818</v>
      </c>
      <c r="K877">
        <v>41.442</v>
      </c>
      <c r="L877">
        <v>28.969000000000001</v>
      </c>
      <c r="M877">
        <v>55.533999999999999</v>
      </c>
      <c r="N877">
        <v>20.199000000000002</v>
      </c>
      <c r="O877">
        <v>8.6479999999999997</v>
      </c>
      <c r="P877">
        <v>12.835000000000001</v>
      </c>
      <c r="Q877">
        <v>30.477</v>
      </c>
      <c r="R877">
        <v>11.182</v>
      </c>
      <c r="S877">
        <v>100</v>
      </c>
      <c r="T877">
        <v>16.966000000000001</v>
      </c>
      <c r="U877">
        <v>11.273</v>
      </c>
      <c r="V877">
        <v>31.207999999999998</v>
      </c>
      <c r="W877">
        <v>17.515000000000001</v>
      </c>
      <c r="X877">
        <v>21.553000000000001</v>
      </c>
      <c r="Y877">
        <v>22.675999999999998</v>
      </c>
      <c r="Z877">
        <v>19.373000000000001</v>
      </c>
      <c r="AA877">
        <v>27.626999999999999</v>
      </c>
      <c r="AB877">
        <v>7.577</v>
      </c>
      <c r="AC877">
        <v>8.1170000000000009</v>
      </c>
      <c r="AD877">
        <v>38.72</v>
      </c>
      <c r="AE877">
        <v>24.437000000000001</v>
      </c>
      <c r="AF877">
        <v>39.691000000000003</v>
      </c>
      <c r="AG877">
        <v>32.997999999999998</v>
      </c>
      <c r="AH877">
        <v>13.173999999999999</v>
      </c>
      <c r="AI877">
        <v>70.548000000000002</v>
      </c>
      <c r="AJ877">
        <v>30.437000000000001</v>
      </c>
      <c r="AK877">
        <v>13.170999999999999</v>
      </c>
      <c r="AL877">
        <v>31.858000000000001</v>
      </c>
      <c r="AM877">
        <v>54.488999999999997</v>
      </c>
      <c r="AN877">
        <v>12.643000000000001</v>
      </c>
      <c r="AO877">
        <v>14.194000000000001</v>
      </c>
      <c r="AP877">
        <v>16.574999999999999</v>
      </c>
      <c r="AQ877">
        <v>30.457999999999998</v>
      </c>
      <c r="AR877">
        <v>20.581</v>
      </c>
    </row>
    <row r="878" spans="1:44">
      <c r="A878" s="1">
        <v>38329</v>
      </c>
      <c r="B878">
        <v>28.091999999999999</v>
      </c>
      <c r="C878">
        <v>82.588999999999999</v>
      </c>
      <c r="D878">
        <v>9.6950000000000003</v>
      </c>
      <c r="E878">
        <v>19.971</v>
      </c>
      <c r="F878">
        <v>19.573</v>
      </c>
      <c r="G878">
        <v>49.030999999999999</v>
      </c>
      <c r="H878">
        <v>30.02</v>
      </c>
      <c r="I878">
        <v>24.992999999999999</v>
      </c>
      <c r="J878">
        <v>13.818</v>
      </c>
      <c r="K878">
        <v>41.136000000000003</v>
      </c>
      <c r="L878">
        <v>29.24</v>
      </c>
      <c r="M878">
        <v>55.295999999999999</v>
      </c>
      <c r="N878">
        <v>20.401</v>
      </c>
      <c r="O878">
        <v>8.6010000000000009</v>
      </c>
      <c r="P878">
        <v>12.717000000000001</v>
      </c>
      <c r="Q878">
        <v>30.841000000000001</v>
      </c>
      <c r="R878">
        <v>11.182</v>
      </c>
      <c r="S878">
        <v>100</v>
      </c>
      <c r="T878">
        <v>16.916</v>
      </c>
      <c r="U878">
        <v>11.375999999999999</v>
      </c>
      <c r="V878">
        <v>30.899000000000001</v>
      </c>
      <c r="W878">
        <v>17.356999999999999</v>
      </c>
      <c r="X878">
        <v>21.221</v>
      </c>
      <c r="Y878">
        <v>22.823</v>
      </c>
      <c r="Z878">
        <v>19.396999999999998</v>
      </c>
      <c r="AA878">
        <v>27.434000000000001</v>
      </c>
      <c r="AB878">
        <v>7.4429999999999996</v>
      </c>
      <c r="AC878">
        <v>8.0530000000000008</v>
      </c>
      <c r="AD878">
        <v>38.484999999999999</v>
      </c>
      <c r="AE878">
        <v>24.155999999999999</v>
      </c>
      <c r="AF878">
        <v>39.664999999999999</v>
      </c>
      <c r="AG878">
        <v>32.99</v>
      </c>
      <c r="AH878">
        <v>13.105</v>
      </c>
      <c r="AI878">
        <v>71.465000000000003</v>
      </c>
      <c r="AJ878">
        <v>30.27</v>
      </c>
      <c r="AK878">
        <v>12.363</v>
      </c>
      <c r="AL878">
        <v>31.541</v>
      </c>
      <c r="AM878">
        <v>54.173999999999999</v>
      </c>
      <c r="AN878">
        <v>12.468999999999999</v>
      </c>
      <c r="AO878">
        <v>14.244999999999999</v>
      </c>
      <c r="AP878">
        <v>16.759</v>
      </c>
      <c r="AQ878">
        <v>30.754000000000001</v>
      </c>
      <c r="AR878">
        <v>20.815999999999999</v>
      </c>
    </row>
    <row r="879" spans="1:44">
      <c r="A879" s="1">
        <v>38330</v>
      </c>
      <c r="B879">
        <v>27.728999999999999</v>
      </c>
      <c r="C879">
        <v>80.650000000000006</v>
      </c>
      <c r="D879">
        <v>9.6519999999999992</v>
      </c>
      <c r="E879">
        <v>19.893000000000001</v>
      </c>
      <c r="F879">
        <v>19.349</v>
      </c>
      <c r="G879">
        <v>48.353999999999999</v>
      </c>
      <c r="H879">
        <v>29.81</v>
      </c>
      <c r="I879">
        <v>24.843</v>
      </c>
      <c r="J879">
        <v>13.7</v>
      </c>
      <c r="K879">
        <v>40.911000000000001</v>
      </c>
      <c r="L879">
        <v>28.986000000000001</v>
      </c>
      <c r="M879">
        <v>54.49</v>
      </c>
      <c r="N879">
        <v>20.14</v>
      </c>
      <c r="O879">
        <v>8.3740000000000006</v>
      </c>
      <c r="P879">
        <v>12.733000000000001</v>
      </c>
      <c r="Q879">
        <v>29.866</v>
      </c>
      <c r="R879">
        <v>11.045999999999999</v>
      </c>
      <c r="S879">
        <v>100</v>
      </c>
      <c r="T879">
        <v>16.762</v>
      </c>
      <c r="U879">
        <v>11.047000000000001</v>
      </c>
      <c r="V879">
        <v>30.358000000000001</v>
      </c>
      <c r="W879">
        <v>17.141999999999999</v>
      </c>
      <c r="X879">
        <v>20.882999999999999</v>
      </c>
      <c r="Y879">
        <v>22.463999999999999</v>
      </c>
      <c r="Z879">
        <v>19.399999999999999</v>
      </c>
      <c r="AA879">
        <v>27.167000000000002</v>
      </c>
      <c r="AB879">
        <v>7.2279999999999998</v>
      </c>
      <c r="AC879">
        <v>7.931</v>
      </c>
      <c r="AD879">
        <v>38.167000000000002</v>
      </c>
      <c r="AE879">
        <v>23.670999999999999</v>
      </c>
      <c r="AF879">
        <v>39.49</v>
      </c>
      <c r="AG879">
        <v>32.731999999999999</v>
      </c>
      <c r="AH879">
        <v>12.786</v>
      </c>
      <c r="AI879">
        <v>69.882999999999996</v>
      </c>
      <c r="AJ879">
        <v>29.966999999999999</v>
      </c>
      <c r="AK879">
        <v>12.145</v>
      </c>
      <c r="AL879">
        <v>31.329000000000001</v>
      </c>
      <c r="AM879">
        <v>53.484000000000002</v>
      </c>
      <c r="AN879">
        <v>12.247</v>
      </c>
      <c r="AO879">
        <v>14.025</v>
      </c>
      <c r="AP879">
        <v>16.468</v>
      </c>
      <c r="AQ879">
        <v>30.494</v>
      </c>
      <c r="AR879">
        <v>20.79</v>
      </c>
    </row>
    <row r="880" spans="1:44">
      <c r="A880" s="1">
        <v>38331</v>
      </c>
      <c r="B880">
        <v>27.722000000000001</v>
      </c>
      <c r="C880">
        <v>80.864000000000004</v>
      </c>
      <c r="D880">
        <v>9.6790000000000003</v>
      </c>
      <c r="E880">
        <v>20.091999999999999</v>
      </c>
      <c r="F880">
        <v>19.469000000000001</v>
      </c>
      <c r="G880">
        <v>48.335999999999999</v>
      </c>
      <c r="H880">
        <v>29.837</v>
      </c>
      <c r="I880">
        <v>24.812999999999999</v>
      </c>
      <c r="J880">
        <v>13.635999999999999</v>
      </c>
      <c r="K880">
        <v>40.902000000000001</v>
      </c>
      <c r="L880">
        <v>29.13</v>
      </c>
      <c r="M880">
        <v>54.973999999999997</v>
      </c>
      <c r="N880">
        <v>19.988</v>
      </c>
      <c r="O880">
        <v>8.35</v>
      </c>
      <c r="P880">
        <v>12.757</v>
      </c>
      <c r="Q880">
        <v>29.957000000000001</v>
      </c>
      <c r="R880">
        <v>11.045999999999999</v>
      </c>
      <c r="S880">
        <v>100</v>
      </c>
      <c r="T880">
        <v>17.131</v>
      </c>
      <c r="U880">
        <v>11.029</v>
      </c>
      <c r="V880">
        <v>30.338999999999999</v>
      </c>
      <c r="W880">
        <v>16.878</v>
      </c>
      <c r="X880">
        <v>20.709</v>
      </c>
      <c r="Y880">
        <v>22.838999999999999</v>
      </c>
      <c r="Z880">
        <v>19.547000000000001</v>
      </c>
      <c r="AA880">
        <v>27.175999999999998</v>
      </c>
      <c r="AB880">
        <v>7.2910000000000004</v>
      </c>
      <c r="AC880">
        <v>7.8879999999999999</v>
      </c>
      <c r="AD880">
        <v>38.72</v>
      </c>
      <c r="AE880">
        <v>23.824000000000002</v>
      </c>
      <c r="AF880">
        <v>40.607999999999997</v>
      </c>
      <c r="AG880">
        <v>32.698</v>
      </c>
      <c r="AH880">
        <v>13.019</v>
      </c>
      <c r="AI880">
        <v>70.120999999999995</v>
      </c>
      <c r="AJ880">
        <v>30.233000000000001</v>
      </c>
      <c r="AK880">
        <v>12.544</v>
      </c>
      <c r="AL880">
        <v>31.294</v>
      </c>
      <c r="AM880">
        <v>53.868000000000002</v>
      </c>
      <c r="AN880">
        <v>12.397</v>
      </c>
      <c r="AO880">
        <v>14.118</v>
      </c>
      <c r="AP880">
        <v>16.486999999999998</v>
      </c>
      <c r="AQ880">
        <v>30.26</v>
      </c>
      <c r="AR880">
        <v>20.79</v>
      </c>
    </row>
    <row r="881" spans="1:44">
      <c r="A881" s="1">
        <v>38334</v>
      </c>
      <c r="B881">
        <v>28.276</v>
      </c>
      <c r="C881">
        <v>82.108000000000004</v>
      </c>
      <c r="D881">
        <v>9.7050000000000001</v>
      </c>
      <c r="E881">
        <v>20.244</v>
      </c>
      <c r="F881">
        <v>19.789000000000001</v>
      </c>
      <c r="G881">
        <v>49.148000000000003</v>
      </c>
      <c r="H881">
        <v>29.928999999999998</v>
      </c>
      <c r="I881">
        <v>25.038</v>
      </c>
      <c r="J881">
        <v>13.680999999999999</v>
      </c>
      <c r="K881">
        <v>41.856999999999999</v>
      </c>
      <c r="L881">
        <v>29.808</v>
      </c>
      <c r="M881">
        <v>55.414999999999999</v>
      </c>
      <c r="N881">
        <v>19.189</v>
      </c>
      <c r="O881">
        <v>8.3339999999999996</v>
      </c>
      <c r="P881">
        <v>12.827</v>
      </c>
      <c r="Q881">
        <v>29.866</v>
      </c>
      <c r="R881">
        <v>11.148</v>
      </c>
      <c r="S881">
        <v>100</v>
      </c>
      <c r="T881">
        <v>17.359000000000002</v>
      </c>
      <c r="U881">
        <v>11.047000000000001</v>
      </c>
      <c r="V881">
        <v>30.58</v>
      </c>
      <c r="W881">
        <v>17.145</v>
      </c>
      <c r="X881">
        <v>20.45</v>
      </c>
      <c r="Y881">
        <v>23.001999999999999</v>
      </c>
      <c r="Z881">
        <v>19.532</v>
      </c>
      <c r="AA881">
        <v>27.434000000000001</v>
      </c>
      <c r="AB881">
        <v>7.3090000000000002</v>
      </c>
      <c r="AC881">
        <v>8.016</v>
      </c>
      <c r="AD881">
        <v>39.265999999999998</v>
      </c>
      <c r="AE881">
        <v>23.884</v>
      </c>
      <c r="AF881">
        <v>40.826000000000001</v>
      </c>
      <c r="AG881">
        <v>33.186999999999998</v>
      </c>
      <c r="AH881">
        <v>12.881</v>
      </c>
      <c r="AI881">
        <v>70.998000000000005</v>
      </c>
      <c r="AJ881">
        <v>30.225000000000001</v>
      </c>
      <c r="AK881">
        <v>12.817</v>
      </c>
      <c r="AL881">
        <v>31.693999999999999</v>
      </c>
      <c r="AM881">
        <v>54.366</v>
      </c>
      <c r="AN881">
        <v>12.627000000000001</v>
      </c>
      <c r="AO881">
        <v>14.355</v>
      </c>
      <c r="AP881">
        <v>16.739999999999998</v>
      </c>
      <c r="AQ881">
        <v>30.484999999999999</v>
      </c>
      <c r="AR881">
        <v>20.882999999999999</v>
      </c>
    </row>
    <row r="882" spans="1:44">
      <c r="A882" s="1">
        <v>38335</v>
      </c>
      <c r="B882">
        <v>28.484000000000002</v>
      </c>
      <c r="C882">
        <v>82.709000000000003</v>
      </c>
      <c r="D882">
        <v>9.6950000000000003</v>
      </c>
      <c r="E882">
        <v>20.158000000000001</v>
      </c>
      <c r="F882">
        <v>20.059999999999999</v>
      </c>
      <c r="G882">
        <v>49.148000000000003</v>
      </c>
      <c r="H882">
        <v>30.202999999999999</v>
      </c>
      <c r="I882">
        <v>24.923999999999999</v>
      </c>
      <c r="J882">
        <v>13.709</v>
      </c>
      <c r="K882">
        <v>42.164000000000001</v>
      </c>
      <c r="L882">
        <v>29.934999999999999</v>
      </c>
      <c r="M882">
        <v>55.432000000000002</v>
      </c>
      <c r="N882">
        <v>19.696000000000002</v>
      </c>
      <c r="O882">
        <v>8.327</v>
      </c>
      <c r="P882">
        <v>12.795999999999999</v>
      </c>
      <c r="Q882">
        <v>29.62</v>
      </c>
      <c r="R882">
        <v>11.114000000000001</v>
      </c>
      <c r="S882">
        <v>100</v>
      </c>
      <c r="T882">
        <v>17.428000000000001</v>
      </c>
      <c r="U882">
        <v>10.888</v>
      </c>
      <c r="V882">
        <v>30.222999999999999</v>
      </c>
      <c r="W882">
        <v>17.641999999999999</v>
      </c>
      <c r="X882">
        <v>20.952999999999999</v>
      </c>
      <c r="Y882">
        <v>22.888000000000002</v>
      </c>
      <c r="Z882">
        <v>19.448</v>
      </c>
      <c r="AA882">
        <v>27.544</v>
      </c>
      <c r="AB882">
        <v>7.3</v>
      </c>
      <c r="AC882">
        <v>7.9770000000000003</v>
      </c>
      <c r="AD882">
        <v>38.954999999999998</v>
      </c>
      <c r="AE882">
        <v>23.824000000000002</v>
      </c>
      <c r="AF882">
        <v>42.119</v>
      </c>
      <c r="AG882">
        <v>33.341999999999999</v>
      </c>
      <c r="AH882">
        <v>13.182</v>
      </c>
      <c r="AI882">
        <v>71.495999999999995</v>
      </c>
      <c r="AJ882">
        <v>30.46</v>
      </c>
      <c r="AK882">
        <v>12.843999999999999</v>
      </c>
      <c r="AL882">
        <v>31.745000000000001</v>
      </c>
      <c r="AM882">
        <v>54.62</v>
      </c>
      <c r="AN882">
        <v>12.507999999999999</v>
      </c>
      <c r="AO882">
        <v>14.430999999999999</v>
      </c>
      <c r="AP882">
        <v>16.584</v>
      </c>
      <c r="AQ882">
        <v>30.44</v>
      </c>
      <c r="AR882">
        <v>20.957999999999998</v>
      </c>
    </row>
    <row r="883" spans="1:44">
      <c r="A883" s="1">
        <v>38336</v>
      </c>
      <c r="B883">
        <v>28.216999999999999</v>
      </c>
      <c r="C883">
        <v>82.22</v>
      </c>
      <c r="D883">
        <v>9.6950000000000003</v>
      </c>
      <c r="E883">
        <v>20.053000000000001</v>
      </c>
      <c r="F883">
        <v>20.212</v>
      </c>
      <c r="G883">
        <v>49.283999999999999</v>
      </c>
      <c r="H883">
        <v>30.02</v>
      </c>
      <c r="I883">
        <v>25.504999999999999</v>
      </c>
      <c r="J883">
        <v>13.680999999999999</v>
      </c>
      <c r="K883">
        <v>41.982999999999997</v>
      </c>
      <c r="L883">
        <v>29.706</v>
      </c>
      <c r="M883">
        <v>55.210999999999999</v>
      </c>
      <c r="N883">
        <v>19.57</v>
      </c>
      <c r="O883">
        <v>8.2330000000000005</v>
      </c>
      <c r="P883">
        <v>12.851000000000001</v>
      </c>
      <c r="Q883">
        <v>29.256</v>
      </c>
      <c r="R883">
        <v>11.08</v>
      </c>
      <c r="S883">
        <v>100</v>
      </c>
      <c r="T883">
        <v>17.295000000000002</v>
      </c>
      <c r="U883">
        <v>10.625</v>
      </c>
      <c r="V883">
        <v>30.222999999999999</v>
      </c>
      <c r="W883">
        <v>17.887</v>
      </c>
      <c r="X883">
        <v>21.09</v>
      </c>
      <c r="Y883">
        <v>23.256</v>
      </c>
      <c r="Z883">
        <v>19.436</v>
      </c>
      <c r="AA883">
        <v>27.544</v>
      </c>
      <c r="AB883">
        <v>7.3630000000000004</v>
      </c>
      <c r="AC883">
        <v>8.0510000000000002</v>
      </c>
      <c r="AD883">
        <v>39.014000000000003</v>
      </c>
      <c r="AE883">
        <v>24.02</v>
      </c>
      <c r="AF883">
        <v>41.917999999999999</v>
      </c>
      <c r="AG883">
        <v>33.119</v>
      </c>
      <c r="AH883">
        <v>13.173999999999999</v>
      </c>
      <c r="AI883">
        <v>70.950999999999993</v>
      </c>
      <c r="AJ883">
        <v>30.308</v>
      </c>
      <c r="AK883">
        <v>12.907999999999999</v>
      </c>
      <c r="AL883">
        <v>31.495999999999999</v>
      </c>
      <c r="AM883">
        <v>54.173999999999999</v>
      </c>
      <c r="AN883">
        <v>12.754</v>
      </c>
      <c r="AO883">
        <v>14.422000000000001</v>
      </c>
      <c r="AP883">
        <v>16.681000000000001</v>
      </c>
      <c r="AQ883">
        <v>30.367999999999999</v>
      </c>
      <c r="AR883">
        <v>20.655999999999999</v>
      </c>
    </row>
    <row r="884" spans="1:44">
      <c r="A884" s="1">
        <v>38337</v>
      </c>
      <c r="B884">
        <v>28.524000000000001</v>
      </c>
      <c r="C884">
        <v>82.665999999999997</v>
      </c>
      <c r="D884">
        <v>9.7739999999999991</v>
      </c>
      <c r="E884">
        <v>20.213000000000001</v>
      </c>
      <c r="F884">
        <v>20.324000000000002</v>
      </c>
      <c r="G884">
        <v>49.889000000000003</v>
      </c>
      <c r="H884">
        <v>30.111999999999998</v>
      </c>
      <c r="I884">
        <v>25.574000000000002</v>
      </c>
      <c r="J884">
        <v>13.6</v>
      </c>
      <c r="K884">
        <v>42.136000000000003</v>
      </c>
      <c r="L884">
        <v>29.85</v>
      </c>
      <c r="M884">
        <v>55.508000000000003</v>
      </c>
      <c r="N884">
        <v>19.62</v>
      </c>
      <c r="O884">
        <v>8.2330000000000005</v>
      </c>
      <c r="P884">
        <v>13.031000000000001</v>
      </c>
      <c r="Q884">
        <v>29.474</v>
      </c>
      <c r="R884">
        <v>11.175000000000001</v>
      </c>
      <c r="S884">
        <v>100</v>
      </c>
      <c r="T884">
        <v>17.574000000000002</v>
      </c>
      <c r="U884">
        <v>10.531000000000001</v>
      </c>
      <c r="V884">
        <v>30.3</v>
      </c>
      <c r="W884">
        <v>17.989999999999998</v>
      </c>
      <c r="X884">
        <v>21.105</v>
      </c>
      <c r="Y884">
        <v>23.427</v>
      </c>
      <c r="Z884">
        <v>19.262</v>
      </c>
      <c r="AA884">
        <v>27.48</v>
      </c>
      <c r="AB884">
        <v>7.3540000000000001</v>
      </c>
      <c r="AC884">
        <v>8.11</v>
      </c>
      <c r="AD884">
        <v>39.055999999999997</v>
      </c>
      <c r="AE884">
        <v>23.79</v>
      </c>
      <c r="AF884">
        <v>43.262999999999998</v>
      </c>
      <c r="AG884">
        <v>33.771000000000001</v>
      </c>
      <c r="AH884">
        <v>13.173999999999999</v>
      </c>
      <c r="AI884">
        <v>71.069000000000003</v>
      </c>
      <c r="AJ884">
        <v>30.286000000000001</v>
      </c>
      <c r="AK884">
        <v>12.935</v>
      </c>
      <c r="AL884">
        <v>31.376000000000001</v>
      </c>
      <c r="AM884">
        <v>54.173999999999999</v>
      </c>
      <c r="AN884">
        <v>12.667</v>
      </c>
      <c r="AO884">
        <v>14.465</v>
      </c>
      <c r="AP884">
        <v>16.584</v>
      </c>
      <c r="AQ884">
        <v>30.466999999999999</v>
      </c>
      <c r="AR884">
        <v>20.757000000000001</v>
      </c>
    </row>
    <row r="885" spans="1:44">
      <c r="A885" s="1">
        <v>38338</v>
      </c>
      <c r="B885">
        <v>28.385000000000002</v>
      </c>
      <c r="C885">
        <v>81.525000000000006</v>
      </c>
      <c r="D885">
        <v>9.7119999999999997</v>
      </c>
      <c r="E885">
        <v>19.893000000000001</v>
      </c>
      <c r="F885">
        <v>19.931999999999999</v>
      </c>
      <c r="G885">
        <v>49.707999999999998</v>
      </c>
      <c r="H885">
        <v>29.690999999999999</v>
      </c>
      <c r="I885">
        <v>25.742000000000001</v>
      </c>
      <c r="J885">
        <v>13.526999999999999</v>
      </c>
      <c r="K885">
        <v>42.091000000000001</v>
      </c>
      <c r="L885">
        <v>29.298999999999999</v>
      </c>
      <c r="M885">
        <v>54.88</v>
      </c>
      <c r="N885">
        <v>19.853000000000002</v>
      </c>
      <c r="O885">
        <v>8.1069999999999993</v>
      </c>
      <c r="P885">
        <v>13.077999999999999</v>
      </c>
      <c r="Q885">
        <v>29.292000000000002</v>
      </c>
      <c r="R885">
        <v>11.148</v>
      </c>
      <c r="S885">
        <v>100</v>
      </c>
      <c r="T885">
        <v>17.170000000000002</v>
      </c>
      <c r="U885">
        <v>10.315</v>
      </c>
      <c r="V885">
        <v>29.585000000000001</v>
      </c>
      <c r="W885">
        <v>17.757000000000001</v>
      </c>
      <c r="X885">
        <v>20.983000000000001</v>
      </c>
      <c r="Y885">
        <v>23.271999999999998</v>
      </c>
      <c r="Z885">
        <v>19.042999999999999</v>
      </c>
      <c r="AA885">
        <v>27.277000000000001</v>
      </c>
      <c r="AB885">
        <v>7.13</v>
      </c>
      <c r="AC885">
        <v>8.0470000000000006</v>
      </c>
      <c r="AD885">
        <v>38.795999999999999</v>
      </c>
      <c r="AE885">
        <v>23.518000000000001</v>
      </c>
      <c r="AF885">
        <v>42.616</v>
      </c>
      <c r="AG885">
        <v>33.890999999999998</v>
      </c>
      <c r="AH885">
        <v>12.95</v>
      </c>
      <c r="AI885">
        <v>70.594999999999999</v>
      </c>
      <c r="AJ885">
        <v>30.058</v>
      </c>
      <c r="AK885">
        <v>12.817</v>
      </c>
      <c r="AL885">
        <v>30.576000000000001</v>
      </c>
      <c r="AM885">
        <v>53.615000000000002</v>
      </c>
      <c r="AN885">
        <v>12.659000000000001</v>
      </c>
      <c r="AO885">
        <v>14.515000000000001</v>
      </c>
      <c r="AP885">
        <v>16.449000000000002</v>
      </c>
      <c r="AQ885">
        <v>30.178999999999998</v>
      </c>
      <c r="AR885">
        <v>20.571999999999999</v>
      </c>
    </row>
    <row r="886" spans="1:44">
      <c r="A886" s="1">
        <v>38341</v>
      </c>
      <c r="B886">
        <v>28.001000000000001</v>
      </c>
      <c r="C886">
        <v>82.751999999999995</v>
      </c>
      <c r="D886">
        <v>9.827</v>
      </c>
      <c r="E886">
        <v>20.209</v>
      </c>
      <c r="F886">
        <v>20.132000000000001</v>
      </c>
      <c r="G886">
        <v>49.906999999999996</v>
      </c>
      <c r="H886">
        <v>29.901</v>
      </c>
      <c r="I886">
        <v>26.033999999999999</v>
      </c>
      <c r="J886">
        <v>13.6</v>
      </c>
      <c r="K886">
        <v>42.064</v>
      </c>
      <c r="L886">
        <v>29.425999999999998</v>
      </c>
      <c r="M886">
        <v>54.55</v>
      </c>
      <c r="N886">
        <v>19.445</v>
      </c>
      <c r="O886">
        <v>8.1389999999999993</v>
      </c>
      <c r="P886">
        <v>13.07</v>
      </c>
      <c r="Q886">
        <v>29.164999999999999</v>
      </c>
      <c r="R886">
        <v>11.182</v>
      </c>
      <c r="S886">
        <v>100</v>
      </c>
      <c r="T886">
        <v>17.547000000000001</v>
      </c>
      <c r="U886">
        <v>10.455</v>
      </c>
      <c r="V886">
        <v>29.614000000000001</v>
      </c>
      <c r="W886">
        <v>18.007999999999999</v>
      </c>
      <c r="X886">
        <v>21.013000000000002</v>
      </c>
      <c r="Y886">
        <v>23.475999999999999</v>
      </c>
      <c r="Z886">
        <v>19.172000000000001</v>
      </c>
      <c r="AA886">
        <v>27.526</v>
      </c>
      <c r="AB886">
        <v>7.0670000000000002</v>
      </c>
      <c r="AC886">
        <v>8.0510000000000002</v>
      </c>
      <c r="AD886">
        <v>38.518999999999998</v>
      </c>
      <c r="AE886">
        <v>23.748000000000001</v>
      </c>
      <c r="AF886">
        <v>43.271000000000001</v>
      </c>
      <c r="AG886">
        <v>33.847999999999999</v>
      </c>
      <c r="AH886">
        <v>12.829000000000001</v>
      </c>
      <c r="AI886">
        <v>71.305999999999997</v>
      </c>
      <c r="AJ886">
        <v>30.452999999999999</v>
      </c>
      <c r="AK886">
        <v>13.116</v>
      </c>
      <c r="AL886">
        <v>30.917000000000002</v>
      </c>
      <c r="AM886">
        <v>53.771999999999998</v>
      </c>
      <c r="AN886">
        <v>12.786</v>
      </c>
      <c r="AO886">
        <v>14.709</v>
      </c>
      <c r="AP886">
        <v>16.661999999999999</v>
      </c>
      <c r="AQ886">
        <v>29.901</v>
      </c>
      <c r="AR886">
        <v>20.48</v>
      </c>
    </row>
    <row r="887" spans="1:44">
      <c r="A887" s="1">
        <v>38342</v>
      </c>
      <c r="B887">
        <v>28.109000000000002</v>
      </c>
      <c r="C887">
        <v>82.742999999999995</v>
      </c>
      <c r="D887">
        <v>10.071999999999999</v>
      </c>
      <c r="E887">
        <v>20.236000000000001</v>
      </c>
      <c r="F887">
        <v>20.091999999999999</v>
      </c>
      <c r="G887">
        <v>49.645000000000003</v>
      </c>
      <c r="H887">
        <v>30.010999999999999</v>
      </c>
      <c r="I887">
        <v>26.251000000000001</v>
      </c>
      <c r="J887">
        <v>13.627000000000001</v>
      </c>
      <c r="K887">
        <v>41.776000000000003</v>
      </c>
      <c r="L887">
        <v>29.664000000000001</v>
      </c>
      <c r="M887">
        <v>54.192999999999998</v>
      </c>
      <c r="N887">
        <v>19.503</v>
      </c>
      <c r="O887">
        <v>8.0990000000000002</v>
      </c>
      <c r="P887">
        <v>13.202999999999999</v>
      </c>
      <c r="Q887">
        <v>29.338000000000001</v>
      </c>
      <c r="R887">
        <v>11.128</v>
      </c>
      <c r="S887">
        <v>100</v>
      </c>
      <c r="T887">
        <v>17.613</v>
      </c>
      <c r="U887">
        <v>10.465</v>
      </c>
      <c r="V887">
        <v>29.189</v>
      </c>
      <c r="W887">
        <v>17.978000000000002</v>
      </c>
      <c r="X887">
        <v>21.099</v>
      </c>
      <c r="Y887">
        <v>23.468</v>
      </c>
      <c r="Z887">
        <v>19.238</v>
      </c>
      <c r="AA887">
        <v>27.617999999999999</v>
      </c>
      <c r="AB887">
        <v>7.085</v>
      </c>
      <c r="AC887">
        <v>7.9829999999999997</v>
      </c>
      <c r="AD887">
        <v>38.737000000000002</v>
      </c>
      <c r="AE887">
        <v>23.663</v>
      </c>
      <c r="AF887">
        <v>43.795000000000002</v>
      </c>
      <c r="AG887">
        <v>34.174999999999997</v>
      </c>
      <c r="AH887">
        <v>12.726000000000001</v>
      </c>
      <c r="AI887">
        <v>71.069000000000003</v>
      </c>
      <c r="AJ887">
        <v>30.513000000000002</v>
      </c>
      <c r="AK887">
        <v>13.061999999999999</v>
      </c>
      <c r="AL887">
        <v>30.821000000000002</v>
      </c>
      <c r="AM887">
        <v>54.052</v>
      </c>
      <c r="AN887">
        <v>12.778</v>
      </c>
      <c r="AO887">
        <v>14.971</v>
      </c>
      <c r="AP887">
        <v>16.555</v>
      </c>
      <c r="AQ887">
        <v>30.062999999999999</v>
      </c>
      <c r="AR887">
        <v>20.497</v>
      </c>
    </row>
    <row r="888" spans="1:44">
      <c r="A888" s="1">
        <v>38343</v>
      </c>
      <c r="B888">
        <v>28.141999999999999</v>
      </c>
      <c r="C888">
        <v>83.739000000000004</v>
      </c>
      <c r="D888">
        <v>10.446999999999999</v>
      </c>
      <c r="E888">
        <v>20.158000000000001</v>
      </c>
      <c r="F888">
        <v>20.204000000000001</v>
      </c>
      <c r="G888">
        <v>49.256999999999998</v>
      </c>
      <c r="H888">
        <v>30.513999999999999</v>
      </c>
      <c r="I888">
        <v>26.257000000000001</v>
      </c>
      <c r="J888">
        <v>13.691000000000001</v>
      </c>
      <c r="K888">
        <v>41.793999999999997</v>
      </c>
      <c r="L888">
        <v>30.13</v>
      </c>
      <c r="M888">
        <v>54.405000000000001</v>
      </c>
      <c r="N888">
        <v>19.614999999999998</v>
      </c>
      <c r="O888">
        <v>8.1229999999999993</v>
      </c>
      <c r="P888">
        <v>13.101000000000001</v>
      </c>
      <c r="Q888">
        <v>29.411000000000001</v>
      </c>
      <c r="R888">
        <v>11.215999999999999</v>
      </c>
      <c r="S888">
        <v>100</v>
      </c>
      <c r="T888">
        <v>17.734999999999999</v>
      </c>
      <c r="U888">
        <v>10.69</v>
      </c>
      <c r="V888">
        <v>29.614000000000001</v>
      </c>
      <c r="W888">
        <v>17.872</v>
      </c>
      <c r="X888">
        <v>21.102</v>
      </c>
      <c r="Y888">
        <v>23.631</v>
      </c>
      <c r="Z888">
        <v>19.343</v>
      </c>
      <c r="AA888">
        <v>27.765000000000001</v>
      </c>
      <c r="AB888">
        <v>7.1749999999999998</v>
      </c>
      <c r="AC888">
        <v>8.0570000000000004</v>
      </c>
      <c r="AD888">
        <v>39.156999999999996</v>
      </c>
      <c r="AE888">
        <v>23.654</v>
      </c>
      <c r="AF888">
        <v>43.682000000000002</v>
      </c>
      <c r="AG888">
        <v>34.432000000000002</v>
      </c>
      <c r="AH888">
        <v>12.717000000000001</v>
      </c>
      <c r="AI888">
        <v>71.938999999999993</v>
      </c>
      <c r="AJ888">
        <v>30.832000000000001</v>
      </c>
      <c r="AK888">
        <v>13.116</v>
      </c>
      <c r="AL888">
        <v>30.905999999999999</v>
      </c>
      <c r="AM888">
        <v>54.226999999999997</v>
      </c>
      <c r="AN888">
        <v>12.722</v>
      </c>
      <c r="AO888">
        <v>15.182</v>
      </c>
      <c r="AP888">
        <v>16.565000000000001</v>
      </c>
      <c r="AQ888">
        <v>30.628</v>
      </c>
      <c r="AR888">
        <v>20.79</v>
      </c>
    </row>
    <row r="889" spans="1:44">
      <c r="A889" s="1">
        <v>38344</v>
      </c>
      <c r="B889">
        <v>28.167999999999999</v>
      </c>
      <c r="C889">
        <v>83.953000000000003</v>
      </c>
      <c r="D889">
        <v>10.444000000000001</v>
      </c>
      <c r="E889">
        <v>20.411999999999999</v>
      </c>
      <c r="F889">
        <v>20.172000000000001</v>
      </c>
      <c r="G889">
        <v>49.463999999999999</v>
      </c>
      <c r="H889">
        <v>30.440999999999999</v>
      </c>
      <c r="I889">
        <v>26.317</v>
      </c>
      <c r="J889">
        <v>13.691000000000001</v>
      </c>
      <c r="K889">
        <v>42.595999999999997</v>
      </c>
      <c r="L889">
        <v>30.120999999999999</v>
      </c>
      <c r="M889">
        <v>54.804000000000002</v>
      </c>
      <c r="N889">
        <v>19.754000000000001</v>
      </c>
      <c r="O889">
        <v>8.2010000000000005</v>
      </c>
      <c r="P889">
        <v>13.125</v>
      </c>
      <c r="Q889">
        <v>29.465</v>
      </c>
      <c r="R889">
        <v>11.243</v>
      </c>
      <c r="S889">
        <v>100</v>
      </c>
      <c r="T889">
        <v>17.727</v>
      </c>
      <c r="U889">
        <v>10.634</v>
      </c>
      <c r="V889">
        <v>30.3</v>
      </c>
      <c r="W889">
        <v>17.829999999999998</v>
      </c>
      <c r="X889">
        <v>20.834</v>
      </c>
      <c r="Y889">
        <v>23.574000000000002</v>
      </c>
      <c r="Z889">
        <v>19.234999999999999</v>
      </c>
      <c r="AA889">
        <v>28.123999999999999</v>
      </c>
      <c r="AB889">
        <v>7.1210000000000004</v>
      </c>
      <c r="AC889">
        <v>8.0690000000000008</v>
      </c>
      <c r="AD889">
        <v>38.813000000000002</v>
      </c>
      <c r="AE889">
        <v>23.85</v>
      </c>
      <c r="AF889">
        <v>43.305999999999997</v>
      </c>
      <c r="AG889">
        <v>34.637999999999998</v>
      </c>
      <c r="AH889">
        <v>12.7</v>
      </c>
      <c r="AI889">
        <v>72.334000000000003</v>
      </c>
      <c r="AJ889">
        <v>30.876999999999999</v>
      </c>
      <c r="AK889">
        <v>13.026</v>
      </c>
      <c r="AL889">
        <v>30.901</v>
      </c>
      <c r="AM889">
        <v>54.296999999999997</v>
      </c>
      <c r="AN889">
        <v>12.81</v>
      </c>
      <c r="AO889">
        <v>15.148</v>
      </c>
      <c r="AP889">
        <v>16.623000000000001</v>
      </c>
      <c r="AQ889">
        <v>30.494</v>
      </c>
      <c r="AR889">
        <v>20.664999999999999</v>
      </c>
    </row>
    <row r="890" spans="1:44">
      <c r="A890" s="1">
        <v>38348</v>
      </c>
      <c r="B890">
        <v>27.972000000000001</v>
      </c>
      <c r="C890">
        <v>83.224000000000004</v>
      </c>
      <c r="D890">
        <v>10.532</v>
      </c>
      <c r="E890">
        <v>20.466999999999999</v>
      </c>
      <c r="F890">
        <v>19.98</v>
      </c>
      <c r="G890">
        <v>49.744</v>
      </c>
      <c r="H890">
        <v>30.367999999999999</v>
      </c>
      <c r="I890">
        <v>26.222999999999999</v>
      </c>
      <c r="J890">
        <v>13.7</v>
      </c>
      <c r="K890">
        <v>42.018999999999998</v>
      </c>
      <c r="L890">
        <v>29.908999999999999</v>
      </c>
      <c r="M890">
        <v>54.694000000000003</v>
      </c>
      <c r="N890">
        <v>19.75</v>
      </c>
      <c r="O890">
        <v>8.1539999999999999</v>
      </c>
      <c r="P890">
        <v>13.117000000000001</v>
      </c>
      <c r="Q890">
        <v>29.629000000000001</v>
      </c>
      <c r="R890">
        <v>11.202999999999999</v>
      </c>
      <c r="S890">
        <v>100</v>
      </c>
      <c r="T890">
        <v>17.635000000000002</v>
      </c>
      <c r="U890">
        <v>10.409000000000001</v>
      </c>
      <c r="V890">
        <v>30.358000000000001</v>
      </c>
      <c r="W890">
        <v>17.866</v>
      </c>
      <c r="X890">
        <v>20.831</v>
      </c>
      <c r="Y890">
        <v>23.541</v>
      </c>
      <c r="Z890">
        <v>19.172000000000001</v>
      </c>
      <c r="AA890">
        <v>28.355</v>
      </c>
      <c r="AB890">
        <v>7.0759999999999996</v>
      </c>
      <c r="AC890">
        <v>8.0259999999999998</v>
      </c>
      <c r="AD890">
        <v>38.552999999999997</v>
      </c>
      <c r="AE890">
        <v>23.79</v>
      </c>
      <c r="AF890">
        <v>43.298000000000002</v>
      </c>
      <c r="AG890">
        <v>34.637999999999998</v>
      </c>
      <c r="AH890">
        <v>12.752000000000001</v>
      </c>
      <c r="AI890">
        <v>71.147999999999996</v>
      </c>
      <c r="AJ890">
        <v>30.779</v>
      </c>
      <c r="AK890">
        <v>12.871</v>
      </c>
      <c r="AL890">
        <v>30.896000000000001</v>
      </c>
      <c r="AM890">
        <v>54.173999999999999</v>
      </c>
      <c r="AN890">
        <v>12.840999999999999</v>
      </c>
      <c r="AO890">
        <v>14.988</v>
      </c>
      <c r="AP890">
        <v>16.632999999999999</v>
      </c>
      <c r="AQ890">
        <v>30.233000000000001</v>
      </c>
      <c r="AR890">
        <v>20.471</v>
      </c>
    </row>
    <row r="891" spans="1:44">
      <c r="A891" s="1">
        <v>38349</v>
      </c>
      <c r="B891">
        <v>28.024000000000001</v>
      </c>
      <c r="C891">
        <v>83.37</v>
      </c>
      <c r="D891">
        <v>10.666</v>
      </c>
      <c r="E891">
        <v>20.599</v>
      </c>
      <c r="F891">
        <v>19.988</v>
      </c>
      <c r="G891">
        <v>49.853000000000002</v>
      </c>
      <c r="H891">
        <v>30.486999999999998</v>
      </c>
      <c r="I891">
        <v>26.181000000000001</v>
      </c>
      <c r="J891">
        <v>13.754</v>
      </c>
      <c r="K891">
        <v>42.317</v>
      </c>
      <c r="L891">
        <v>30.172000000000001</v>
      </c>
      <c r="M891">
        <v>55.271000000000001</v>
      </c>
      <c r="N891">
        <v>19.885000000000002</v>
      </c>
      <c r="O891">
        <v>8.1929999999999996</v>
      </c>
      <c r="P891">
        <v>13.164</v>
      </c>
      <c r="Q891">
        <v>29.565000000000001</v>
      </c>
      <c r="R891">
        <v>11.305</v>
      </c>
      <c r="S891">
        <v>100</v>
      </c>
      <c r="T891">
        <v>17.780999999999999</v>
      </c>
      <c r="U891">
        <v>10.455</v>
      </c>
      <c r="V891">
        <v>29.952000000000002</v>
      </c>
      <c r="W891">
        <v>17.881</v>
      </c>
      <c r="X891">
        <v>20.861000000000001</v>
      </c>
      <c r="Y891">
        <v>23.533000000000001</v>
      </c>
      <c r="Z891">
        <v>19.256</v>
      </c>
      <c r="AA891">
        <v>28.263000000000002</v>
      </c>
      <c r="AB891">
        <v>7.1210000000000004</v>
      </c>
      <c r="AC891">
        <v>8.0060000000000002</v>
      </c>
      <c r="AD891">
        <v>38.695</v>
      </c>
      <c r="AE891">
        <v>23.832999999999998</v>
      </c>
      <c r="AF891">
        <v>43.49</v>
      </c>
      <c r="AG891">
        <v>34.716000000000001</v>
      </c>
      <c r="AH891">
        <v>12.631</v>
      </c>
      <c r="AI891">
        <v>71.495999999999995</v>
      </c>
      <c r="AJ891">
        <v>31.082000000000001</v>
      </c>
      <c r="AK891">
        <v>12.962</v>
      </c>
      <c r="AL891">
        <v>31.175999999999998</v>
      </c>
      <c r="AM891">
        <v>54.655000000000001</v>
      </c>
      <c r="AN891">
        <v>12.888999999999999</v>
      </c>
      <c r="AO891">
        <v>14.843999999999999</v>
      </c>
      <c r="AP891">
        <v>16.515999999999998</v>
      </c>
      <c r="AQ891">
        <v>30.036000000000001</v>
      </c>
      <c r="AR891">
        <v>20.513000000000002</v>
      </c>
    </row>
    <row r="892" spans="1:44">
      <c r="A892" s="1">
        <v>38350</v>
      </c>
      <c r="B892">
        <v>27.995999999999999</v>
      </c>
      <c r="C892">
        <v>83.301000000000002</v>
      </c>
      <c r="D892">
        <v>10.722</v>
      </c>
      <c r="E892">
        <v>20.594999999999999</v>
      </c>
      <c r="F892">
        <v>19.884</v>
      </c>
      <c r="G892">
        <v>49.725999999999999</v>
      </c>
      <c r="H892">
        <v>30.385999999999999</v>
      </c>
      <c r="I892">
        <v>26.055</v>
      </c>
      <c r="J892">
        <v>13.718</v>
      </c>
      <c r="K892">
        <v>41.866</v>
      </c>
      <c r="L892">
        <v>29.977</v>
      </c>
      <c r="M892">
        <v>55.313000000000002</v>
      </c>
      <c r="N892">
        <v>19.75</v>
      </c>
      <c r="O892">
        <v>8.1539999999999999</v>
      </c>
      <c r="P892">
        <v>13.156000000000001</v>
      </c>
      <c r="Q892">
        <v>29.529</v>
      </c>
      <c r="R892">
        <v>11.284000000000001</v>
      </c>
      <c r="S892">
        <v>100</v>
      </c>
      <c r="T892">
        <v>17.733000000000001</v>
      </c>
      <c r="U892">
        <v>10.324</v>
      </c>
      <c r="V892">
        <v>29.856000000000002</v>
      </c>
      <c r="W892">
        <v>17.824000000000002</v>
      </c>
      <c r="X892">
        <v>20.794</v>
      </c>
      <c r="Y892">
        <v>23.434999999999999</v>
      </c>
      <c r="Z892">
        <v>19.204999999999998</v>
      </c>
      <c r="AA892">
        <v>27.756</v>
      </c>
      <c r="AB892">
        <v>7.1120000000000001</v>
      </c>
      <c r="AC892">
        <v>8.0779999999999994</v>
      </c>
      <c r="AD892">
        <v>38.343000000000004</v>
      </c>
      <c r="AE892">
        <v>23.765000000000001</v>
      </c>
      <c r="AF892">
        <v>43.341000000000001</v>
      </c>
      <c r="AG892">
        <v>34.680999999999997</v>
      </c>
      <c r="AH892">
        <v>12.648</v>
      </c>
      <c r="AI892">
        <v>71.465000000000003</v>
      </c>
      <c r="AJ892">
        <v>30.952999999999999</v>
      </c>
      <c r="AK892">
        <v>12.944000000000001</v>
      </c>
      <c r="AL892">
        <v>31.009</v>
      </c>
      <c r="AM892">
        <v>54.393000000000001</v>
      </c>
      <c r="AN892">
        <v>12.81</v>
      </c>
      <c r="AO892">
        <v>14.693</v>
      </c>
      <c r="AP892">
        <v>16.167000000000002</v>
      </c>
      <c r="AQ892">
        <v>29.946000000000002</v>
      </c>
      <c r="AR892">
        <v>20.588999999999999</v>
      </c>
    </row>
    <row r="893" spans="1:44">
      <c r="A893" s="1">
        <v>38351</v>
      </c>
      <c r="B893">
        <v>28.001000000000001</v>
      </c>
      <c r="C893">
        <v>83.739000000000004</v>
      </c>
      <c r="D893">
        <v>10.749000000000001</v>
      </c>
      <c r="E893">
        <v>20.684999999999999</v>
      </c>
      <c r="F893">
        <v>19.923999999999999</v>
      </c>
      <c r="G893">
        <v>49.654000000000003</v>
      </c>
      <c r="H893">
        <v>30.385999999999999</v>
      </c>
      <c r="I893">
        <v>25.745000000000001</v>
      </c>
      <c r="J893">
        <v>13.763</v>
      </c>
      <c r="K893">
        <v>42.118000000000002</v>
      </c>
      <c r="L893">
        <v>29.884</v>
      </c>
      <c r="M893">
        <v>55.414999999999999</v>
      </c>
      <c r="N893">
        <v>19.876000000000001</v>
      </c>
      <c r="O893">
        <v>8.2639999999999993</v>
      </c>
      <c r="P893">
        <v>13.242000000000001</v>
      </c>
      <c r="Q893">
        <v>29.611000000000001</v>
      </c>
      <c r="R893">
        <v>11.318</v>
      </c>
      <c r="S893">
        <v>100</v>
      </c>
      <c r="T893">
        <v>17.788</v>
      </c>
      <c r="U893">
        <v>10.333</v>
      </c>
      <c r="V893">
        <v>29.933</v>
      </c>
      <c r="W893">
        <v>17.936</v>
      </c>
      <c r="X893">
        <v>20.962</v>
      </c>
      <c r="Y893">
        <v>23.475999999999999</v>
      </c>
      <c r="Z893">
        <v>19.202000000000002</v>
      </c>
      <c r="AA893">
        <v>28.077999999999999</v>
      </c>
      <c r="AB893">
        <v>7.1390000000000002</v>
      </c>
      <c r="AC893">
        <v>8.0489999999999995</v>
      </c>
      <c r="AD893">
        <v>38.645000000000003</v>
      </c>
      <c r="AE893">
        <v>24.122</v>
      </c>
      <c r="AF893">
        <v>44.206000000000003</v>
      </c>
      <c r="AG893">
        <v>34.767000000000003</v>
      </c>
      <c r="AH893">
        <v>12.561999999999999</v>
      </c>
      <c r="AI893">
        <v>71.504000000000005</v>
      </c>
      <c r="AJ893">
        <v>30.876999999999999</v>
      </c>
      <c r="AK893">
        <v>12.935</v>
      </c>
      <c r="AL893">
        <v>30.905999999999999</v>
      </c>
      <c r="AM893">
        <v>54.515000000000001</v>
      </c>
      <c r="AN893">
        <v>12.840999999999999</v>
      </c>
      <c r="AO893">
        <v>14.709</v>
      </c>
      <c r="AP893">
        <v>16.196000000000002</v>
      </c>
      <c r="AQ893">
        <v>29.946000000000002</v>
      </c>
      <c r="AR893">
        <v>20.497</v>
      </c>
    </row>
    <row r="894" spans="1:44">
      <c r="A894" s="1">
        <v>38355</v>
      </c>
      <c r="B894">
        <v>28.512</v>
      </c>
      <c r="C894">
        <v>83.558000000000007</v>
      </c>
      <c r="D894">
        <v>10.775</v>
      </c>
      <c r="E894">
        <v>20.826000000000001</v>
      </c>
      <c r="F894">
        <v>20.052</v>
      </c>
      <c r="G894">
        <v>50.719000000000001</v>
      </c>
      <c r="H894">
        <v>30.89</v>
      </c>
      <c r="I894">
        <v>25.829000000000001</v>
      </c>
      <c r="J894">
        <v>13.981</v>
      </c>
      <c r="K894">
        <v>42.993000000000002</v>
      </c>
      <c r="L894">
        <v>30.24</v>
      </c>
      <c r="M894">
        <v>55.787999999999997</v>
      </c>
      <c r="N894">
        <v>20.042000000000002</v>
      </c>
      <c r="O894">
        <v>8.2639999999999993</v>
      </c>
      <c r="P894">
        <v>13.532</v>
      </c>
      <c r="Q894">
        <v>29.821000000000002</v>
      </c>
      <c r="R894">
        <v>11.359</v>
      </c>
      <c r="S894">
        <v>100</v>
      </c>
      <c r="T894">
        <v>17.823</v>
      </c>
      <c r="U894">
        <v>10.634</v>
      </c>
      <c r="V894">
        <v>29.893999999999998</v>
      </c>
      <c r="W894">
        <v>18.117000000000001</v>
      </c>
      <c r="X894">
        <v>20.995000000000001</v>
      </c>
      <c r="Y894">
        <v>23.811</v>
      </c>
      <c r="Z894">
        <v>19.315999999999999</v>
      </c>
      <c r="AA894">
        <v>28.492999999999999</v>
      </c>
      <c r="AB894">
        <v>7.2640000000000002</v>
      </c>
      <c r="AC894">
        <v>8.1639999999999997</v>
      </c>
      <c r="AD894">
        <v>40.021000000000001</v>
      </c>
      <c r="AE894">
        <v>25.11</v>
      </c>
      <c r="AF894">
        <v>44.59</v>
      </c>
      <c r="AG894">
        <v>35.686</v>
      </c>
      <c r="AH894">
        <v>12.683</v>
      </c>
      <c r="AI894">
        <v>72.373999999999995</v>
      </c>
      <c r="AJ894">
        <v>31.181000000000001</v>
      </c>
      <c r="AK894">
        <v>13.135</v>
      </c>
      <c r="AL894">
        <v>30.948</v>
      </c>
      <c r="AM894">
        <v>55.012999999999998</v>
      </c>
      <c r="AN894">
        <v>12.920999999999999</v>
      </c>
      <c r="AO894">
        <v>15.022</v>
      </c>
      <c r="AP894">
        <v>16.352</v>
      </c>
      <c r="AQ894">
        <v>30.574000000000002</v>
      </c>
      <c r="AR894">
        <v>20.765000000000001</v>
      </c>
    </row>
    <row r="895" spans="1:44">
      <c r="A895" s="1">
        <v>38356</v>
      </c>
      <c r="B895">
        <v>28.366</v>
      </c>
      <c r="C895">
        <v>83.91</v>
      </c>
      <c r="D895">
        <v>10.791</v>
      </c>
      <c r="E895">
        <v>20.751999999999999</v>
      </c>
      <c r="F895">
        <v>19.765000000000001</v>
      </c>
      <c r="G895">
        <v>50.439</v>
      </c>
      <c r="H895">
        <v>31.503</v>
      </c>
      <c r="I895">
        <v>26.286999999999999</v>
      </c>
      <c r="J895">
        <v>13.99</v>
      </c>
      <c r="K895">
        <v>43.624000000000002</v>
      </c>
      <c r="L895">
        <v>30.553000000000001</v>
      </c>
      <c r="M895">
        <v>55.542000000000002</v>
      </c>
      <c r="N895">
        <v>20.109000000000002</v>
      </c>
      <c r="O895">
        <v>8.327</v>
      </c>
      <c r="P895">
        <v>13.368</v>
      </c>
      <c r="Q895">
        <v>30.158000000000001</v>
      </c>
      <c r="R895">
        <v>11.446999999999999</v>
      </c>
      <c r="S895">
        <v>100</v>
      </c>
      <c r="T895">
        <v>17.712</v>
      </c>
      <c r="U895">
        <v>10.756</v>
      </c>
      <c r="V895">
        <v>29.692</v>
      </c>
      <c r="W895">
        <v>17.93</v>
      </c>
      <c r="X895">
        <v>20.983000000000001</v>
      </c>
      <c r="Y895">
        <v>23.843</v>
      </c>
      <c r="Z895">
        <v>19.408999999999999</v>
      </c>
      <c r="AA895">
        <v>28.446999999999999</v>
      </c>
      <c r="AB895">
        <v>7.1390000000000002</v>
      </c>
      <c r="AC895">
        <v>8.1829999999999998</v>
      </c>
      <c r="AD895">
        <v>40.204999999999998</v>
      </c>
      <c r="AE895">
        <v>25.228999999999999</v>
      </c>
      <c r="AF895">
        <v>43.883000000000003</v>
      </c>
      <c r="AG895">
        <v>36.133000000000003</v>
      </c>
      <c r="AH895">
        <v>12.442</v>
      </c>
      <c r="AI895">
        <v>73.141000000000005</v>
      </c>
      <c r="AJ895">
        <v>31.210999999999999</v>
      </c>
      <c r="AK895">
        <v>13.587999999999999</v>
      </c>
      <c r="AL895">
        <v>30.341000000000001</v>
      </c>
      <c r="AM895">
        <v>54.707000000000001</v>
      </c>
      <c r="AN895">
        <v>13.016</v>
      </c>
      <c r="AO895">
        <v>15.317</v>
      </c>
      <c r="AP895">
        <v>16.312999999999999</v>
      </c>
      <c r="AQ895">
        <v>31.32</v>
      </c>
      <c r="AR895">
        <v>21.395</v>
      </c>
    </row>
    <row r="896" spans="1:44">
      <c r="A896" s="1">
        <v>38357</v>
      </c>
      <c r="B896">
        <v>28.012</v>
      </c>
      <c r="C896">
        <v>82.734999999999999</v>
      </c>
      <c r="D896">
        <v>10.654999999999999</v>
      </c>
      <c r="E896">
        <v>20.56</v>
      </c>
      <c r="F896">
        <v>19.260999999999999</v>
      </c>
      <c r="G896">
        <v>50.448</v>
      </c>
      <c r="H896">
        <v>31.613</v>
      </c>
      <c r="I896">
        <v>26.283999999999999</v>
      </c>
      <c r="J896">
        <v>14.125999999999999</v>
      </c>
      <c r="K896">
        <v>43.128</v>
      </c>
      <c r="L896">
        <v>30.443000000000001</v>
      </c>
      <c r="M896">
        <v>54.820999999999998</v>
      </c>
      <c r="N896">
        <v>20.018999999999998</v>
      </c>
      <c r="O896">
        <v>8.24</v>
      </c>
      <c r="P896">
        <v>13.321</v>
      </c>
      <c r="Q896">
        <v>30.521999999999998</v>
      </c>
      <c r="R896">
        <v>11.352</v>
      </c>
      <c r="S896">
        <v>100</v>
      </c>
      <c r="T896">
        <v>17.733000000000001</v>
      </c>
      <c r="U896">
        <v>10.558999999999999</v>
      </c>
      <c r="V896">
        <v>29.835999999999999</v>
      </c>
      <c r="W896">
        <v>17.780999999999999</v>
      </c>
      <c r="X896">
        <v>21.172000000000001</v>
      </c>
      <c r="Y896">
        <v>23.884</v>
      </c>
      <c r="Z896">
        <v>19.411999999999999</v>
      </c>
      <c r="AA896">
        <v>28.401</v>
      </c>
      <c r="AB896">
        <v>7.0670000000000002</v>
      </c>
      <c r="AC896">
        <v>7.8140000000000001</v>
      </c>
      <c r="AD896">
        <v>40.045999999999999</v>
      </c>
      <c r="AE896">
        <v>24.870999999999999</v>
      </c>
      <c r="AF896">
        <v>42.896000000000001</v>
      </c>
      <c r="AG896">
        <v>36.072000000000003</v>
      </c>
      <c r="AH896">
        <v>12.157999999999999</v>
      </c>
      <c r="AI896">
        <v>71.954999999999998</v>
      </c>
      <c r="AJ896">
        <v>32.113999999999997</v>
      </c>
      <c r="AK896">
        <v>13.053000000000001</v>
      </c>
      <c r="AL896">
        <v>30.152999999999999</v>
      </c>
      <c r="AM896">
        <v>53.911999999999999</v>
      </c>
      <c r="AN896">
        <v>12.818</v>
      </c>
      <c r="AO896">
        <v>15.36</v>
      </c>
      <c r="AP896">
        <v>15.885999999999999</v>
      </c>
      <c r="AQ896">
        <v>31.302</v>
      </c>
      <c r="AR896">
        <v>21.395</v>
      </c>
    </row>
    <row r="897" spans="1:44">
      <c r="A897" s="1">
        <v>38358</v>
      </c>
      <c r="B897">
        <v>28.141999999999999</v>
      </c>
      <c r="C897">
        <v>83.566999999999993</v>
      </c>
      <c r="D897">
        <v>10.577999999999999</v>
      </c>
      <c r="E897">
        <v>20.553000000000001</v>
      </c>
      <c r="F897">
        <v>19.268999999999998</v>
      </c>
      <c r="G897">
        <v>51.134</v>
      </c>
      <c r="H897">
        <v>31.768000000000001</v>
      </c>
      <c r="I897">
        <v>26.236000000000001</v>
      </c>
      <c r="J897">
        <v>14.589</v>
      </c>
      <c r="K897">
        <v>43.579000000000001</v>
      </c>
      <c r="L897">
        <v>30.603999999999999</v>
      </c>
      <c r="M897">
        <v>56.569000000000003</v>
      </c>
      <c r="N897">
        <v>20.082000000000001</v>
      </c>
      <c r="O897">
        <v>8.3339999999999996</v>
      </c>
      <c r="P897">
        <v>13.36</v>
      </c>
      <c r="Q897">
        <v>30.814</v>
      </c>
      <c r="R897">
        <v>11.359</v>
      </c>
      <c r="S897">
        <v>100</v>
      </c>
      <c r="T897">
        <v>17.82</v>
      </c>
      <c r="U897">
        <v>10.596</v>
      </c>
      <c r="V897">
        <v>29.952000000000002</v>
      </c>
      <c r="W897">
        <v>17.599</v>
      </c>
      <c r="X897">
        <v>21.236000000000001</v>
      </c>
      <c r="Y897">
        <v>23.835000000000001</v>
      </c>
      <c r="Z897">
        <v>19.811</v>
      </c>
      <c r="AA897">
        <v>28.309000000000001</v>
      </c>
      <c r="AB897">
        <v>7.085</v>
      </c>
      <c r="AC897">
        <v>7.5090000000000003</v>
      </c>
      <c r="AD897">
        <v>40.189</v>
      </c>
      <c r="AE897">
        <v>25.11</v>
      </c>
      <c r="AF897">
        <v>43.009</v>
      </c>
      <c r="AG897">
        <v>35.805999999999997</v>
      </c>
      <c r="AH897">
        <v>12.089</v>
      </c>
      <c r="AI897">
        <v>73.433000000000007</v>
      </c>
      <c r="AJ897">
        <v>32.6</v>
      </c>
      <c r="AK897">
        <v>13.026</v>
      </c>
      <c r="AL897">
        <v>30.741</v>
      </c>
      <c r="AM897">
        <v>54.418999999999997</v>
      </c>
      <c r="AN897">
        <v>12.928000000000001</v>
      </c>
      <c r="AO897">
        <v>15.528</v>
      </c>
      <c r="AP897">
        <v>16.041</v>
      </c>
      <c r="AQ897">
        <v>32.235999999999997</v>
      </c>
      <c r="AR897">
        <v>21.916</v>
      </c>
    </row>
    <row r="898" spans="1:44">
      <c r="A898" s="1">
        <v>38359</v>
      </c>
      <c r="B898">
        <v>27.977</v>
      </c>
      <c r="C898">
        <v>83.635999999999996</v>
      </c>
      <c r="D898">
        <v>10.363</v>
      </c>
      <c r="E898">
        <v>20.641999999999999</v>
      </c>
      <c r="F898">
        <v>19.213000000000001</v>
      </c>
      <c r="G898">
        <v>48.652000000000001</v>
      </c>
      <c r="H898">
        <v>31.667999999999999</v>
      </c>
      <c r="I898">
        <v>26.228999999999999</v>
      </c>
      <c r="J898">
        <v>14.762</v>
      </c>
      <c r="K898">
        <v>43.488</v>
      </c>
      <c r="L898">
        <v>30.452000000000002</v>
      </c>
      <c r="M898">
        <v>56.9</v>
      </c>
      <c r="N898">
        <v>20.018999999999998</v>
      </c>
      <c r="O898">
        <v>8.3420000000000005</v>
      </c>
      <c r="P898">
        <v>13.438000000000001</v>
      </c>
      <c r="Q898">
        <v>30.613</v>
      </c>
      <c r="R898">
        <v>11.407</v>
      </c>
      <c r="S898">
        <v>100</v>
      </c>
      <c r="T898">
        <v>17.960999999999999</v>
      </c>
      <c r="U898">
        <v>10.643000000000001</v>
      </c>
      <c r="V898">
        <v>29.788</v>
      </c>
      <c r="W898">
        <v>17.599</v>
      </c>
      <c r="X898">
        <v>21.059000000000001</v>
      </c>
      <c r="Y898">
        <v>23.974</v>
      </c>
      <c r="Z898">
        <v>20.102</v>
      </c>
      <c r="AA898">
        <v>28.585000000000001</v>
      </c>
      <c r="AB898">
        <v>7.1120000000000001</v>
      </c>
      <c r="AC898">
        <v>7.6660000000000004</v>
      </c>
      <c r="AD898">
        <v>40.406999999999996</v>
      </c>
      <c r="AE898">
        <v>25.271000000000001</v>
      </c>
      <c r="AF898">
        <v>42.8</v>
      </c>
      <c r="AG898">
        <v>35.738</v>
      </c>
      <c r="AH898">
        <v>11.898999999999999</v>
      </c>
      <c r="AI898">
        <v>73.994</v>
      </c>
      <c r="AJ898">
        <v>32.963999999999999</v>
      </c>
      <c r="AK898">
        <v>13.316000000000001</v>
      </c>
      <c r="AL898">
        <v>31.361999999999998</v>
      </c>
      <c r="AM898">
        <v>54.698999999999998</v>
      </c>
      <c r="AN898">
        <v>12.968</v>
      </c>
      <c r="AO898">
        <v>15.452</v>
      </c>
      <c r="AP898">
        <v>16.361000000000001</v>
      </c>
      <c r="AQ898">
        <v>32.298999999999999</v>
      </c>
      <c r="AR898">
        <v>22.335999999999999</v>
      </c>
    </row>
    <row r="899" spans="1:44">
      <c r="A899" s="1">
        <v>38362</v>
      </c>
      <c r="B899">
        <v>27.984000000000002</v>
      </c>
      <c r="C899">
        <v>83.454999999999998</v>
      </c>
      <c r="D899">
        <v>10.43</v>
      </c>
      <c r="E899">
        <v>20.498000000000001</v>
      </c>
      <c r="F899">
        <v>19.277000000000001</v>
      </c>
      <c r="G899">
        <v>48.832999999999998</v>
      </c>
      <c r="H899">
        <v>31.576000000000001</v>
      </c>
      <c r="I899">
        <v>25.986000000000001</v>
      </c>
      <c r="J899">
        <v>14.789</v>
      </c>
      <c r="K899">
        <v>43.633000000000003</v>
      </c>
      <c r="L899">
        <v>30.367000000000001</v>
      </c>
      <c r="M899">
        <v>56.874000000000002</v>
      </c>
      <c r="N899">
        <v>20.145</v>
      </c>
      <c r="O899">
        <v>8.35</v>
      </c>
      <c r="P899">
        <v>13.36</v>
      </c>
      <c r="Q899">
        <v>30.887</v>
      </c>
      <c r="R899">
        <v>11.215999999999999</v>
      </c>
      <c r="S899">
        <v>100</v>
      </c>
      <c r="T899">
        <v>17.867999999999999</v>
      </c>
      <c r="U899">
        <v>10.718999999999999</v>
      </c>
      <c r="V899">
        <v>29.817</v>
      </c>
      <c r="W899">
        <v>17.614999999999998</v>
      </c>
      <c r="X899">
        <v>21.303000000000001</v>
      </c>
      <c r="Y899">
        <v>23.908999999999999</v>
      </c>
      <c r="Z899">
        <v>20.012</v>
      </c>
      <c r="AA899">
        <v>28.401</v>
      </c>
      <c r="AB899">
        <v>7.1210000000000004</v>
      </c>
      <c r="AC899">
        <v>7.6740000000000004</v>
      </c>
      <c r="AD899">
        <v>40.783999999999999</v>
      </c>
      <c r="AE899">
        <v>25.399000000000001</v>
      </c>
      <c r="AF899">
        <v>42.87</v>
      </c>
      <c r="AG899">
        <v>35.470999999999997</v>
      </c>
      <c r="AH899">
        <v>12.192</v>
      </c>
      <c r="AI899">
        <v>74.311000000000007</v>
      </c>
      <c r="AJ899">
        <v>32.85</v>
      </c>
      <c r="AK899">
        <v>13.47</v>
      </c>
      <c r="AL899">
        <v>31.282</v>
      </c>
      <c r="AM899">
        <v>54.646000000000001</v>
      </c>
      <c r="AN899">
        <v>13.135</v>
      </c>
      <c r="AO899">
        <v>15.375999999999999</v>
      </c>
      <c r="AP899">
        <v>16.701000000000001</v>
      </c>
      <c r="AQ899">
        <v>32.487000000000002</v>
      </c>
      <c r="AR899">
        <v>22.638000000000002</v>
      </c>
    </row>
    <row r="900" spans="1:44">
      <c r="A900" s="1">
        <v>38363</v>
      </c>
      <c r="B900">
        <v>27.707999999999998</v>
      </c>
      <c r="C900">
        <v>82.022999999999996</v>
      </c>
      <c r="D900">
        <v>10.345000000000001</v>
      </c>
      <c r="E900">
        <v>20.228999999999999</v>
      </c>
      <c r="F900">
        <v>19.094000000000001</v>
      </c>
      <c r="G900">
        <v>48.914000000000001</v>
      </c>
      <c r="H900">
        <v>31.228000000000002</v>
      </c>
      <c r="I900">
        <v>26.329000000000001</v>
      </c>
      <c r="J900">
        <v>14.715999999999999</v>
      </c>
      <c r="K900">
        <v>43.768000000000001</v>
      </c>
      <c r="L900">
        <v>30.079000000000001</v>
      </c>
      <c r="M900">
        <v>56.212000000000003</v>
      </c>
      <c r="N900">
        <v>20.387</v>
      </c>
      <c r="O900">
        <v>8.4130000000000003</v>
      </c>
      <c r="P900">
        <v>13.218999999999999</v>
      </c>
      <c r="Q900">
        <v>30.658999999999999</v>
      </c>
      <c r="R900">
        <v>11.053000000000001</v>
      </c>
      <c r="S900">
        <v>100</v>
      </c>
      <c r="T900">
        <v>17.748999999999999</v>
      </c>
      <c r="U900">
        <v>10.39</v>
      </c>
      <c r="V900">
        <v>29.806999999999999</v>
      </c>
      <c r="W900">
        <v>17.423999999999999</v>
      </c>
      <c r="X900">
        <v>21.257000000000001</v>
      </c>
      <c r="Y900">
        <v>23.434999999999999</v>
      </c>
      <c r="Z900">
        <v>19.922000000000001</v>
      </c>
      <c r="AA900">
        <v>27.893999999999998</v>
      </c>
      <c r="AB900">
        <v>6.8970000000000002</v>
      </c>
      <c r="AC900">
        <v>7.5750000000000002</v>
      </c>
      <c r="AD900">
        <v>40.667000000000002</v>
      </c>
      <c r="AE900">
        <v>25.195</v>
      </c>
      <c r="AF900">
        <v>42.712000000000003</v>
      </c>
      <c r="AG900">
        <v>35.377000000000002</v>
      </c>
      <c r="AH900">
        <v>11.951000000000001</v>
      </c>
      <c r="AI900">
        <v>72.728999999999999</v>
      </c>
      <c r="AJ900">
        <v>32.765999999999998</v>
      </c>
      <c r="AK900">
        <v>13.207000000000001</v>
      </c>
      <c r="AL900">
        <v>29.988</v>
      </c>
      <c r="AM900">
        <v>54.078000000000003</v>
      </c>
      <c r="AN900">
        <v>13.039</v>
      </c>
      <c r="AO900">
        <v>14.98</v>
      </c>
      <c r="AP900">
        <v>16.856000000000002</v>
      </c>
      <c r="AQ900">
        <v>32.262999999999998</v>
      </c>
      <c r="AR900">
        <v>22.184000000000001</v>
      </c>
    </row>
    <row r="901" spans="1:44">
      <c r="A901" s="1">
        <v>38364</v>
      </c>
      <c r="B901">
        <v>27.329000000000001</v>
      </c>
      <c r="C901">
        <v>80.975999999999999</v>
      </c>
      <c r="D901">
        <v>10.218</v>
      </c>
      <c r="E901">
        <v>20.036999999999999</v>
      </c>
      <c r="F901">
        <v>18.782</v>
      </c>
      <c r="G901">
        <v>49.156999999999996</v>
      </c>
      <c r="H901">
        <v>30.981000000000002</v>
      </c>
      <c r="I901">
        <v>25.667000000000002</v>
      </c>
      <c r="J901">
        <v>14.589</v>
      </c>
      <c r="K901">
        <v>44.228000000000002</v>
      </c>
      <c r="L901">
        <v>29.646999999999998</v>
      </c>
      <c r="M901">
        <v>55.228000000000002</v>
      </c>
      <c r="N901">
        <v>20.306000000000001</v>
      </c>
      <c r="O901">
        <v>8.3580000000000005</v>
      </c>
      <c r="P901">
        <v>13.007</v>
      </c>
      <c r="Q901">
        <v>30.276</v>
      </c>
      <c r="R901">
        <v>10.91</v>
      </c>
      <c r="S901">
        <v>100</v>
      </c>
      <c r="T901">
        <v>17.587</v>
      </c>
      <c r="U901">
        <v>10.127000000000001</v>
      </c>
      <c r="V901">
        <v>30.193999999999999</v>
      </c>
      <c r="W901">
        <v>17.559999999999999</v>
      </c>
      <c r="X901">
        <v>21.47</v>
      </c>
      <c r="Y901">
        <v>23.263999999999999</v>
      </c>
      <c r="Z901">
        <v>19.856000000000002</v>
      </c>
      <c r="AA901">
        <v>27.792999999999999</v>
      </c>
      <c r="AB901">
        <v>6.6920000000000002</v>
      </c>
      <c r="AC901">
        <v>7.6159999999999997</v>
      </c>
      <c r="AD901">
        <v>40.607999999999997</v>
      </c>
      <c r="AE901">
        <v>24.684000000000001</v>
      </c>
      <c r="AF901">
        <v>42.616</v>
      </c>
      <c r="AG901">
        <v>33.744999999999997</v>
      </c>
      <c r="AH901">
        <v>12.010999999999999</v>
      </c>
      <c r="AI901">
        <v>71.938999999999993</v>
      </c>
      <c r="AJ901">
        <v>32.280999999999999</v>
      </c>
      <c r="AK901">
        <v>13.324999999999999</v>
      </c>
      <c r="AL901">
        <v>29.364999999999998</v>
      </c>
      <c r="AM901">
        <v>53.658999999999999</v>
      </c>
      <c r="AN901">
        <v>12.881</v>
      </c>
      <c r="AO901">
        <v>15.071999999999999</v>
      </c>
      <c r="AP901">
        <v>17.04</v>
      </c>
      <c r="AQ901">
        <v>31.867999999999999</v>
      </c>
      <c r="AR901">
        <v>21.847999999999999</v>
      </c>
    </row>
    <row r="902" spans="1:44">
      <c r="A902" s="1">
        <v>38365</v>
      </c>
      <c r="B902">
        <v>27.178000000000001</v>
      </c>
      <c r="C902">
        <v>81.516000000000005</v>
      </c>
      <c r="D902">
        <v>10.212999999999999</v>
      </c>
      <c r="E902">
        <v>20.190000000000001</v>
      </c>
      <c r="F902">
        <v>18.846</v>
      </c>
      <c r="G902">
        <v>49.997</v>
      </c>
      <c r="H902">
        <v>30.588000000000001</v>
      </c>
      <c r="I902">
        <v>26.106000000000002</v>
      </c>
      <c r="J902">
        <v>14.698</v>
      </c>
      <c r="K902">
        <v>43.893999999999998</v>
      </c>
      <c r="L902">
        <v>29.425999999999998</v>
      </c>
      <c r="M902">
        <v>55.228000000000002</v>
      </c>
      <c r="N902">
        <v>19.974</v>
      </c>
      <c r="O902">
        <v>8.3580000000000005</v>
      </c>
      <c r="P902">
        <v>13.086</v>
      </c>
      <c r="Q902">
        <v>30.321999999999999</v>
      </c>
      <c r="R902">
        <v>11.005000000000001</v>
      </c>
      <c r="S902">
        <v>100</v>
      </c>
      <c r="T902">
        <v>17.46</v>
      </c>
      <c r="U902">
        <v>10.23</v>
      </c>
      <c r="V902">
        <v>30.3</v>
      </c>
      <c r="W902">
        <v>17.463000000000001</v>
      </c>
      <c r="X902">
        <v>21.811</v>
      </c>
      <c r="Y902">
        <v>23.068000000000001</v>
      </c>
      <c r="Z902">
        <v>19.981999999999999</v>
      </c>
      <c r="AA902">
        <v>27.747</v>
      </c>
      <c r="AB902">
        <v>6.7539999999999996</v>
      </c>
      <c r="AC902">
        <v>7.5650000000000004</v>
      </c>
      <c r="AD902">
        <v>40.692</v>
      </c>
      <c r="AE902">
        <v>24.853999999999999</v>
      </c>
      <c r="AF902">
        <v>42.311</v>
      </c>
      <c r="AG902">
        <v>34.036999999999999</v>
      </c>
      <c r="AH902">
        <v>12.054</v>
      </c>
      <c r="AI902">
        <v>70.88</v>
      </c>
      <c r="AJ902">
        <v>32.645000000000003</v>
      </c>
      <c r="AK902">
        <v>13.478999999999999</v>
      </c>
      <c r="AL902">
        <v>29.61</v>
      </c>
      <c r="AM902">
        <v>53.378999999999998</v>
      </c>
      <c r="AN902">
        <v>12.936</v>
      </c>
      <c r="AO902">
        <v>15.098000000000001</v>
      </c>
      <c r="AP902">
        <v>17.088999999999999</v>
      </c>
      <c r="AQ902">
        <v>31.786999999999999</v>
      </c>
      <c r="AR902">
        <v>21.864999999999998</v>
      </c>
    </row>
    <row r="903" spans="1:44">
      <c r="A903" s="1">
        <v>38366</v>
      </c>
      <c r="B903">
        <v>27.079000000000001</v>
      </c>
      <c r="C903">
        <v>81.628</v>
      </c>
      <c r="D903">
        <v>10.16</v>
      </c>
      <c r="E903">
        <v>20.318000000000001</v>
      </c>
      <c r="F903">
        <v>19.021999999999998</v>
      </c>
      <c r="G903">
        <v>49.256999999999998</v>
      </c>
      <c r="H903">
        <v>30.963000000000001</v>
      </c>
      <c r="I903">
        <v>26.308</v>
      </c>
      <c r="J903">
        <v>14.771000000000001</v>
      </c>
      <c r="K903">
        <v>44.615000000000002</v>
      </c>
      <c r="L903">
        <v>29.664000000000001</v>
      </c>
      <c r="M903">
        <v>56.637</v>
      </c>
      <c r="N903">
        <v>19.641999999999999</v>
      </c>
      <c r="O903">
        <v>8.2639999999999993</v>
      </c>
      <c r="P903">
        <v>13.234999999999999</v>
      </c>
      <c r="Q903">
        <v>30.202999999999999</v>
      </c>
      <c r="R903">
        <v>10.944000000000001</v>
      </c>
      <c r="S903">
        <v>100</v>
      </c>
      <c r="T903">
        <v>17.565999999999999</v>
      </c>
      <c r="U903">
        <v>9.5820000000000007</v>
      </c>
      <c r="V903">
        <v>30.338999999999999</v>
      </c>
      <c r="W903">
        <v>17.411999999999999</v>
      </c>
      <c r="X903">
        <v>22.079000000000001</v>
      </c>
      <c r="Y903">
        <v>23.091999999999999</v>
      </c>
      <c r="Z903">
        <v>19.91</v>
      </c>
      <c r="AA903">
        <v>27.655000000000001</v>
      </c>
      <c r="AB903">
        <v>6.7720000000000002</v>
      </c>
      <c r="AC903">
        <v>7.5750000000000002</v>
      </c>
      <c r="AD903">
        <v>40.533000000000001</v>
      </c>
      <c r="AE903">
        <v>25.212</v>
      </c>
      <c r="AF903">
        <v>42.720999999999997</v>
      </c>
      <c r="AG903">
        <v>34.174999999999997</v>
      </c>
      <c r="AH903">
        <v>12.02</v>
      </c>
      <c r="AI903">
        <v>71.076999999999998</v>
      </c>
      <c r="AJ903">
        <v>33.228999999999999</v>
      </c>
      <c r="AK903">
        <v>13.534000000000001</v>
      </c>
      <c r="AL903">
        <v>29.541</v>
      </c>
      <c r="AM903">
        <v>53.308999999999997</v>
      </c>
      <c r="AN903">
        <v>13.087</v>
      </c>
      <c r="AO903">
        <v>15.098000000000001</v>
      </c>
      <c r="AP903">
        <v>17.388999999999999</v>
      </c>
      <c r="AQ903">
        <v>31.715</v>
      </c>
      <c r="AR903">
        <v>22.058</v>
      </c>
    </row>
    <row r="904" spans="1:44">
      <c r="A904" s="1">
        <v>38369</v>
      </c>
      <c r="B904">
        <v>27.391999999999999</v>
      </c>
      <c r="C904">
        <v>82.004999999999995</v>
      </c>
      <c r="D904">
        <v>10.220000000000001</v>
      </c>
      <c r="E904">
        <v>20.393000000000001</v>
      </c>
      <c r="F904">
        <v>19.492999999999999</v>
      </c>
      <c r="G904">
        <v>48.508000000000003</v>
      </c>
      <c r="H904">
        <v>30.815999999999999</v>
      </c>
      <c r="I904">
        <v>26.422000000000001</v>
      </c>
      <c r="J904">
        <v>14.898</v>
      </c>
      <c r="K904">
        <v>44.651000000000003</v>
      </c>
      <c r="L904">
        <v>29.579000000000001</v>
      </c>
      <c r="M904">
        <v>56.942</v>
      </c>
      <c r="N904">
        <v>20.45</v>
      </c>
      <c r="O904">
        <v>8.2799999999999994</v>
      </c>
      <c r="P904">
        <v>13.227</v>
      </c>
      <c r="Q904">
        <v>30.294</v>
      </c>
      <c r="R904">
        <v>10.917</v>
      </c>
      <c r="S904">
        <v>100</v>
      </c>
      <c r="T904">
        <v>17.562999999999999</v>
      </c>
      <c r="U904">
        <v>9.6289999999999996</v>
      </c>
      <c r="V904">
        <v>30.434999999999999</v>
      </c>
      <c r="W904">
        <v>17.378</v>
      </c>
      <c r="X904">
        <v>21.988</v>
      </c>
      <c r="Y904">
        <v>23.068000000000001</v>
      </c>
      <c r="Z904">
        <v>19.748000000000001</v>
      </c>
      <c r="AA904">
        <v>27.876000000000001</v>
      </c>
      <c r="AB904">
        <v>6.71</v>
      </c>
      <c r="AC904">
        <v>7.524</v>
      </c>
      <c r="AD904">
        <v>40.725999999999999</v>
      </c>
      <c r="AE904">
        <v>25.568999999999999</v>
      </c>
      <c r="AF904">
        <v>44.651000000000003</v>
      </c>
      <c r="AG904">
        <v>34.450000000000003</v>
      </c>
      <c r="AH904">
        <v>12.010999999999999</v>
      </c>
      <c r="AI904">
        <v>71.203999999999994</v>
      </c>
      <c r="AJ904">
        <v>33.07</v>
      </c>
      <c r="AK904">
        <v>13.715</v>
      </c>
      <c r="AL904">
        <v>29.541</v>
      </c>
      <c r="AM904">
        <v>53.816000000000003</v>
      </c>
      <c r="AN904">
        <v>13.157999999999999</v>
      </c>
      <c r="AO904">
        <v>15.157</v>
      </c>
      <c r="AP904">
        <v>17.506</v>
      </c>
      <c r="AQ904">
        <v>31.678999999999998</v>
      </c>
      <c r="AR904">
        <v>21.966000000000001</v>
      </c>
    </row>
    <row r="905" spans="1:44">
      <c r="A905" s="1">
        <v>38370</v>
      </c>
      <c r="B905">
        <v>27.516999999999999</v>
      </c>
      <c r="C905">
        <v>81.25</v>
      </c>
      <c r="D905">
        <v>10.234</v>
      </c>
      <c r="E905">
        <v>20.454999999999998</v>
      </c>
      <c r="F905">
        <v>19.597000000000001</v>
      </c>
      <c r="G905">
        <v>48.499000000000002</v>
      </c>
      <c r="H905">
        <v>30.504999999999999</v>
      </c>
      <c r="I905">
        <v>26.254000000000001</v>
      </c>
      <c r="J905">
        <v>14.898</v>
      </c>
      <c r="K905">
        <v>45.264000000000003</v>
      </c>
      <c r="L905">
        <v>29.875</v>
      </c>
      <c r="M905">
        <v>56.908000000000001</v>
      </c>
      <c r="N905">
        <v>20.468</v>
      </c>
      <c r="O905">
        <v>8.2560000000000002</v>
      </c>
      <c r="P905">
        <v>13.164</v>
      </c>
      <c r="Q905">
        <v>30.111999999999998</v>
      </c>
      <c r="R905">
        <v>10.923999999999999</v>
      </c>
      <c r="S905">
        <v>100</v>
      </c>
      <c r="T905">
        <v>17.552</v>
      </c>
      <c r="U905">
        <v>9.2249999999999996</v>
      </c>
      <c r="V905">
        <v>30.919</v>
      </c>
      <c r="W905">
        <v>17.533000000000001</v>
      </c>
      <c r="X905">
        <v>22.073</v>
      </c>
      <c r="Y905">
        <v>23.484000000000002</v>
      </c>
      <c r="Z905">
        <v>19.888999999999999</v>
      </c>
      <c r="AA905">
        <v>27.913</v>
      </c>
      <c r="AB905">
        <v>6.593</v>
      </c>
      <c r="AC905">
        <v>7.452</v>
      </c>
      <c r="AD905">
        <v>41.405000000000001</v>
      </c>
      <c r="AE905">
        <v>25.492999999999999</v>
      </c>
      <c r="AF905">
        <v>45.856000000000002</v>
      </c>
      <c r="AG905">
        <v>34.527000000000001</v>
      </c>
      <c r="AH905">
        <v>11.968</v>
      </c>
      <c r="AI905">
        <v>71.504000000000005</v>
      </c>
      <c r="AJ905">
        <v>32.985999999999997</v>
      </c>
      <c r="AK905">
        <v>13.779</v>
      </c>
      <c r="AL905">
        <v>29.457000000000001</v>
      </c>
      <c r="AM905">
        <v>54.164999999999999</v>
      </c>
      <c r="AN905">
        <v>13.19</v>
      </c>
      <c r="AO905">
        <v>15.132</v>
      </c>
      <c r="AP905">
        <v>17.574000000000002</v>
      </c>
      <c r="AQ905">
        <v>32.209000000000003</v>
      </c>
      <c r="AR905">
        <v>22.251999999999999</v>
      </c>
    </row>
    <row r="906" spans="1:44">
      <c r="A906" s="1">
        <v>38371</v>
      </c>
      <c r="B906">
        <v>27.564</v>
      </c>
      <c r="C906">
        <v>79.706000000000003</v>
      </c>
      <c r="D906">
        <v>10.137</v>
      </c>
      <c r="E906">
        <v>20.666</v>
      </c>
      <c r="F906">
        <v>19.541</v>
      </c>
      <c r="G906">
        <v>47.758000000000003</v>
      </c>
      <c r="H906">
        <v>30.184999999999999</v>
      </c>
      <c r="I906">
        <v>26.103000000000002</v>
      </c>
      <c r="J906">
        <v>14.824999999999999</v>
      </c>
      <c r="K906">
        <v>45.966999999999999</v>
      </c>
      <c r="L906">
        <v>29.934999999999999</v>
      </c>
      <c r="M906">
        <v>56.356999999999999</v>
      </c>
      <c r="N906">
        <v>20.648</v>
      </c>
      <c r="O906">
        <v>8.0990000000000002</v>
      </c>
      <c r="P906">
        <v>13.47</v>
      </c>
      <c r="Q906">
        <v>29.884</v>
      </c>
      <c r="R906">
        <v>11.032999999999999</v>
      </c>
      <c r="S906">
        <v>100</v>
      </c>
      <c r="T906">
        <v>17.68</v>
      </c>
      <c r="U906">
        <v>9.1310000000000002</v>
      </c>
      <c r="V906">
        <v>31.353000000000002</v>
      </c>
      <c r="W906">
        <v>17.504999999999999</v>
      </c>
      <c r="X906">
        <v>22.079000000000001</v>
      </c>
      <c r="Y906">
        <v>23.533000000000001</v>
      </c>
      <c r="Z906">
        <v>19.721</v>
      </c>
      <c r="AA906">
        <v>27.471</v>
      </c>
      <c r="AB906">
        <v>6.6020000000000003</v>
      </c>
      <c r="AC906">
        <v>7.4720000000000004</v>
      </c>
      <c r="AD906">
        <v>41.472000000000001</v>
      </c>
      <c r="AE906">
        <v>25.739000000000001</v>
      </c>
      <c r="AF906">
        <v>45.183999999999997</v>
      </c>
      <c r="AG906">
        <v>33.890999999999998</v>
      </c>
      <c r="AH906">
        <v>11.795999999999999</v>
      </c>
      <c r="AI906">
        <v>70.388999999999996</v>
      </c>
      <c r="AJ906">
        <v>33.168999999999997</v>
      </c>
      <c r="AK906">
        <v>13.779</v>
      </c>
      <c r="AL906">
        <v>29.181999999999999</v>
      </c>
      <c r="AM906">
        <v>54.139000000000003</v>
      </c>
      <c r="AN906">
        <v>13.23</v>
      </c>
      <c r="AO906">
        <v>15.03</v>
      </c>
      <c r="AP906">
        <v>17.38</v>
      </c>
      <c r="AQ906">
        <v>32.262999999999998</v>
      </c>
      <c r="AR906">
        <v>22.445</v>
      </c>
    </row>
    <row r="907" spans="1:44">
      <c r="A907" s="1">
        <v>38372</v>
      </c>
      <c r="B907">
        <v>27.437000000000001</v>
      </c>
      <c r="C907">
        <v>78.908000000000001</v>
      </c>
      <c r="D907">
        <v>10.074</v>
      </c>
      <c r="E907">
        <v>20.521000000000001</v>
      </c>
      <c r="F907">
        <v>19.501000000000001</v>
      </c>
      <c r="G907">
        <v>48.616</v>
      </c>
      <c r="H907">
        <v>30.001999999999999</v>
      </c>
      <c r="I907">
        <v>25.763000000000002</v>
      </c>
      <c r="J907">
        <v>14.816000000000001</v>
      </c>
      <c r="K907">
        <v>46.183</v>
      </c>
      <c r="L907">
        <v>29.655000000000001</v>
      </c>
      <c r="M907">
        <v>55.619</v>
      </c>
      <c r="N907">
        <v>20.440999999999999</v>
      </c>
      <c r="O907">
        <v>8.0129999999999999</v>
      </c>
      <c r="P907">
        <v>13.398999999999999</v>
      </c>
      <c r="Q907">
        <v>29.875</v>
      </c>
      <c r="R907">
        <v>11.032999999999999</v>
      </c>
      <c r="S907">
        <v>100</v>
      </c>
      <c r="T907">
        <v>17.616</v>
      </c>
      <c r="U907">
        <v>8.7929999999999993</v>
      </c>
      <c r="V907">
        <v>30.937999999999999</v>
      </c>
      <c r="W907">
        <v>17.645</v>
      </c>
      <c r="X907">
        <v>22.567</v>
      </c>
      <c r="Y907">
        <v>23.541</v>
      </c>
      <c r="Z907">
        <v>19.619</v>
      </c>
      <c r="AA907">
        <v>27.904</v>
      </c>
      <c r="AB907">
        <v>6.4770000000000003</v>
      </c>
      <c r="AC907">
        <v>7.4870000000000001</v>
      </c>
      <c r="AD907">
        <v>41.246000000000002</v>
      </c>
      <c r="AE907">
        <v>25.466999999999999</v>
      </c>
      <c r="AF907">
        <v>44.704000000000001</v>
      </c>
      <c r="AG907">
        <v>33.591000000000001</v>
      </c>
      <c r="AH907">
        <v>11.426</v>
      </c>
      <c r="AI907">
        <v>70.358000000000004</v>
      </c>
      <c r="AJ907">
        <v>32.902999999999999</v>
      </c>
      <c r="AK907">
        <v>13.779</v>
      </c>
      <c r="AL907">
        <v>28.783999999999999</v>
      </c>
      <c r="AM907">
        <v>53.816000000000003</v>
      </c>
      <c r="AN907">
        <v>13.173999999999999</v>
      </c>
      <c r="AO907">
        <v>14.887</v>
      </c>
      <c r="AP907">
        <v>17.186</v>
      </c>
      <c r="AQ907">
        <v>32.29</v>
      </c>
      <c r="AR907">
        <v>22.436</v>
      </c>
    </row>
    <row r="908" spans="1:44">
      <c r="A908" s="1">
        <v>38373</v>
      </c>
      <c r="B908">
        <v>27.491</v>
      </c>
      <c r="C908">
        <v>78.221999999999994</v>
      </c>
      <c r="D908">
        <v>10.128</v>
      </c>
      <c r="E908">
        <v>20.306999999999999</v>
      </c>
      <c r="F908">
        <v>19.931999999999999</v>
      </c>
      <c r="G908">
        <v>47.451999999999998</v>
      </c>
      <c r="H908">
        <v>29.763999999999999</v>
      </c>
      <c r="I908">
        <v>25.646000000000001</v>
      </c>
      <c r="J908">
        <v>14.734999999999999</v>
      </c>
      <c r="K908">
        <v>46.463000000000001</v>
      </c>
      <c r="L908">
        <v>29.587</v>
      </c>
      <c r="M908">
        <v>55.372</v>
      </c>
      <c r="N908">
        <v>20.625</v>
      </c>
      <c r="O908">
        <v>7.9820000000000002</v>
      </c>
      <c r="P908">
        <v>13.579000000000001</v>
      </c>
      <c r="Q908">
        <v>30.158000000000001</v>
      </c>
      <c r="R908">
        <v>11.039</v>
      </c>
      <c r="S908">
        <v>100</v>
      </c>
      <c r="T908">
        <v>17.780999999999999</v>
      </c>
      <c r="U908">
        <v>8.9429999999999996</v>
      </c>
      <c r="V908">
        <v>30.629000000000001</v>
      </c>
      <c r="W908">
        <v>18.053999999999998</v>
      </c>
      <c r="X908">
        <v>23.206</v>
      </c>
      <c r="Y908">
        <v>23.68</v>
      </c>
      <c r="Z908">
        <v>19.727</v>
      </c>
      <c r="AA908">
        <v>27.986000000000001</v>
      </c>
      <c r="AB908">
        <v>6.423</v>
      </c>
      <c r="AC908">
        <v>7.5359999999999996</v>
      </c>
      <c r="AD908">
        <v>41.313000000000002</v>
      </c>
      <c r="AE908">
        <v>25.960999999999999</v>
      </c>
      <c r="AF908">
        <v>45.375999999999998</v>
      </c>
      <c r="AG908">
        <v>33.78</v>
      </c>
      <c r="AH908">
        <v>11.46</v>
      </c>
      <c r="AI908">
        <v>69.566999999999993</v>
      </c>
      <c r="AJ908">
        <v>32.948999999999998</v>
      </c>
      <c r="AK908">
        <v>14.659000000000001</v>
      </c>
      <c r="AL908">
        <v>28.571999999999999</v>
      </c>
      <c r="AM908">
        <v>53.326000000000001</v>
      </c>
      <c r="AN908">
        <v>13.412000000000001</v>
      </c>
      <c r="AO908">
        <v>14.802</v>
      </c>
      <c r="AP908">
        <v>17.079000000000001</v>
      </c>
      <c r="AQ908">
        <v>32.128</v>
      </c>
      <c r="AR908">
        <v>22.268000000000001</v>
      </c>
    </row>
    <row r="909" spans="1:44">
      <c r="A909" s="1">
        <v>38376</v>
      </c>
      <c r="B909">
        <v>27.574000000000002</v>
      </c>
      <c r="C909">
        <v>77.989999999999995</v>
      </c>
      <c r="D909">
        <v>10.173999999999999</v>
      </c>
      <c r="E909">
        <v>20.244</v>
      </c>
      <c r="F909">
        <v>19.869</v>
      </c>
      <c r="G909">
        <v>47.171999999999997</v>
      </c>
      <c r="H909">
        <v>29.800999999999998</v>
      </c>
      <c r="I909">
        <v>25.649000000000001</v>
      </c>
      <c r="J909">
        <v>14.698</v>
      </c>
      <c r="K909">
        <v>46.832000000000001</v>
      </c>
      <c r="L909">
        <v>29.452000000000002</v>
      </c>
      <c r="M909">
        <v>54.609000000000002</v>
      </c>
      <c r="N909">
        <v>20.341999999999999</v>
      </c>
      <c r="O909">
        <v>7.8959999999999999</v>
      </c>
      <c r="P909">
        <v>13.54</v>
      </c>
      <c r="Q909">
        <v>29.875</v>
      </c>
      <c r="R909">
        <v>10.971</v>
      </c>
      <c r="S909">
        <v>100</v>
      </c>
      <c r="T909">
        <v>17.913</v>
      </c>
      <c r="U909">
        <v>8.8490000000000002</v>
      </c>
      <c r="V909">
        <v>30.919</v>
      </c>
      <c r="W909">
        <v>18.228999999999999</v>
      </c>
      <c r="X909">
        <v>23.297999999999998</v>
      </c>
      <c r="Y909">
        <v>23.672000000000001</v>
      </c>
      <c r="Z909">
        <v>19.757000000000001</v>
      </c>
      <c r="AA909">
        <v>27.986000000000001</v>
      </c>
      <c r="AB909">
        <v>6.2619999999999996</v>
      </c>
      <c r="AC909">
        <v>7.5730000000000004</v>
      </c>
      <c r="AD909">
        <v>40.944000000000003</v>
      </c>
      <c r="AE909">
        <v>25.934999999999999</v>
      </c>
      <c r="AF909">
        <v>44.756</v>
      </c>
      <c r="AG909">
        <v>33.582000000000001</v>
      </c>
      <c r="AH909">
        <v>11.279</v>
      </c>
      <c r="AI909">
        <v>69.251000000000005</v>
      </c>
      <c r="AJ909">
        <v>32.941000000000003</v>
      </c>
      <c r="AK909">
        <v>15.295</v>
      </c>
      <c r="AL909">
        <v>28.756</v>
      </c>
      <c r="AM909">
        <v>53.414000000000001</v>
      </c>
      <c r="AN909">
        <v>13.462999999999999</v>
      </c>
      <c r="AO909">
        <v>14.608000000000001</v>
      </c>
      <c r="AP909">
        <v>16.71</v>
      </c>
      <c r="AQ909">
        <v>31.902999999999999</v>
      </c>
      <c r="AR909">
        <v>22.158999999999999</v>
      </c>
    </row>
    <row r="910" spans="1:44">
      <c r="A910" s="1">
        <v>38377</v>
      </c>
      <c r="B910">
        <v>27.739000000000001</v>
      </c>
      <c r="C910">
        <v>78.933999999999997</v>
      </c>
      <c r="D910">
        <v>10.222</v>
      </c>
      <c r="E910">
        <v>20.186</v>
      </c>
      <c r="F910">
        <v>19.931999999999999</v>
      </c>
      <c r="G910">
        <v>47.939</v>
      </c>
      <c r="H910">
        <v>30.093</v>
      </c>
      <c r="I910">
        <v>25.866</v>
      </c>
      <c r="J910">
        <v>14.798</v>
      </c>
      <c r="K910">
        <v>47.31</v>
      </c>
      <c r="L910">
        <v>29.664000000000001</v>
      </c>
      <c r="M910">
        <v>54.762</v>
      </c>
      <c r="N910">
        <v>20.498999999999999</v>
      </c>
      <c r="O910">
        <v>7.9109999999999996</v>
      </c>
      <c r="P910">
        <v>13.571</v>
      </c>
      <c r="Q910">
        <v>30.477</v>
      </c>
      <c r="R910">
        <v>11.012</v>
      </c>
      <c r="S910">
        <v>100</v>
      </c>
      <c r="T910">
        <v>18.094000000000001</v>
      </c>
      <c r="U910">
        <v>8.8119999999999994</v>
      </c>
      <c r="V910">
        <v>30.928000000000001</v>
      </c>
      <c r="W910">
        <v>18.408000000000001</v>
      </c>
      <c r="X910">
        <v>23.45</v>
      </c>
      <c r="Y910">
        <v>24.283999999999999</v>
      </c>
      <c r="Z910">
        <v>20.294</v>
      </c>
      <c r="AA910">
        <v>28.068999999999999</v>
      </c>
      <c r="AB910">
        <v>6.218</v>
      </c>
      <c r="AC910">
        <v>7.5919999999999996</v>
      </c>
      <c r="AD910">
        <v>40.826000000000001</v>
      </c>
      <c r="AE910">
        <v>26.369</v>
      </c>
      <c r="AF910">
        <v>44.677</v>
      </c>
      <c r="AG910">
        <v>33.78</v>
      </c>
      <c r="AH910">
        <v>11.65</v>
      </c>
      <c r="AI910">
        <v>70.31</v>
      </c>
      <c r="AJ910">
        <v>33.055</v>
      </c>
      <c r="AK910">
        <v>14.932</v>
      </c>
      <c r="AL910">
        <v>29.233000000000001</v>
      </c>
      <c r="AM910">
        <v>54.052</v>
      </c>
      <c r="AN910">
        <v>13.462999999999999</v>
      </c>
      <c r="AO910">
        <v>14.836</v>
      </c>
      <c r="AP910">
        <v>16.806999999999999</v>
      </c>
      <c r="AQ910">
        <v>32.351999999999997</v>
      </c>
      <c r="AR910">
        <v>22.713000000000001</v>
      </c>
    </row>
    <row r="911" spans="1:44">
      <c r="A911" s="1">
        <v>38378</v>
      </c>
      <c r="B911">
        <v>27.641999999999999</v>
      </c>
      <c r="C911">
        <v>77.510000000000005</v>
      </c>
      <c r="D911">
        <v>10.372999999999999</v>
      </c>
      <c r="E911">
        <v>20.138999999999999</v>
      </c>
      <c r="F911">
        <v>19.931999999999999</v>
      </c>
      <c r="G911">
        <v>47.451999999999998</v>
      </c>
      <c r="H911">
        <v>29.507999999999999</v>
      </c>
      <c r="I911">
        <v>26.274999999999999</v>
      </c>
      <c r="J911">
        <v>14.698</v>
      </c>
      <c r="K911">
        <v>47.247</v>
      </c>
      <c r="L911">
        <v>29.324999999999999</v>
      </c>
      <c r="M911">
        <v>54.304000000000002</v>
      </c>
      <c r="N911">
        <v>21.087</v>
      </c>
      <c r="O911">
        <v>8.06</v>
      </c>
      <c r="P911">
        <v>13.462</v>
      </c>
      <c r="Q911">
        <v>30.640999999999998</v>
      </c>
      <c r="R911">
        <v>11.215999999999999</v>
      </c>
      <c r="S911">
        <v>100</v>
      </c>
      <c r="T911">
        <v>17.998000000000001</v>
      </c>
      <c r="U911">
        <v>8.8680000000000003</v>
      </c>
      <c r="V911">
        <v>31.15</v>
      </c>
      <c r="W911">
        <v>18.574999999999999</v>
      </c>
      <c r="X911">
        <v>23.334</v>
      </c>
      <c r="Y911">
        <v>24.154</v>
      </c>
      <c r="Z911">
        <v>20.393000000000001</v>
      </c>
      <c r="AA911">
        <v>28.004999999999999</v>
      </c>
      <c r="AB911">
        <v>6.3339999999999996</v>
      </c>
      <c r="AC911">
        <v>7.5750000000000002</v>
      </c>
      <c r="AD911">
        <v>40.238999999999997</v>
      </c>
      <c r="AE911">
        <v>25.995000000000001</v>
      </c>
      <c r="AF911">
        <v>44.52</v>
      </c>
      <c r="AG911">
        <v>33.677</v>
      </c>
      <c r="AH911">
        <v>11.503</v>
      </c>
      <c r="AI911">
        <v>69.33</v>
      </c>
      <c r="AJ911">
        <v>32.683</v>
      </c>
      <c r="AK911">
        <v>14.932</v>
      </c>
      <c r="AL911">
        <v>28.510999999999999</v>
      </c>
      <c r="AM911">
        <v>54.008000000000003</v>
      </c>
      <c r="AN911">
        <v>13.348000000000001</v>
      </c>
      <c r="AO911">
        <v>14.904</v>
      </c>
      <c r="AP911">
        <v>16.545999999999999</v>
      </c>
      <c r="AQ911">
        <v>32.405999999999999</v>
      </c>
      <c r="AR911">
        <v>22.47</v>
      </c>
    </row>
    <row r="912" spans="1:44">
      <c r="A912" s="1">
        <v>38379</v>
      </c>
      <c r="B912">
        <v>26.998000000000001</v>
      </c>
      <c r="C912">
        <v>77.355000000000004</v>
      </c>
      <c r="D912">
        <v>10.419</v>
      </c>
      <c r="E912">
        <v>20.353999999999999</v>
      </c>
      <c r="F912">
        <v>19.741</v>
      </c>
      <c r="G912">
        <v>47.506</v>
      </c>
      <c r="H912">
        <v>29.581</v>
      </c>
      <c r="I912">
        <v>25.802</v>
      </c>
      <c r="J912">
        <v>14.625999999999999</v>
      </c>
      <c r="K912">
        <v>46.786999999999999</v>
      </c>
      <c r="L912">
        <v>29.257000000000001</v>
      </c>
      <c r="M912">
        <v>54.575000000000003</v>
      </c>
      <c r="N912">
        <v>21.186</v>
      </c>
      <c r="O912">
        <v>7.9980000000000002</v>
      </c>
      <c r="P912">
        <v>13.611000000000001</v>
      </c>
      <c r="Q912">
        <v>30.75</v>
      </c>
      <c r="R912">
        <v>11.114000000000001</v>
      </c>
      <c r="S912">
        <v>100</v>
      </c>
      <c r="T912">
        <v>17.952999999999999</v>
      </c>
      <c r="U912">
        <v>8.8119999999999994</v>
      </c>
      <c r="V912">
        <v>31.16</v>
      </c>
      <c r="W912">
        <v>18.369</v>
      </c>
      <c r="X912">
        <v>23.221</v>
      </c>
      <c r="Y912">
        <v>23.966000000000001</v>
      </c>
      <c r="Z912">
        <v>20.492000000000001</v>
      </c>
      <c r="AA912">
        <v>27.885000000000002</v>
      </c>
      <c r="AB912">
        <v>6.3789999999999996</v>
      </c>
      <c r="AC912">
        <v>7.5140000000000002</v>
      </c>
      <c r="AD912">
        <v>40.692</v>
      </c>
      <c r="AE912">
        <v>26.105</v>
      </c>
      <c r="AF912">
        <v>43.795000000000002</v>
      </c>
      <c r="AG912">
        <v>33.874000000000002</v>
      </c>
      <c r="AH912">
        <v>11.486000000000001</v>
      </c>
      <c r="AI912">
        <v>68.619</v>
      </c>
      <c r="AJ912">
        <v>32.454999999999998</v>
      </c>
      <c r="AK912">
        <v>14.795999999999999</v>
      </c>
      <c r="AL912">
        <v>28.033999999999999</v>
      </c>
      <c r="AM912">
        <v>55.581000000000003</v>
      </c>
      <c r="AN912">
        <v>13.307</v>
      </c>
      <c r="AO912">
        <v>14.87</v>
      </c>
      <c r="AP912">
        <v>16.41</v>
      </c>
      <c r="AQ912">
        <v>32.164000000000001</v>
      </c>
      <c r="AR912">
        <v>22.117000000000001</v>
      </c>
    </row>
    <row r="913" spans="1:44">
      <c r="A913" s="1">
        <v>38380</v>
      </c>
      <c r="B913">
        <v>26.975000000000001</v>
      </c>
      <c r="C913">
        <v>76.977999999999994</v>
      </c>
      <c r="D913">
        <v>10.285</v>
      </c>
      <c r="E913">
        <v>20.228999999999999</v>
      </c>
      <c r="F913">
        <v>19.923999999999999</v>
      </c>
      <c r="G913">
        <v>46.918999999999997</v>
      </c>
      <c r="H913">
        <v>29.324999999999999</v>
      </c>
      <c r="I913">
        <v>26.013000000000002</v>
      </c>
      <c r="J913">
        <v>14.625999999999999</v>
      </c>
      <c r="K913">
        <v>46.31</v>
      </c>
      <c r="L913">
        <v>29.24</v>
      </c>
      <c r="M913">
        <v>54.55</v>
      </c>
      <c r="N913">
        <v>21.056000000000001</v>
      </c>
      <c r="O913">
        <v>8.1069999999999993</v>
      </c>
      <c r="P913">
        <v>13.634</v>
      </c>
      <c r="Q913">
        <v>30.978000000000002</v>
      </c>
      <c r="R913">
        <v>11.101000000000001</v>
      </c>
      <c r="S913">
        <v>100</v>
      </c>
      <c r="T913">
        <v>17.981999999999999</v>
      </c>
      <c r="U913">
        <v>8.9149999999999991</v>
      </c>
      <c r="V913">
        <v>31.420999999999999</v>
      </c>
      <c r="W913">
        <v>18.663</v>
      </c>
      <c r="X913">
        <v>23.373999999999999</v>
      </c>
      <c r="Y913">
        <v>23.884</v>
      </c>
      <c r="Z913">
        <v>20.462</v>
      </c>
      <c r="AA913">
        <v>27.626999999999999</v>
      </c>
      <c r="AB913">
        <v>6.28</v>
      </c>
      <c r="AC913">
        <v>7.7750000000000004</v>
      </c>
      <c r="AD913">
        <v>40.969000000000001</v>
      </c>
      <c r="AE913">
        <v>26.327000000000002</v>
      </c>
      <c r="AF913">
        <v>43.682000000000002</v>
      </c>
      <c r="AG913">
        <v>34.243000000000002</v>
      </c>
      <c r="AH913">
        <v>11.443</v>
      </c>
      <c r="AI913">
        <v>68.215000000000003</v>
      </c>
      <c r="AJ913">
        <v>32.524000000000001</v>
      </c>
      <c r="AK913">
        <v>14.795999999999999</v>
      </c>
      <c r="AL913">
        <v>27.754000000000001</v>
      </c>
      <c r="AM913">
        <v>54.741</v>
      </c>
      <c r="AN913">
        <v>13.249000000000001</v>
      </c>
      <c r="AO913">
        <v>14.92</v>
      </c>
      <c r="AP913">
        <v>16.216000000000001</v>
      </c>
      <c r="AQ913">
        <v>32.200000000000003</v>
      </c>
      <c r="AR913">
        <v>22.327000000000002</v>
      </c>
    </row>
    <row r="914" spans="1:44">
      <c r="A914" s="1">
        <v>38383</v>
      </c>
      <c r="B914">
        <v>27.081</v>
      </c>
      <c r="C914">
        <v>78.033000000000001</v>
      </c>
      <c r="D914">
        <v>10.384</v>
      </c>
      <c r="E914">
        <v>20.446999999999999</v>
      </c>
      <c r="F914">
        <v>20.800999999999998</v>
      </c>
      <c r="G914">
        <v>46.847000000000001</v>
      </c>
      <c r="H914">
        <v>29.443999999999999</v>
      </c>
      <c r="I914">
        <v>26.094000000000001</v>
      </c>
      <c r="J914">
        <v>14.816000000000001</v>
      </c>
      <c r="K914">
        <v>47.994999999999997</v>
      </c>
      <c r="L914">
        <v>29.562000000000001</v>
      </c>
      <c r="M914">
        <v>55.356000000000002</v>
      </c>
      <c r="N914">
        <v>21.411000000000001</v>
      </c>
      <c r="O914">
        <v>8.3970000000000002</v>
      </c>
      <c r="P914">
        <v>14.002000000000001</v>
      </c>
      <c r="Q914">
        <v>31.388000000000002</v>
      </c>
      <c r="R914">
        <v>11.271000000000001</v>
      </c>
      <c r="S914">
        <v>100</v>
      </c>
      <c r="T914">
        <v>18.228999999999999</v>
      </c>
      <c r="U914">
        <v>9.0649999999999995</v>
      </c>
      <c r="V914">
        <v>31.024999999999999</v>
      </c>
      <c r="W914">
        <v>18.832000000000001</v>
      </c>
      <c r="X914">
        <v>23.709</v>
      </c>
      <c r="Y914">
        <v>24.113</v>
      </c>
      <c r="Z914">
        <v>20.641999999999999</v>
      </c>
      <c r="AA914">
        <v>27.893999999999998</v>
      </c>
      <c r="AB914">
        <v>6.37</v>
      </c>
      <c r="AC914">
        <v>7.915</v>
      </c>
      <c r="AD914">
        <v>40.843000000000004</v>
      </c>
      <c r="AE914">
        <v>27.015999999999998</v>
      </c>
      <c r="AF914">
        <v>44.433</v>
      </c>
      <c r="AG914">
        <v>34.414999999999999</v>
      </c>
      <c r="AH914">
        <v>11.494999999999999</v>
      </c>
      <c r="AI914">
        <v>69.305999999999997</v>
      </c>
      <c r="AJ914">
        <v>33.555</v>
      </c>
      <c r="AK914">
        <v>14.877000000000001</v>
      </c>
      <c r="AL914">
        <v>28.056999999999999</v>
      </c>
      <c r="AM914">
        <v>54.241999999999997</v>
      </c>
      <c r="AN914">
        <v>13.471</v>
      </c>
      <c r="AO914">
        <v>15.122999999999999</v>
      </c>
      <c r="AP914">
        <v>16.312999999999999</v>
      </c>
      <c r="AQ914">
        <v>33.052999999999997</v>
      </c>
      <c r="AR914">
        <v>23.065999999999999</v>
      </c>
    </row>
    <row r="915" spans="1:44">
      <c r="A915" s="1">
        <v>38384</v>
      </c>
      <c r="B915">
        <v>27.166</v>
      </c>
      <c r="C915">
        <v>78.281999999999996</v>
      </c>
      <c r="D915">
        <v>10.41</v>
      </c>
      <c r="E915">
        <v>20.666</v>
      </c>
      <c r="F915">
        <v>21.1</v>
      </c>
      <c r="G915">
        <v>46.530999999999999</v>
      </c>
      <c r="H915">
        <v>29.992999999999999</v>
      </c>
      <c r="I915">
        <v>26.225999999999999</v>
      </c>
      <c r="J915">
        <v>14.871</v>
      </c>
      <c r="K915">
        <v>48.563000000000002</v>
      </c>
      <c r="L915">
        <v>29.859000000000002</v>
      </c>
      <c r="M915">
        <v>56.145000000000003</v>
      </c>
      <c r="N915">
        <v>21.343</v>
      </c>
      <c r="O915">
        <v>8.4280000000000008</v>
      </c>
      <c r="P915">
        <v>13.948</v>
      </c>
      <c r="Q915">
        <v>31.789000000000001</v>
      </c>
      <c r="R915">
        <v>11.243</v>
      </c>
      <c r="S915">
        <v>100</v>
      </c>
      <c r="T915">
        <v>18.225999999999999</v>
      </c>
      <c r="U915">
        <v>9.4320000000000004</v>
      </c>
      <c r="V915">
        <v>30.667000000000002</v>
      </c>
      <c r="W915">
        <v>18.707999999999998</v>
      </c>
      <c r="X915">
        <v>23.663</v>
      </c>
      <c r="Y915">
        <v>24.047999999999998</v>
      </c>
      <c r="Z915">
        <v>20.576000000000001</v>
      </c>
      <c r="AA915">
        <v>27.893999999999998</v>
      </c>
      <c r="AB915">
        <v>6.4770000000000003</v>
      </c>
      <c r="AC915">
        <v>7.968</v>
      </c>
      <c r="AD915">
        <v>42.018000000000001</v>
      </c>
      <c r="AE915">
        <v>26.948</v>
      </c>
      <c r="AF915">
        <v>44.511000000000003</v>
      </c>
      <c r="AG915">
        <v>34.646999999999998</v>
      </c>
      <c r="AH915">
        <v>11.657999999999999</v>
      </c>
      <c r="AI915">
        <v>69.069000000000003</v>
      </c>
      <c r="AJ915">
        <v>34.215000000000003</v>
      </c>
      <c r="AK915">
        <v>14.659000000000001</v>
      </c>
      <c r="AL915">
        <v>27.895</v>
      </c>
      <c r="AM915">
        <v>54.695999999999998</v>
      </c>
      <c r="AN915">
        <v>13.446999999999999</v>
      </c>
      <c r="AO915">
        <v>15.317</v>
      </c>
      <c r="AP915">
        <v>16.565000000000001</v>
      </c>
      <c r="AQ915">
        <v>33.573999999999998</v>
      </c>
      <c r="AR915">
        <v>23.661999999999999</v>
      </c>
    </row>
    <row r="916" spans="1:44">
      <c r="A916" s="1">
        <v>38385</v>
      </c>
      <c r="B916">
        <v>27.116</v>
      </c>
      <c r="C916">
        <v>79.02</v>
      </c>
      <c r="D916">
        <v>10.38</v>
      </c>
      <c r="E916">
        <v>20.736000000000001</v>
      </c>
      <c r="F916">
        <v>20.963000000000001</v>
      </c>
      <c r="G916">
        <v>47.298000000000002</v>
      </c>
      <c r="H916">
        <v>29.837</v>
      </c>
      <c r="I916">
        <v>25.89</v>
      </c>
      <c r="J916">
        <v>15.297000000000001</v>
      </c>
      <c r="K916">
        <v>48.598999999999997</v>
      </c>
      <c r="L916">
        <v>30.231000000000002</v>
      </c>
      <c r="M916">
        <v>56.009</v>
      </c>
      <c r="N916">
        <v>21.33</v>
      </c>
      <c r="O916">
        <v>8.4990000000000006</v>
      </c>
      <c r="P916">
        <v>13.907999999999999</v>
      </c>
      <c r="Q916">
        <v>32.326000000000001</v>
      </c>
      <c r="R916">
        <v>11.189</v>
      </c>
      <c r="S916">
        <v>100</v>
      </c>
      <c r="T916">
        <v>18.369</v>
      </c>
      <c r="U916">
        <v>9.6289999999999996</v>
      </c>
      <c r="V916">
        <v>30.908999999999999</v>
      </c>
      <c r="W916">
        <v>18.635000000000002</v>
      </c>
      <c r="X916">
        <v>23.212</v>
      </c>
      <c r="Y916">
        <v>24.007000000000001</v>
      </c>
      <c r="Z916">
        <v>20.806999999999999</v>
      </c>
      <c r="AA916">
        <v>29.533000000000001</v>
      </c>
      <c r="AB916">
        <v>6.3959999999999999</v>
      </c>
      <c r="AC916">
        <v>8.1020000000000003</v>
      </c>
      <c r="AD916">
        <v>43.594999999999999</v>
      </c>
      <c r="AE916">
        <v>26.599</v>
      </c>
      <c r="AF916">
        <v>45.576999999999998</v>
      </c>
      <c r="AG916">
        <v>34.965000000000003</v>
      </c>
      <c r="AH916">
        <v>11.96</v>
      </c>
      <c r="AI916">
        <v>69.606999999999999</v>
      </c>
      <c r="AJ916">
        <v>34.844999999999999</v>
      </c>
      <c r="AK916">
        <v>14.622999999999999</v>
      </c>
      <c r="AL916">
        <v>28.201000000000001</v>
      </c>
      <c r="AM916">
        <v>54.223999999999997</v>
      </c>
      <c r="AN916">
        <v>13.521000000000001</v>
      </c>
      <c r="AO916">
        <v>15.545</v>
      </c>
      <c r="AP916">
        <v>17.068999999999999</v>
      </c>
      <c r="AQ916">
        <v>33.161000000000001</v>
      </c>
      <c r="AR916">
        <v>23.041</v>
      </c>
    </row>
    <row r="917" spans="1:44">
      <c r="A917" s="1">
        <v>38386</v>
      </c>
      <c r="B917">
        <v>27.244</v>
      </c>
      <c r="C917">
        <v>78.736999999999995</v>
      </c>
      <c r="D917">
        <v>10.331</v>
      </c>
      <c r="E917">
        <v>20.684999999999999</v>
      </c>
      <c r="F917">
        <v>20.87</v>
      </c>
      <c r="G917">
        <v>48.273000000000003</v>
      </c>
      <c r="H917">
        <v>29.928999999999998</v>
      </c>
      <c r="I917">
        <v>26.225999999999999</v>
      </c>
      <c r="J917">
        <v>15.215999999999999</v>
      </c>
      <c r="K917">
        <v>48.509</v>
      </c>
      <c r="L917">
        <v>30.155000000000001</v>
      </c>
      <c r="M917">
        <v>56.738</v>
      </c>
      <c r="N917">
        <v>21.294</v>
      </c>
      <c r="O917">
        <v>8.4749999999999996</v>
      </c>
      <c r="P917">
        <v>13.923999999999999</v>
      </c>
      <c r="Q917">
        <v>32.308</v>
      </c>
      <c r="R917">
        <v>11.175000000000001</v>
      </c>
      <c r="S917">
        <v>100</v>
      </c>
      <c r="T917">
        <v>18.315999999999999</v>
      </c>
      <c r="U917">
        <v>8.9239999999999995</v>
      </c>
      <c r="V917">
        <v>31.073</v>
      </c>
      <c r="W917">
        <v>18.547000000000001</v>
      </c>
      <c r="X917">
        <v>23.510999999999999</v>
      </c>
      <c r="Y917">
        <v>23.884</v>
      </c>
      <c r="Z917">
        <v>21.152000000000001</v>
      </c>
      <c r="AA917">
        <v>29.68</v>
      </c>
      <c r="AB917">
        <v>6.218</v>
      </c>
      <c r="AC917">
        <v>8.1189999999999998</v>
      </c>
      <c r="AD917">
        <v>42.713999999999999</v>
      </c>
      <c r="AE917">
        <v>26.54</v>
      </c>
      <c r="AF917">
        <v>46.021999999999998</v>
      </c>
      <c r="AG917">
        <v>35.119</v>
      </c>
      <c r="AH917">
        <v>11.71</v>
      </c>
      <c r="AI917">
        <v>69.471999999999994</v>
      </c>
      <c r="AJ917">
        <v>34.753999999999998</v>
      </c>
      <c r="AK917">
        <v>14.795999999999999</v>
      </c>
      <c r="AL917">
        <v>27.981999999999999</v>
      </c>
      <c r="AM917">
        <v>53.145000000000003</v>
      </c>
      <c r="AN917">
        <v>13.635999999999999</v>
      </c>
      <c r="AO917">
        <v>15.468999999999999</v>
      </c>
      <c r="AP917">
        <v>16.777999999999999</v>
      </c>
      <c r="AQ917">
        <v>32.694000000000003</v>
      </c>
      <c r="AR917">
        <v>22.905999999999999</v>
      </c>
    </row>
    <row r="918" spans="1:44">
      <c r="A918" s="1">
        <v>38387</v>
      </c>
      <c r="B918">
        <v>27.352</v>
      </c>
      <c r="C918">
        <v>79.096999999999994</v>
      </c>
      <c r="D918">
        <v>10.521000000000001</v>
      </c>
      <c r="E918">
        <v>20.957999999999998</v>
      </c>
      <c r="F918">
        <v>21.407</v>
      </c>
      <c r="G918">
        <v>49.481999999999999</v>
      </c>
      <c r="H918">
        <v>30.084</v>
      </c>
      <c r="I918">
        <v>26.556999999999999</v>
      </c>
      <c r="J918">
        <v>15.252000000000001</v>
      </c>
      <c r="K918">
        <v>50.42</v>
      </c>
      <c r="L918">
        <v>30.375</v>
      </c>
      <c r="M918">
        <v>58.155000000000001</v>
      </c>
      <c r="N918">
        <v>21.375</v>
      </c>
      <c r="O918">
        <v>8.5690000000000008</v>
      </c>
      <c r="P918">
        <v>14.034000000000001</v>
      </c>
      <c r="Q918">
        <v>32.234999999999999</v>
      </c>
      <c r="R918">
        <v>11.23</v>
      </c>
      <c r="S918">
        <v>100</v>
      </c>
      <c r="T918">
        <v>18.661000000000001</v>
      </c>
      <c r="U918">
        <v>8.99</v>
      </c>
      <c r="V918">
        <v>31.207999999999998</v>
      </c>
      <c r="W918">
        <v>18.814</v>
      </c>
      <c r="X918">
        <v>23.587</v>
      </c>
      <c r="Y918">
        <v>24.358000000000001</v>
      </c>
      <c r="Z918">
        <v>21.748999999999999</v>
      </c>
      <c r="AA918">
        <v>30.15</v>
      </c>
      <c r="AB918">
        <v>6.343</v>
      </c>
      <c r="AC918">
        <v>8.0399999999999991</v>
      </c>
      <c r="AD918">
        <v>43.040999999999997</v>
      </c>
      <c r="AE918">
        <v>27.015999999999998</v>
      </c>
      <c r="AF918">
        <v>46.283999999999999</v>
      </c>
      <c r="AG918">
        <v>34.698999999999998</v>
      </c>
      <c r="AH918">
        <v>11.657999999999999</v>
      </c>
      <c r="AI918">
        <v>70.2</v>
      </c>
      <c r="AJ918">
        <v>36.036000000000001</v>
      </c>
      <c r="AK918">
        <v>15.013</v>
      </c>
      <c r="AL918">
        <v>28.448</v>
      </c>
      <c r="AM918">
        <v>53.652999999999999</v>
      </c>
      <c r="AN918">
        <v>13.726000000000001</v>
      </c>
      <c r="AO918">
        <v>15.503</v>
      </c>
      <c r="AP918">
        <v>16.837</v>
      </c>
      <c r="AQ918">
        <v>32.774000000000001</v>
      </c>
      <c r="AR918">
        <v>22.922999999999998</v>
      </c>
    </row>
    <row r="919" spans="1:44">
      <c r="A919" s="1">
        <v>38390</v>
      </c>
      <c r="B919">
        <v>27.494</v>
      </c>
      <c r="C919">
        <v>80.778999999999996</v>
      </c>
      <c r="D919">
        <v>10.627000000000001</v>
      </c>
      <c r="E919">
        <v>21.082999999999998</v>
      </c>
      <c r="F919">
        <v>21.687999999999999</v>
      </c>
      <c r="G919">
        <v>49.418999999999997</v>
      </c>
      <c r="H919">
        <v>30.422999999999998</v>
      </c>
      <c r="I919">
        <v>26.917999999999999</v>
      </c>
      <c r="J919">
        <v>15.361000000000001</v>
      </c>
      <c r="K919">
        <v>51.375</v>
      </c>
      <c r="L919">
        <v>30.579000000000001</v>
      </c>
      <c r="M919">
        <v>57.773000000000003</v>
      </c>
      <c r="N919">
        <v>21.545000000000002</v>
      </c>
      <c r="O919">
        <v>8.6869999999999994</v>
      </c>
      <c r="P919">
        <v>14.128</v>
      </c>
      <c r="Q919">
        <v>32.344000000000001</v>
      </c>
      <c r="R919">
        <v>11.284000000000001</v>
      </c>
      <c r="S919">
        <v>100</v>
      </c>
      <c r="T919">
        <v>18.568000000000001</v>
      </c>
      <c r="U919">
        <v>8.9809999999999999</v>
      </c>
      <c r="V919">
        <v>31.817</v>
      </c>
      <c r="W919">
        <v>19.099</v>
      </c>
      <c r="X919">
        <v>23.45</v>
      </c>
      <c r="Y919">
        <v>24.431000000000001</v>
      </c>
      <c r="Z919">
        <v>21.782</v>
      </c>
      <c r="AA919">
        <v>29.312000000000001</v>
      </c>
      <c r="AB919">
        <v>6.468</v>
      </c>
      <c r="AC919">
        <v>8.1349999999999998</v>
      </c>
      <c r="AD919">
        <v>43.301000000000002</v>
      </c>
      <c r="AE919">
        <v>27.015999999999998</v>
      </c>
      <c r="AF919">
        <v>45.682000000000002</v>
      </c>
      <c r="AG919">
        <v>34.844999999999999</v>
      </c>
      <c r="AH919">
        <v>11.676</v>
      </c>
      <c r="AI919">
        <v>71.290999999999997</v>
      </c>
      <c r="AJ919">
        <v>35.93</v>
      </c>
      <c r="AK919">
        <v>15.013</v>
      </c>
      <c r="AL919">
        <v>28.905999999999999</v>
      </c>
      <c r="AM919">
        <v>54.116999999999997</v>
      </c>
      <c r="AN919">
        <v>13.784000000000001</v>
      </c>
      <c r="AO919">
        <v>15.41</v>
      </c>
      <c r="AP919">
        <v>16.73</v>
      </c>
      <c r="AQ919">
        <v>33.493000000000002</v>
      </c>
      <c r="AR919">
        <v>23.352</v>
      </c>
    </row>
    <row r="920" spans="1:44">
      <c r="A920" s="1">
        <v>38391</v>
      </c>
      <c r="B920">
        <v>27.588000000000001</v>
      </c>
      <c r="C920">
        <v>80.959000000000003</v>
      </c>
      <c r="D920">
        <v>10.44</v>
      </c>
      <c r="E920">
        <v>21.271000000000001</v>
      </c>
      <c r="F920">
        <v>21.654</v>
      </c>
      <c r="G920">
        <v>49.176000000000002</v>
      </c>
      <c r="H920">
        <v>30.385999999999999</v>
      </c>
      <c r="I920">
        <v>26.797999999999998</v>
      </c>
      <c r="J920">
        <v>15.461</v>
      </c>
      <c r="K920">
        <v>50.564</v>
      </c>
      <c r="L920">
        <v>30.765000000000001</v>
      </c>
      <c r="M920">
        <v>57.984999999999999</v>
      </c>
      <c r="N920">
        <v>21.94</v>
      </c>
      <c r="O920">
        <v>8.6790000000000003</v>
      </c>
      <c r="P920">
        <v>14.159000000000001</v>
      </c>
      <c r="Q920">
        <v>32.680999999999997</v>
      </c>
      <c r="R920">
        <v>11.305</v>
      </c>
      <c r="S920">
        <v>100</v>
      </c>
      <c r="T920">
        <v>18.526</v>
      </c>
      <c r="U920">
        <v>9.1869999999999994</v>
      </c>
      <c r="V920">
        <v>31.817</v>
      </c>
      <c r="W920">
        <v>19.387</v>
      </c>
      <c r="X920">
        <v>23.632999999999999</v>
      </c>
      <c r="Y920">
        <v>24.798999999999999</v>
      </c>
      <c r="Z920">
        <v>21.646999999999998</v>
      </c>
      <c r="AA920">
        <v>29.469000000000001</v>
      </c>
      <c r="AB920">
        <v>6.71</v>
      </c>
      <c r="AC920">
        <v>8.15</v>
      </c>
      <c r="AD920">
        <v>43.192</v>
      </c>
      <c r="AE920">
        <v>27.117999999999999</v>
      </c>
      <c r="AF920">
        <v>45.838999999999999</v>
      </c>
      <c r="AG920">
        <v>34.783999999999999</v>
      </c>
      <c r="AH920">
        <v>11.667</v>
      </c>
      <c r="AI920">
        <v>71.424999999999997</v>
      </c>
      <c r="AJ920">
        <v>35.838999999999999</v>
      </c>
      <c r="AK920">
        <v>14.885999999999999</v>
      </c>
      <c r="AL920">
        <v>29.004999999999999</v>
      </c>
      <c r="AM920">
        <v>53.848999999999997</v>
      </c>
      <c r="AN920">
        <v>13.766999999999999</v>
      </c>
      <c r="AO920">
        <v>15.807</v>
      </c>
      <c r="AP920">
        <v>16.759</v>
      </c>
      <c r="AQ920">
        <v>33.366999999999997</v>
      </c>
      <c r="AR920">
        <v>23.335000000000001</v>
      </c>
    </row>
    <row r="921" spans="1:44">
      <c r="A921" s="1">
        <v>38392</v>
      </c>
      <c r="B921">
        <v>26.960999999999999</v>
      </c>
      <c r="C921">
        <v>80.495000000000005</v>
      </c>
      <c r="D921">
        <v>10.689</v>
      </c>
      <c r="E921">
        <v>21.45</v>
      </c>
      <c r="F921">
        <v>21.841999999999999</v>
      </c>
      <c r="G921">
        <v>48.002000000000002</v>
      </c>
      <c r="H921">
        <v>30.184999999999999</v>
      </c>
      <c r="I921">
        <v>26.542000000000002</v>
      </c>
      <c r="J921">
        <v>15.288</v>
      </c>
      <c r="K921">
        <v>50.158000000000001</v>
      </c>
      <c r="L921">
        <v>30.613</v>
      </c>
      <c r="M921">
        <v>57.18</v>
      </c>
      <c r="N921">
        <v>22.245999999999999</v>
      </c>
      <c r="O921">
        <v>8.6630000000000003</v>
      </c>
      <c r="P921">
        <v>14.135999999999999</v>
      </c>
      <c r="Q921">
        <v>33.073</v>
      </c>
      <c r="R921">
        <v>11.215999999999999</v>
      </c>
      <c r="S921">
        <v>100</v>
      </c>
      <c r="T921">
        <v>18.457000000000001</v>
      </c>
      <c r="U921">
        <v>9.4030000000000005</v>
      </c>
      <c r="V921">
        <v>31.759</v>
      </c>
      <c r="W921">
        <v>19.599</v>
      </c>
      <c r="X921">
        <v>24.515999999999998</v>
      </c>
      <c r="Y921">
        <v>24.946000000000002</v>
      </c>
      <c r="Z921">
        <v>21.332000000000001</v>
      </c>
      <c r="AA921">
        <v>29.376000000000001</v>
      </c>
      <c r="AB921">
        <v>6.7270000000000003</v>
      </c>
      <c r="AC921">
        <v>8.24</v>
      </c>
      <c r="AD921">
        <v>43.116999999999997</v>
      </c>
      <c r="AE921">
        <v>26.760999999999999</v>
      </c>
      <c r="AF921">
        <v>45.813000000000002</v>
      </c>
      <c r="AG921">
        <v>34.414999999999999</v>
      </c>
      <c r="AH921">
        <v>11.77</v>
      </c>
      <c r="AI921">
        <v>71.227000000000004</v>
      </c>
      <c r="AJ921">
        <v>35.542999999999999</v>
      </c>
      <c r="AK921">
        <v>15.141</v>
      </c>
      <c r="AL921">
        <v>29.128</v>
      </c>
      <c r="AM921">
        <v>53.973999999999997</v>
      </c>
      <c r="AN921">
        <v>13.644</v>
      </c>
      <c r="AO921">
        <v>15.959</v>
      </c>
      <c r="AP921">
        <v>16.323</v>
      </c>
      <c r="AQ921">
        <v>33.213999999999999</v>
      </c>
      <c r="AR921">
        <v>23.31</v>
      </c>
    </row>
    <row r="922" spans="1:44">
      <c r="A922" s="1">
        <v>38393</v>
      </c>
      <c r="B922">
        <v>26.416</v>
      </c>
      <c r="C922">
        <v>80.221000000000004</v>
      </c>
      <c r="D922">
        <v>10.699</v>
      </c>
      <c r="E922">
        <v>21.399000000000001</v>
      </c>
      <c r="F922">
        <v>22.216999999999999</v>
      </c>
      <c r="G922">
        <v>48.335999999999999</v>
      </c>
      <c r="H922">
        <v>30.359000000000002</v>
      </c>
      <c r="I922">
        <v>26.184000000000001</v>
      </c>
      <c r="J922">
        <v>15.27</v>
      </c>
      <c r="K922">
        <v>49.581000000000003</v>
      </c>
      <c r="L922">
        <v>30.248000000000001</v>
      </c>
      <c r="M922">
        <v>57.078000000000003</v>
      </c>
      <c r="N922">
        <v>22.093</v>
      </c>
      <c r="O922">
        <v>8.4830000000000005</v>
      </c>
      <c r="P922">
        <v>14.112</v>
      </c>
      <c r="Q922">
        <v>32.753999999999998</v>
      </c>
      <c r="R922">
        <v>11.121</v>
      </c>
      <c r="S922">
        <v>100</v>
      </c>
      <c r="T922">
        <v>18.501999999999999</v>
      </c>
      <c r="U922">
        <v>9.3940000000000001</v>
      </c>
      <c r="V922">
        <v>31.797999999999998</v>
      </c>
      <c r="W922">
        <v>19.59</v>
      </c>
      <c r="X922">
        <v>24.388000000000002</v>
      </c>
      <c r="Y922">
        <v>24.587</v>
      </c>
      <c r="Z922">
        <v>21.209</v>
      </c>
      <c r="AA922">
        <v>29.504999999999999</v>
      </c>
      <c r="AB922">
        <v>6.665</v>
      </c>
      <c r="AC922">
        <v>8.1660000000000004</v>
      </c>
      <c r="AD922">
        <v>42.932000000000002</v>
      </c>
      <c r="AE922">
        <v>26.148</v>
      </c>
      <c r="AF922">
        <v>45.027000000000001</v>
      </c>
      <c r="AG922">
        <v>34.345999999999997</v>
      </c>
      <c r="AH922">
        <v>11.615</v>
      </c>
      <c r="AI922">
        <v>71.069000000000003</v>
      </c>
      <c r="AJ922">
        <v>35.588999999999999</v>
      </c>
      <c r="AK922">
        <v>15.385999999999999</v>
      </c>
      <c r="AL922">
        <v>28.812000000000001</v>
      </c>
      <c r="AM922">
        <v>53.965000000000003</v>
      </c>
      <c r="AN922">
        <v>13.726000000000001</v>
      </c>
      <c r="AO922">
        <v>15.968</v>
      </c>
      <c r="AP922">
        <v>16.274000000000001</v>
      </c>
      <c r="AQ922">
        <v>33.116</v>
      </c>
      <c r="AR922">
        <v>23.251000000000001</v>
      </c>
    </row>
    <row r="923" spans="1:44">
      <c r="A923" s="1">
        <v>38394</v>
      </c>
      <c r="B923">
        <v>26.597999999999999</v>
      </c>
      <c r="C923">
        <v>81.644999999999996</v>
      </c>
      <c r="D923">
        <v>10.763</v>
      </c>
      <c r="E923">
        <v>21.7</v>
      </c>
      <c r="F923">
        <v>22.472999999999999</v>
      </c>
      <c r="G923">
        <v>48.335999999999999</v>
      </c>
      <c r="H923">
        <v>30.385999999999999</v>
      </c>
      <c r="I923">
        <v>25.971</v>
      </c>
      <c r="J923">
        <v>15.406000000000001</v>
      </c>
      <c r="K923">
        <v>50.374000000000002</v>
      </c>
      <c r="L923">
        <v>30.375</v>
      </c>
      <c r="M923">
        <v>57.426000000000002</v>
      </c>
      <c r="N923">
        <v>22.6</v>
      </c>
      <c r="O923">
        <v>8.6630000000000003</v>
      </c>
      <c r="P923">
        <v>14.214</v>
      </c>
      <c r="Q923">
        <v>32.654000000000003</v>
      </c>
      <c r="R923">
        <v>11.101000000000001</v>
      </c>
      <c r="S923">
        <v>100</v>
      </c>
      <c r="T923">
        <v>18.934000000000001</v>
      </c>
      <c r="U923">
        <v>9.4030000000000005</v>
      </c>
      <c r="V923">
        <v>31.74</v>
      </c>
      <c r="W923">
        <v>19.623000000000001</v>
      </c>
      <c r="X923">
        <v>25.125</v>
      </c>
      <c r="Y923">
        <v>25.24</v>
      </c>
      <c r="Z923">
        <v>21.280999999999999</v>
      </c>
      <c r="AA923">
        <v>29.395</v>
      </c>
      <c r="AB923">
        <v>6.7629999999999999</v>
      </c>
      <c r="AC923">
        <v>8.4710000000000001</v>
      </c>
      <c r="AD923">
        <v>42.89</v>
      </c>
      <c r="AE923">
        <v>26.378</v>
      </c>
      <c r="AF923">
        <v>44.843000000000004</v>
      </c>
      <c r="AG923">
        <v>34.69</v>
      </c>
      <c r="AH923">
        <v>11.667</v>
      </c>
      <c r="AI923">
        <v>71.899000000000001</v>
      </c>
      <c r="AJ923">
        <v>36.15</v>
      </c>
      <c r="AK923">
        <v>15.948</v>
      </c>
      <c r="AL923">
        <v>29.065999999999999</v>
      </c>
      <c r="AM923">
        <v>54.741</v>
      </c>
      <c r="AN923">
        <v>13.907</v>
      </c>
      <c r="AO923">
        <v>15.968</v>
      </c>
      <c r="AP923">
        <v>16.158000000000001</v>
      </c>
      <c r="AQ923">
        <v>33.573999999999998</v>
      </c>
      <c r="AR923">
        <v>23.419</v>
      </c>
    </row>
    <row r="924" spans="1:44">
      <c r="A924" s="1">
        <v>38397</v>
      </c>
      <c r="B924">
        <v>26.646999999999998</v>
      </c>
      <c r="C924">
        <v>81.936999999999998</v>
      </c>
      <c r="D924">
        <v>10.670999999999999</v>
      </c>
      <c r="E924">
        <v>21.79</v>
      </c>
      <c r="F924">
        <v>22.567</v>
      </c>
      <c r="G924">
        <v>47.884999999999998</v>
      </c>
      <c r="H924">
        <v>30.193999999999999</v>
      </c>
      <c r="I924">
        <v>26.166</v>
      </c>
      <c r="J924">
        <v>15.406000000000001</v>
      </c>
      <c r="K924">
        <v>50.762</v>
      </c>
      <c r="L924">
        <v>30.164000000000001</v>
      </c>
      <c r="M924">
        <v>57.408999999999999</v>
      </c>
      <c r="N924">
        <v>22.271999999999998</v>
      </c>
      <c r="O924">
        <v>8.6630000000000003</v>
      </c>
      <c r="P924">
        <v>14.183</v>
      </c>
      <c r="Q924">
        <v>32.781999999999996</v>
      </c>
      <c r="R924">
        <v>11.101000000000001</v>
      </c>
      <c r="S924">
        <v>100</v>
      </c>
      <c r="T924">
        <v>18.831</v>
      </c>
      <c r="U924">
        <v>9.4789999999999992</v>
      </c>
      <c r="V924">
        <v>31.972000000000001</v>
      </c>
      <c r="W924">
        <v>19.689</v>
      </c>
      <c r="X924">
        <v>24.783999999999999</v>
      </c>
      <c r="Y924">
        <v>25.516999999999999</v>
      </c>
      <c r="Z924">
        <v>21.26</v>
      </c>
      <c r="AA924">
        <v>29.634</v>
      </c>
      <c r="AB924">
        <v>6.915</v>
      </c>
      <c r="AC924">
        <v>8.4730000000000008</v>
      </c>
      <c r="AD924">
        <v>42.780999999999999</v>
      </c>
      <c r="AE924">
        <v>26.641999999999999</v>
      </c>
      <c r="AF924">
        <v>45.061999999999998</v>
      </c>
      <c r="AG924">
        <v>35.197000000000003</v>
      </c>
      <c r="AH924">
        <v>11.468999999999999</v>
      </c>
      <c r="AI924">
        <v>72.072999999999993</v>
      </c>
      <c r="AJ924">
        <v>35.74</v>
      </c>
      <c r="AK924">
        <v>16.03</v>
      </c>
      <c r="AL924">
        <v>29.45</v>
      </c>
      <c r="AM924">
        <v>54.563000000000002</v>
      </c>
      <c r="AN924">
        <v>13.750999999999999</v>
      </c>
      <c r="AO924">
        <v>16.018000000000001</v>
      </c>
      <c r="AP924">
        <v>15.954000000000001</v>
      </c>
      <c r="AQ924">
        <v>34.463000000000001</v>
      </c>
      <c r="AR924">
        <v>24.056999999999999</v>
      </c>
    </row>
    <row r="925" spans="1:44">
      <c r="A925" s="1">
        <v>38398</v>
      </c>
      <c r="B925">
        <v>26.715</v>
      </c>
      <c r="C925">
        <v>82.134</v>
      </c>
      <c r="D925">
        <v>10.564</v>
      </c>
      <c r="E925">
        <v>22.012</v>
      </c>
      <c r="F925">
        <v>22.446999999999999</v>
      </c>
      <c r="G925">
        <v>48.255000000000003</v>
      </c>
      <c r="H925">
        <v>30.157</v>
      </c>
      <c r="I925">
        <v>26.114999999999998</v>
      </c>
      <c r="J925">
        <v>15.561</v>
      </c>
      <c r="K925">
        <v>50.338000000000001</v>
      </c>
      <c r="L925">
        <v>30.291</v>
      </c>
      <c r="M925">
        <v>57.79</v>
      </c>
      <c r="N925">
        <v>22.123999999999999</v>
      </c>
      <c r="O925">
        <v>8.7100000000000009</v>
      </c>
      <c r="P925">
        <v>14.112</v>
      </c>
      <c r="Q925">
        <v>32.808999999999997</v>
      </c>
      <c r="R925">
        <v>11.093999999999999</v>
      </c>
      <c r="S925">
        <v>100</v>
      </c>
      <c r="T925">
        <v>19.018999999999998</v>
      </c>
      <c r="U925">
        <v>9.3940000000000001</v>
      </c>
      <c r="V925">
        <v>32.183999999999997</v>
      </c>
      <c r="W925">
        <v>19.817</v>
      </c>
      <c r="X925">
        <v>25.11</v>
      </c>
      <c r="Y925">
        <v>25.966999999999999</v>
      </c>
      <c r="Z925">
        <v>21.137</v>
      </c>
      <c r="AA925">
        <v>29.561</v>
      </c>
      <c r="AB925">
        <v>6.8890000000000002</v>
      </c>
      <c r="AC925">
        <v>8.4809999999999999</v>
      </c>
      <c r="AD925">
        <v>42.79</v>
      </c>
      <c r="AE925">
        <v>26.734999999999999</v>
      </c>
      <c r="AF925">
        <v>44.790999999999997</v>
      </c>
      <c r="AG925">
        <v>35.213999999999999</v>
      </c>
      <c r="AH925">
        <v>11.254</v>
      </c>
      <c r="AI925">
        <v>72.254999999999995</v>
      </c>
      <c r="AJ925">
        <v>36.195999999999998</v>
      </c>
      <c r="AK925">
        <v>15.757999999999999</v>
      </c>
      <c r="AL925">
        <v>29.466000000000001</v>
      </c>
      <c r="AM925">
        <v>54.58</v>
      </c>
      <c r="AN925">
        <v>13.898999999999999</v>
      </c>
      <c r="AO925">
        <v>16.068999999999999</v>
      </c>
      <c r="AP925">
        <v>16.245000000000001</v>
      </c>
      <c r="AQ925">
        <v>34.328000000000003</v>
      </c>
      <c r="AR925">
        <v>23.948</v>
      </c>
    </row>
    <row r="926" spans="1:44">
      <c r="A926" s="1">
        <v>38399</v>
      </c>
      <c r="B926">
        <v>26.896999999999998</v>
      </c>
      <c r="C926">
        <v>80.83</v>
      </c>
      <c r="D926">
        <v>10.516</v>
      </c>
      <c r="E926">
        <v>21.872</v>
      </c>
      <c r="F926">
        <v>22.2</v>
      </c>
      <c r="G926">
        <v>48.344999999999999</v>
      </c>
      <c r="H926">
        <v>29.882999999999999</v>
      </c>
      <c r="I926">
        <v>26.123999999999999</v>
      </c>
      <c r="J926">
        <v>15.252000000000001</v>
      </c>
      <c r="K926">
        <v>50.292999999999999</v>
      </c>
      <c r="L926">
        <v>30.13</v>
      </c>
      <c r="M926">
        <v>57.341000000000001</v>
      </c>
      <c r="N926">
        <v>22.222999999999999</v>
      </c>
      <c r="O926">
        <v>8.609</v>
      </c>
      <c r="P926">
        <v>14.167</v>
      </c>
      <c r="Q926">
        <v>32.927</v>
      </c>
      <c r="R926">
        <v>11.06</v>
      </c>
      <c r="S926">
        <v>100</v>
      </c>
      <c r="T926">
        <v>18.794</v>
      </c>
      <c r="U926">
        <v>9.4689999999999994</v>
      </c>
      <c r="V926">
        <v>31.981000000000002</v>
      </c>
      <c r="W926">
        <v>19.68</v>
      </c>
      <c r="X926">
        <v>25.03</v>
      </c>
      <c r="Y926">
        <v>25.852</v>
      </c>
      <c r="Z926">
        <v>21.029</v>
      </c>
      <c r="AA926">
        <v>29.283999999999999</v>
      </c>
      <c r="AB926">
        <v>6.7539999999999996</v>
      </c>
      <c r="AC926">
        <v>8.5670000000000002</v>
      </c>
      <c r="AD926">
        <v>42.914999999999999</v>
      </c>
      <c r="AE926">
        <v>26.225000000000001</v>
      </c>
      <c r="AF926">
        <v>44.537999999999997</v>
      </c>
      <c r="AG926">
        <v>35.582999999999998</v>
      </c>
      <c r="AH926">
        <v>10.944000000000001</v>
      </c>
      <c r="AI926">
        <v>71.938999999999993</v>
      </c>
      <c r="AJ926">
        <v>35.877000000000002</v>
      </c>
      <c r="AK926">
        <v>15.731</v>
      </c>
      <c r="AL926">
        <v>29.137</v>
      </c>
      <c r="AM926">
        <v>54.188000000000002</v>
      </c>
      <c r="AN926">
        <v>13.840999999999999</v>
      </c>
      <c r="AO926">
        <v>15.993</v>
      </c>
      <c r="AP926">
        <v>16.167000000000002</v>
      </c>
      <c r="AQ926">
        <v>33.96</v>
      </c>
      <c r="AR926">
        <v>23.611999999999998</v>
      </c>
    </row>
    <row r="927" spans="1:44">
      <c r="A927" s="1">
        <v>38400</v>
      </c>
      <c r="B927">
        <v>26.986999999999998</v>
      </c>
      <c r="C927">
        <v>80.838999999999999</v>
      </c>
      <c r="D927">
        <v>10.532</v>
      </c>
      <c r="E927">
        <v>21.972999999999999</v>
      </c>
      <c r="F927">
        <v>22.533000000000001</v>
      </c>
      <c r="G927">
        <v>48.082999999999998</v>
      </c>
      <c r="H927">
        <v>29.937999999999999</v>
      </c>
      <c r="I927">
        <v>26.181000000000001</v>
      </c>
      <c r="J927">
        <v>15.307</v>
      </c>
      <c r="K927">
        <v>50.78</v>
      </c>
      <c r="L927">
        <v>30.07</v>
      </c>
      <c r="M927">
        <v>57.18</v>
      </c>
      <c r="N927">
        <v>23.224</v>
      </c>
      <c r="O927">
        <v>8.5619999999999994</v>
      </c>
      <c r="P927">
        <v>14.042</v>
      </c>
      <c r="Q927">
        <v>33.082000000000001</v>
      </c>
      <c r="R927">
        <v>10.958</v>
      </c>
      <c r="S927">
        <v>100</v>
      </c>
      <c r="T927">
        <v>18.873000000000001</v>
      </c>
      <c r="U927">
        <v>9.4410000000000007</v>
      </c>
      <c r="V927">
        <v>32.658000000000001</v>
      </c>
      <c r="W927">
        <v>19.734999999999999</v>
      </c>
      <c r="X927">
        <v>25.122</v>
      </c>
      <c r="Y927">
        <v>26.047999999999998</v>
      </c>
      <c r="Z927">
        <v>21.29</v>
      </c>
      <c r="AA927">
        <v>29.312000000000001</v>
      </c>
      <c r="AB927">
        <v>6.665</v>
      </c>
      <c r="AC927">
        <v>8.5239999999999991</v>
      </c>
      <c r="AD927">
        <v>42.89</v>
      </c>
      <c r="AE927">
        <v>27.161000000000001</v>
      </c>
      <c r="AF927">
        <v>46.667999999999999</v>
      </c>
      <c r="AG927">
        <v>35.566000000000003</v>
      </c>
      <c r="AH927">
        <v>10.935</v>
      </c>
      <c r="AI927">
        <v>72.2</v>
      </c>
      <c r="AJ927">
        <v>36.006</v>
      </c>
      <c r="AK927">
        <v>15.849</v>
      </c>
      <c r="AL927">
        <v>28.925000000000001</v>
      </c>
      <c r="AM927">
        <v>53.643999999999998</v>
      </c>
      <c r="AN927">
        <v>14.162000000000001</v>
      </c>
      <c r="AO927">
        <v>15.942</v>
      </c>
      <c r="AP927">
        <v>16.129000000000001</v>
      </c>
      <c r="AQ927">
        <v>34.139000000000003</v>
      </c>
      <c r="AR927">
        <v>23.721</v>
      </c>
    </row>
    <row r="928" spans="1:44">
      <c r="A928" s="1">
        <v>38401</v>
      </c>
      <c r="B928">
        <v>27.06</v>
      </c>
      <c r="C928">
        <v>79.629000000000005</v>
      </c>
      <c r="D928">
        <v>10.484</v>
      </c>
      <c r="E928">
        <v>22.157</v>
      </c>
      <c r="F928">
        <v>22.814</v>
      </c>
      <c r="G928">
        <v>48.435000000000002</v>
      </c>
      <c r="H928">
        <v>29.855</v>
      </c>
      <c r="I928">
        <v>26.166</v>
      </c>
      <c r="J928">
        <v>15.361000000000001</v>
      </c>
      <c r="K928">
        <v>51.005000000000003</v>
      </c>
      <c r="L928">
        <v>30.053000000000001</v>
      </c>
      <c r="M928">
        <v>56.594000000000001</v>
      </c>
      <c r="N928">
        <v>23.766999999999999</v>
      </c>
      <c r="O928">
        <v>8.4049999999999994</v>
      </c>
      <c r="P928">
        <v>14.065</v>
      </c>
      <c r="Q928">
        <v>33.292000000000002</v>
      </c>
      <c r="R928">
        <v>10.869</v>
      </c>
      <c r="S928">
        <v>100</v>
      </c>
      <c r="T928">
        <v>18.701000000000001</v>
      </c>
      <c r="U928">
        <v>9.4499999999999993</v>
      </c>
      <c r="V928">
        <v>32.415999999999997</v>
      </c>
      <c r="W928">
        <v>19.771000000000001</v>
      </c>
      <c r="X928">
        <v>25.048999999999999</v>
      </c>
      <c r="Y928">
        <v>26.292999999999999</v>
      </c>
      <c r="Z928">
        <v>21.446000000000002</v>
      </c>
      <c r="AA928">
        <v>28.879000000000001</v>
      </c>
      <c r="AB928">
        <v>6.7190000000000003</v>
      </c>
      <c r="AC928">
        <v>8.6170000000000009</v>
      </c>
      <c r="AD928">
        <v>43.997999999999998</v>
      </c>
      <c r="AE928">
        <v>27.85</v>
      </c>
      <c r="AF928">
        <v>48.686</v>
      </c>
      <c r="AG928">
        <v>35.72</v>
      </c>
      <c r="AH928">
        <v>11.021000000000001</v>
      </c>
      <c r="AI928">
        <v>71.543999999999997</v>
      </c>
      <c r="AJ928">
        <v>35.945</v>
      </c>
      <c r="AK928">
        <v>15.74</v>
      </c>
      <c r="AL928">
        <v>28.695</v>
      </c>
      <c r="AM928">
        <v>53.502000000000002</v>
      </c>
      <c r="AN928">
        <v>14.218999999999999</v>
      </c>
      <c r="AO928">
        <v>15.723000000000001</v>
      </c>
      <c r="AP928">
        <v>16.361000000000001</v>
      </c>
      <c r="AQ928">
        <v>34.040999999999997</v>
      </c>
      <c r="AR928">
        <v>23.678999999999998</v>
      </c>
    </row>
    <row r="929" spans="1:44">
      <c r="A929" s="1">
        <v>38404</v>
      </c>
      <c r="B929">
        <v>27.103999999999999</v>
      </c>
      <c r="C929">
        <v>80.444000000000003</v>
      </c>
      <c r="D929">
        <v>10.738</v>
      </c>
      <c r="E929">
        <v>22.145</v>
      </c>
      <c r="F929">
        <v>22.847999999999999</v>
      </c>
      <c r="G929">
        <v>49.915999999999997</v>
      </c>
      <c r="H929">
        <v>29.928999999999998</v>
      </c>
      <c r="I929">
        <v>26.045999999999999</v>
      </c>
      <c r="J929">
        <v>15.252000000000001</v>
      </c>
      <c r="K929">
        <v>51.366</v>
      </c>
      <c r="L929">
        <v>30.172000000000001</v>
      </c>
      <c r="M929">
        <v>56.526000000000003</v>
      </c>
      <c r="N929">
        <v>23.745000000000001</v>
      </c>
      <c r="O929">
        <v>8.3740000000000006</v>
      </c>
      <c r="P929">
        <v>14.143000000000001</v>
      </c>
      <c r="Q929">
        <v>32.954999999999998</v>
      </c>
      <c r="R929">
        <v>10.836</v>
      </c>
      <c r="S929">
        <v>100</v>
      </c>
      <c r="T929">
        <v>18.111999999999998</v>
      </c>
      <c r="U929">
        <v>9.8640000000000008</v>
      </c>
      <c r="V929">
        <v>32.58</v>
      </c>
      <c r="W929">
        <v>19.998000000000001</v>
      </c>
      <c r="X929">
        <v>25.734000000000002</v>
      </c>
      <c r="Y929">
        <v>26.047999999999998</v>
      </c>
      <c r="Z929">
        <v>21.643999999999998</v>
      </c>
      <c r="AA929">
        <v>28.510999999999999</v>
      </c>
      <c r="AB929">
        <v>6.8710000000000004</v>
      </c>
      <c r="AC929">
        <v>8.6769999999999996</v>
      </c>
      <c r="AD929">
        <v>43.921999999999997</v>
      </c>
      <c r="AE929">
        <v>28.327000000000002</v>
      </c>
      <c r="AF929">
        <v>49.777000000000001</v>
      </c>
      <c r="AG929">
        <v>36.003999999999998</v>
      </c>
      <c r="AH929">
        <v>11.159000000000001</v>
      </c>
      <c r="AI929">
        <v>71.899000000000001</v>
      </c>
      <c r="AJ929">
        <v>34.747</v>
      </c>
      <c r="AK929">
        <v>15.839</v>
      </c>
      <c r="AL929">
        <v>29.001000000000001</v>
      </c>
      <c r="AM929">
        <v>53.689</v>
      </c>
      <c r="AN929">
        <v>14.292999999999999</v>
      </c>
      <c r="AO929">
        <v>15.968</v>
      </c>
      <c r="AP929">
        <v>16.361000000000001</v>
      </c>
      <c r="AQ929">
        <v>34.103000000000002</v>
      </c>
      <c r="AR929">
        <v>23.963999999999999</v>
      </c>
    </row>
    <row r="930" spans="1:44">
      <c r="A930" s="1">
        <v>38405</v>
      </c>
      <c r="B930">
        <v>26.731999999999999</v>
      </c>
      <c r="C930">
        <v>79.980999999999995</v>
      </c>
      <c r="D930">
        <v>10.916</v>
      </c>
      <c r="E930">
        <v>21.907</v>
      </c>
      <c r="F930">
        <v>22.515999999999998</v>
      </c>
      <c r="G930">
        <v>49.789000000000001</v>
      </c>
      <c r="H930">
        <v>29.562999999999999</v>
      </c>
      <c r="I930">
        <v>26.151</v>
      </c>
      <c r="J930">
        <v>15.08</v>
      </c>
      <c r="K930">
        <v>50.465000000000003</v>
      </c>
      <c r="L930">
        <v>29.994</v>
      </c>
      <c r="M930">
        <v>56.204000000000001</v>
      </c>
      <c r="N930">
        <v>23.52</v>
      </c>
      <c r="O930">
        <v>8.2720000000000002</v>
      </c>
      <c r="P930">
        <v>14.128</v>
      </c>
      <c r="Q930">
        <v>32.308</v>
      </c>
      <c r="R930">
        <v>10.74</v>
      </c>
      <c r="S930">
        <v>100</v>
      </c>
      <c r="T930">
        <v>18.100999999999999</v>
      </c>
      <c r="U930">
        <v>9.9760000000000009</v>
      </c>
      <c r="V930">
        <v>32.764000000000003</v>
      </c>
      <c r="W930">
        <v>19.599</v>
      </c>
      <c r="X930">
        <v>25.329000000000001</v>
      </c>
      <c r="Y930">
        <v>25.811</v>
      </c>
      <c r="Z930">
        <v>20.579000000000001</v>
      </c>
      <c r="AA930">
        <v>28.263000000000002</v>
      </c>
      <c r="AB930">
        <v>7.0229999999999997</v>
      </c>
      <c r="AC930">
        <v>8.5429999999999993</v>
      </c>
      <c r="AD930">
        <v>42.872999999999998</v>
      </c>
      <c r="AE930">
        <v>27.943999999999999</v>
      </c>
      <c r="AF930">
        <v>49.533000000000001</v>
      </c>
      <c r="AG930">
        <v>36.140999999999998</v>
      </c>
      <c r="AH930">
        <v>10.952</v>
      </c>
      <c r="AI930">
        <v>71.938999999999993</v>
      </c>
      <c r="AJ930">
        <v>35.125999999999998</v>
      </c>
      <c r="AK930">
        <v>15.222</v>
      </c>
      <c r="AL930">
        <v>28.695</v>
      </c>
      <c r="AM930">
        <v>53.162999999999997</v>
      </c>
      <c r="AN930">
        <v>14.103999999999999</v>
      </c>
      <c r="AO930">
        <v>15.689</v>
      </c>
      <c r="AP930">
        <v>16.187000000000001</v>
      </c>
      <c r="AQ930">
        <v>33.716999999999999</v>
      </c>
      <c r="AR930">
        <v>23.654</v>
      </c>
    </row>
    <row r="931" spans="1:44">
      <c r="A931" s="1">
        <v>38406</v>
      </c>
      <c r="B931">
        <v>26.539000000000001</v>
      </c>
      <c r="C931">
        <v>79.474000000000004</v>
      </c>
      <c r="D931">
        <v>10.784000000000001</v>
      </c>
      <c r="E931">
        <v>21.817</v>
      </c>
      <c r="F931">
        <v>22.173999999999999</v>
      </c>
      <c r="G931">
        <v>49.555</v>
      </c>
      <c r="H931">
        <v>29.498000000000001</v>
      </c>
      <c r="I931">
        <v>26.120999999999999</v>
      </c>
      <c r="J931">
        <v>15.234</v>
      </c>
      <c r="K931">
        <v>49.59</v>
      </c>
      <c r="L931">
        <v>29.689</v>
      </c>
      <c r="M931">
        <v>56.45</v>
      </c>
      <c r="N931">
        <v>23.794</v>
      </c>
      <c r="O931">
        <v>8.3030000000000008</v>
      </c>
      <c r="P931">
        <v>13.971</v>
      </c>
      <c r="Q931">
        <v>32.070999999999998</v>
      </c>
      <c r="R931">
        <v>10.74</v>
      </c>
      <c r="S931">
        <v>100</v>
      </c>
      <c r="T931">
        <v>18.085999999999999</v>
      </c>
      <c r="U931">
        <v>9.9109999999999996</v>
      </c>
      <c r="V931">
        <v>32.213000000000001</v>
      </c>
      <c r="W931">
        <v>19.462</v>
      </c>
      <c r="X931">
        <v>25.498999999999999</v>
      </c>
      <c r="Y931">
        <v>25.231999999999999</v>
      </c>
      <c r="Z931">
        <v>20.408000000000001</v>
      </c>
      <c r="AA931">
        <v>27.893999999999998</v>
      </c>
      <c r="AB931">
        <v>7.0140000000000002</v>
      </c>
      <c r="AC931">
        <v>8.52</v>
      </c>
      <c r="AD931">
        <v>43.503</v>
      </c>
      <c r="AE931">
        <v>28.164999999999999</v>
      </c>
      <c r="AF931">
        <v>48.633000000000003</v>
      </c>
      <c r="AG931">
        <v>35.848999999999997</v>
      </c>
      <c r="AH931">
        <v>10.875</v>
      </c>
      <c r="AI931">
        <v>71.305999999999997</v>
      </c>
      <c r="AJ931">
        <v>35.353000000000002</v>
      </c>
      <c r="AK931">
        <v>14.659000000000001</v>
      </c>
      <c r="AL931">
        <v>28.643000000000001</v>
      </c>
      <c r="AM931">
        <v>53.037999999999997</v>
      </c>
      <c r="AN931">
        <v>13.907</v>
      </c>
      <c r="AO931">
        <v>15.696999999999999</v>
      </c>
      <c r="AP931">
        <v>16.274000000000001</v>
      </c>
      <c r="AQ931">
        <v>33.375999999999998</v>
      </c>
      <c r="AR931">
        <v>23.167000000000002</v>
      </c>
    </row>
    <row r="932" spans="1:44">
      <c r="A932" s="1">
        <v>38407</v>
      </c>
      <c r="B932">
        <v>26.503</v>
      </c>
      <c r="C932">
        <v>80.616</v>
      </c>
      <c r="D932">
        <v>10.694000000000001</v>
      </c>
      <c r="E932">
        <v>21.856000000000002</v>
      </c>
      <c r="F932">
        <v>22.446999999999999</v>
      </c>
      <c r="G932">
        <v>48.976999999999997</v>
      </c>
      <c r="H932">
        <v>29.425000000000001</v>
      </c>
      <c r="I932">
        <v>25.925999999999998</v>
      </c>
      <c r="J932">
        <v>15.134</v>
      </c>
      <c r="K932">
        <v>50.085999999999999</v>
      </c>
      <c r="L932">
        <v>29.536000000000001</v>
      </c>
      <c r="M932">
        <v>56.204000000000001</v>
      </c>
      <c r="N932">
        <v>24.152999999999999</v>
      </c>
      <c r="O932">
        <v>8.2720000000000002</v>
      </c>
      <c r="P932">
        <v>13.907999999999999</v>
      </c>
      <c r="Q932">
        <v>32.372</v>
      </c>
      <c r="R932">
        <v>10.7</v>
      </c>
      <c r="S932">
        <v>100</v>
      </c>
      <c r="T932">
        <v>17.844000000000001</v>
      </c>
      <c r="U932">
        <v>9.9949999999999992</v>
      </c>
      <c r="V932">
        <v>32.271000000000001</v>
      </c>
      <c r="W932">
        <v>20.283000000000001</v>
      </c>
      <c r="X932">
        <v>26.581</v>
      </c>
      <c r="Y932">
        <v>25.786999999999999</v>
      </c>
      <c r="Z932">
        <v>20.143999999999998</v>
      </c>
      <c r="AA932">
        <v>28.474</v>
      </c>
      <c r="AB932">
        <v>7.157</v>
      </c>
      <c r="AC932">
        <v>8.5299999999999994</v>
      </c>
      <c r="AD932">
        <v>43.393999999999998</v>
      </c>
      <c r="AE932">
        <v>28.428999999999998</v>
      </c>
      <c r="AF932">
        <v>49.610999999999997</v>
      </c>
      <c r="AG932">
        <v>35.72</v>
      </c>
      <c r="AH932">
        <v>10.875</v>
      </c>
      <c r="AI932">
        <v>71.495999999999995</v>
      </c>
      <c r="AJ932">
        <v>34.161999999999999</v>
      </c>
      <c r="AK932">
        <v>15.068</v>
      </c>
      <c r="AL932">
        <v>28.678000000000001</v>
      </c>
      <c r="AM932">
        <v>52.673000000000002</v>
      </c>
      <c r="AN932">
        <v>13.948</v>
      </c>
      <c r="AO932">
        <v>16.059999999999999</v>
      </c>
      <c r="AP932">
        <v>17.186</v>
      </c>
      <c r="AQ932">
        <v>33.116</v>
      </c>
      <c r="AR932">
        <v>23.125</v>
      </c>
    </row>
    <row r="933" spans="1:44">
      <c r="A933" s="1">
        <v>38408</v>
      </c>
      <c r="B933">
        <v>26.442</v>
      </c>
      <c r="C933">
        <v>81.697000000000003</v>
      </c>
      <c r="D933">
        <v>10.792999999999999</v>
      </c>
      <c r="E933">
        <v>21.997</v>
      </c>
      <c r="F933">
        <v>22.686</v>
      </c>
      <c r="G933">
        <v>48.435000000000002</v>
      </c>
      <c r="H933">
        <v>29.599</v>
      </c>
      <c r="I933">
        <v>26.045999999999999</v>
      </c>
      <c r="J933">
        <v>15.297000000000001</v>
      </c>
      <c r="K933">
        <v>51.05</v>
      </c>
      <c r="L933">
        <v>29.798999999999999</v>
      </c>
      <c r="M933">
        <v>56.908000000000001</v>
      </c>
      <c r="N933">
        <v>25.045999999999999</v>
      </c>
      <c r="O933">
        <v>8.3889999999999993</v>
      </c>
      <c r="P933">
        <v>14.112</v>
      </c>
      <c r="Q933">
        <v>32.762999999999998</v>
      </c>
      <c r="R933">
        <v>10.836</v>
      </c>
      <c r="S933">
        <v>100</v>
      </c>
      <c r="T933">
        <v>17.925999999999998</v>
      </c>
      <c r="U933">
        <v>10.295999999999999</v>
      </c>
      <c r="V933">
        <v>32.097000000000001</v>
      </c>
      <c r="W933">
        <v>20.241</v>
      </c>
      <c r="X933">
        <v>26.446999999999999</v>
      </c>
      <c r="Y933">
        <v>26.375</v>
      </c>
      <c r="Z933">
        <v>20.132000000000001</v>
      </c>
      <c r="AA933">
        <v>28.309000000000001</v>
      </c>
      <c r="AB933">
        <v>7.22</v>
      </c>
      <c r="AC933">
        <v>8.6850000000000005</v>
      </c>
      <c r="AD933">
        <v>43.637</v>
      </c>
      <c r="AE933">
        <v>29.093</v>
      </c>
      <c r="AF933">
        <v>50.563000000000002</v>
      </c>
      <c r="AG933">
        <v>36.081000000000003</v>
      </c>
      <c r="AH933">
        <v>11.09</v>
      </c>
      <c r="AI933">
        <v>72.855999999999995</v>
      </c>
      <c r="AJ933">
        <v>34.375</v>
      </c>
      <c r="AK933">
        <v>15.222</v>
      </c>
      <c r="AL933">
        <v>28.905999999999999</v>
      </c>
      <c r="AM933">
        <v>53.216000000000001</v>
      </c>
      <c r="AN933">
        <v>14.218999999999999</v>
      </c>
      <c r="AO933">
        <v>16.591999999999999</v>
      </c>
      <c r="AP933">
        <v>17.535</v>
      </c>
      <c r="AQ933">
        <v>33.322000000000003</v>
      </c>
      <c r="AR933">
        <v>23.216999999999999</v>
      </c>
    </row>
    <row r="934" spans="1:44">
      <c r="A934" s="1">
        <v>38411</v>
      </c>
      <c r="B934">
        <v>26.757999999999999</v>
      </c>
      <c r="C934">
        <v>82.04</v>
      </c>
      <c r="D934">
        <v>10.744999999999999</v>
      </c>
      <c r="E934">
        <v>22.067</v>
      </c>
      <c r="F934">
        <v>22.515999999999998</v>
      </c>
      <c r="G934">
        <v>49.825000000000003</v>
      </c>
      <c r="H934">
        <v>29.608000000000001</v>
      </c>
      <c r="I934">
        <v>25.983000000000001</v>
      </c>
      <c r="J934">
        <v>15.343</v>
      </c>
      <c r="K934">
        <v>50.393000000000001</v>
      </c>
      <c r="L934">
        <v>29.655000000000001</v>
      </c>
      <c r="M934">
        <v>56.246000000000002</v>
      </c>
      <c r="N934">
        <v>25.181000000000001</v>
      </c>
      <c r="O934">
        <v>8.4990000000000006</v>
      </c>
      <c r="P934">
        <v>14.222</v>
      </c>
      <c r="Q934">
        <v>32.671999999999997</v>
      </c>
      <c r="R934">
        <v>10.754</v>
      </c>
      <c r="S934">
        <v>100</v>
      </c>
      <c r="T934">
        <v>18.024999999999999</v>
      </c>
      <c r="U934">
        <v>10.108000000000001</v>
      </c>
      <c r="V934">
        <v>31.952000000000002</v>
      </c>
      <c r="W934">
        <v>20.495000000000001</v>
      </c>
      <c r="X934">
        <v>26.916</v>
      </c>
      <c r="Y934">
        <v>26.448</v>
      </c>
      <c r="Z934">
        <v>20.266999999999999</v>
      </c>
      <c r="AA934">
        <v>28.234999999999999</v>
      </c>
      <c r="AB934">
        <v>7.05</v>
      </c>
      <c r="AC934">
        <v>8.7669999999999995</v>
      </c>
      <c r="AD934">
        <v>43.628999999999998</v>
      </c>
      <c r="AE934">
        <v>29.748000000000001</v>
      </c>
      <c r="AF934">
        <v>50.781999999999996</v>
      </c>
      <c r="AG934">
        <v>36.406999999999996</v>
      </c>
      <c r="AH934">
        <v>10.978</v>
      </c>
      <c r="AI934">
        <v>73.757000000000005</v>
      </c>
      <c r="AJ934">
        <v>34.783999999999999</v>
      </c>
      <c r="AK934">
        <v>15.103999999999999</v>
      </c>
      <c r="AL934">
        <v>28.856999999999999</v>
      </c>
      <c r="AM934">
        <v>52.805999999999997</v>
      </c>
      <c r="AN934">
        <v>14.252000000000001</v>
      </c>
      <c r="AO934">
        <v>16.617999999999999</v>
      </c>
      <c r="AP934">
        <v>17.768000000000001</v>
      </c>
      <c r="AQ934">
        <v>33.537999999999997</v>
      </c>
      <c r="AR934">
        <v>23.234000000000002</v>
      </c>
    </row>
    <row r="935" spans="1:44">
      <c r="A935" s="1">
        <v>38412</v>
      </c>
      <c r="B935">
        <v>26.632999999999999</v>
      </c>
      <c r="C935">
        <v>82.623000000000005</v>
      </c>
      <c r="D935">
        <v>10.909000000000001</v>
      </c>
      <c r="E935">
        <v>22.157</v>
      </c>
      <c r="F935">
        <v>22.643000000000001</v>
      </c>
      <c r="G935">
        <v>50.448</v>
      </c>
      <c r="H935">
        <v>29.736000000000001</v>
      </c>
      <c r="I935">
        <v>25.866</v>
      </c>
      <c r="J935">
        <v>15.425000000000001</v>
      </c>
      <c r="K935">
        <v>52.691000000000003</v>
      </c>
      <c r="L935">
        <v>29.696999999999999</v>
      </c>
      <c r="M935">
        <v>56.755000000000003</v>
      </c>
      <c r="N935">
        <v>25.472999999999999</v>
      </c>
      <c r="O935">
        <v>8.7420000000000009</v>
      </c>
      <c r="P935">
        <v>14.401999999999999</v>
      </c>
      <c r="Q935">
        <v>32.527000000000001</v>
      </c>
      <c r="R935">
        <v>10.802</v>
      </c>
      <c r="S935">
        <v>100</v>
      </c>
      <c r="T935">
        <v>18.123000000000001</v>
      </c>
      <c r="U935">
        <v>10.38</v>
      </c>
      <c r="V935">
        <v>32.174999999999997</v>
      </c>
      <c r="W935">
        <v>20.667999999999999</v>
      </c>
      <c r="X935">
        <v>27.132000000000001</v>
      </c>
      <c r="Y935">
        <v>26.456</v>
      </c>
      <c r="Z935">
        <v>20.6</v>
      </c>
      <c r="AA935">
        <v>28.824000000000002</v>
      </c>
      <c r="AB935">
        <v>7.085</v>
      </c>
      <c r="AC935">
        <v>8.8520000000000003</v>
      </c>
      <c r="AD935">
        <v>45.072000000000003</v>
      </c>
      <c r="AE935">
        <v>29.425000000000001</v>
      </c>
      <c r="AF935">
        <v>50.039000000000001</v>
      </c>
      <c r="AG935">
        <v>36.768000000000001</v>
      </c>
      <c r="AH935">
        <v>11.038</v>
      </c>
      <c r="AI935">
        <v>74.531999999999996</v>
      </c>
      <c r="AJ935">
        <v>34.799999999999997</v>
      </c>
      <c r="AK935">
        <v>15.186</v>
      </c>
      <c r="AL935">
        <v>28.881</v>
      </c>
      <c r="AM935">
        <v>53.448</v>
      </c>
      <c r="AN935">
        <v>14.137</v>
      </c>
      <c r="AO935">
        <v>16.440000000000001</v>
      </c>
      <c r="AP935">
        <v>18.262</v>
      </c>
      <c r="AQ935">
        <v>33.914999999999999</v>
      </c>
      <c r="AR935">
        <v>23.57</v>
      </c>
    </row>
    <row r="936" spans="1:44">
      <c r="A936" s="1">
        <v>38413</v>
      </c>
      <c r="B936">
        <v>26.763000000000002</v>
      </c>
      <c r="C936">
        <v>82.658000000000001</v>
      </c>
      <c r="D936">
        <v>11.105</v>
      </c>
      <c r="E936">
        <v>22.047000000000001</v>
      </c>
      <c r="F936">
        <v>22.873999999999999</v>
      </c>
      <c r="G936">
        <v>50.566000000000003</v>
      </c>
      <c r="H936">
        <v>30.184999999999999</v>
      </c>
      <c r="I936">
        <v>25.911000000000001</v>
      </c>
      <c r="J936">
        <v>15.552</v>
      </c>
      <c r="K936">
        <v>52.267000000000003</v>
      </c>
      <c r="L936">
        <v>29.664000000000001</v>
      </c>
      <c r="M936">
        <v>57.094999999999999</v>
      </c>
      <c r="N936">
        <v>25.853999999999999</v>
      </c>
      <c r="O936">
        <v>8.7810000000000006</v>
      </c>
      <c r="P936">
        <v>14.574</v>
      </c>
      <c r="Q936">
        <v>32.116999999999997</v>
      </c>
      <c r="R936">
        <v>10.856</v>
      </c>
      <c r="S936">
        <v>100</v>
      </c>
      <c r="T936">
        <v>18.045999999999999</v>
      </c>
      <c r="U936">
        <v>10.39</v>
      </c>
      <c r="V936">
        <v>32.222999999999999</v>
      </c>
      <c r="W936">
        <v>20.41</v>
      </c>
      <c r="X936">
        <v>27.100999999999999</v>
      </c>
      <c r="Y936">
        <v>26.423999999999999</v>
      </c>
      <c r="Z936">
        <v>20.72</v>
      </c>
      <c r="AA936">
        <v>30.73</v>
      </c>
      <c r="AB936">
        <v>7.157</v>
      </c>
      <c r="AC936">
        <v>8.8520000000000003</v>
      </c>
      <c r="AD936">
        <v>45.365000000000002</v>
      </c>
      <c r="AE936">
        <v>29.594999999999999</v>
      </c>
      <c r="AF936">
        <v>50.301000000000002</v>
      </c>
      <c r="AG936">
        <v>36.707999999999998</v>
      </c>
      <c r="AH936">
        <v>10.917999999999999</v>
      </c>
      <c r="AI936">
        <v>74.113</v>
      </c>
      <c r="AJ936">
        <v>34.040999999999997</v>
      </c>
      <c r="AK936">
        <v>15.159000000000001</v>
      </c>
      <c r="AL936">
        <v>28.93</v>
      </c>
      <c r="AM936">
        <v>54.161000000000001</v>
      </c>
      <c r="AN936">
        <v>14.178000000000001</v>
      </c>
      <c r="AO936">
        <v>16.922000000000001</v>
      </c>
      <c r="AP936">
        <v>18.193999999999999</v>
      </c>
      <c r="AQ936">
        <v>33.878999999999998</v>
      </c>
      <c r="AR936">
        <v>23.713000000000001</v>
      </c>
    </row>
    <row r="937" spans="1:44">
      <c r="A937" s="1">
        <v>38414</v>
      </c>
      <c r="B937">
        <v>26.904</v>
      </c>
      <c r="C937">
        <v>82.16</v>
      </c>
      <c r="D937">
        <v>11.010999999999999</v>
      </c>
      <c r="E937">
        <v>21.981000000000002</v>
      </c>
      <c r="F937">
        <v>22.600999999999999</v>
      </c>
      <c r="G937">
        <v>49.915999999999997</v>
      </c>
      <c r="H937">
        <v>30.414000000000001</v>
      </c>
      <c r="I937">
        <v>25.940999999999999</v>
      </c>
      <c r="J937">
        <v>15.888</v>
      </c>
      <c r="K937">
        <v>52.293999999999997</v>
      </c>
      <c r="L937">
        <v>29.63</v>
      </c>
      <c r="M937">
        <v>57.12</v>
      </c>
      <c r="N937">
        <v>25.567</v>
      </c>
      <c r="O937">
        <v>8.6869999999999994</v>
      </c>
      <c r="P937">
        <v>14.457000000000001</v>
      </c>
      <c r="Q937">
        <v>32.545000000000002</v>
      </c>
      <c r="R937">
        <v>10.72</v>
      </c>
      <c r="S937">
        <v>100</v>
      </c>
      <c r="T937">
        <v>17.864999999999998</v>
      </c>
      <c r="U937">
        <v>10.268000000000001</v>
      </c>
      <c r="V937">
        <v>32.299999999999997</v>
      </c>
      <c r="W937">
        <v>20.082999999999998</v>
      </c>
      <c r="X937">
        <v>27.302</v>
      </c>
      <c r="Y937">
        <v>26.456</v>
      </c>
      <c r="Z937">
        <v>20.722999999999999</v>
      </c>
      <c r="AA937">
        <v>30.222999999999999</v>
      </c>
      <c r="AB937">
        <v>6.9509999999999996</v>
      </c>
      <c r="AC937">
        <v>8.9570000000000007</v>
      </c>
      <c r="AD937">
        <v>45.072000000000003</v>
      </c>
      <c r="AE937">
        <v>29.492999999999999</v>
      </c>
      <c r="AF937">
        <v>50.651000000000003</v>
      </c>
      <c r="AG937">
        <v>36.862000000000002</v>
      </c>
      <c r="AH937">
        <v>11.657999999999999</v>
      </c>
      <c r="AI937">
        <v>73.638999999999996</v>
      </c>
      <c r="AJ937">
        <v>33.502000000000002</v>
      </c>
      <c r="AK937">
        <v>15.131</v>
      </c>
      <c r="AL937">
        <v>28.870999999999999</v>
      </c>
      <c r="AM937">
        <v>54.384</v>
      </c>
      <c r="AN937">
        <v>14.137</v>
      </c>
      <c r="AO937">
        <v>17.030999999999999</v>
      </c>
      <c r="AP937">
        <v>18.077999999999999</v>
      </c>
      <c r="AQ937">
        <v>33.662999999999997</v>
      </c>
      <c r="AR937">
        <v>23.577999999999999</v>
      </c>
    </row>
    <row r="938" spans="1:44">
      <c r="A938" s="1">
        <v>38415</v>
      </c>
      <c r="B938">
        <v>26.77</v>
      </c>
      <c r="C938">
        <v>83.739000000000004</v>
      </c>
      <c r="D938">
        <v>11.031000000000001</v>
      </c>
      <c r="E938">
        <v>22.442</v>
      </c>
      <c r="F938">
        <v>22.728999999999999</v>
      </c>
      <c r="G938">
        <v>50.448</v>
      </c>
      <c r="H938">
        <v>30.295000000000002</v>
      </c>
      <c r="I938">
        <v>25.805</v>
      </c>
      <c r="J938">
        <v>15.923999999999999</v>
      </c>
      <c r="K938">
        <v>53.944000000000003</v>
      </c>
      <c r="L938">
        <v>29.596</v>
      </c>
      <c r="M938">
        <v>58.113</v>
      </c>
      <c r="N938">
        <v>26.213000000000001</v>
      </c>
      <c r="O938">
        <v>8.5850000000000009</v>
      </c>
      <c r="P938">
        <v>14.488</v>
      </c>
      <c r="Q938">
        <v>32.527000000000001</v>
      </c>
      <c r="R938">
        <v>10.781000000000001</v>
      </c>
      <c r="S938">
        <v>100</v>
      </c>
      <c r="T938">
        <v>18.202000000000002</v>
      </c>
      <c r="U938">
        <v>10.371</v>
      </c>
      <c r="V938">
        <v>32.174999999999997</v>
      </c>
      <c r="W938">
        <v>19.962</v>
      </c>
      <c r="X938">
        <v>27.321000000000002</v>
      </c>
      <c r="Y938">
        <v>26.260999999999999</v>
      </c>
      <c r="Z938">
        <v>20.792000000000002</v>
      </c>
      <c r="AA938">
        <v>30.38</v>
      </c>
      <c r="AB938">
        <v>6.8890000000000002</v>
      </c>
      <c r="AC938">
        <v>9.0020000000000007</v>
      </c>
      <c r="AD938">
        <v>45.012999999999998</v>
      </c>
      <c r="AE938">
        <v>30.088999999999999</v>
      </c>
      <c r="AF938">
        <v>50.475999999999999</v>
      </c>
      <c r="AG938">
        <v>36.734000000000002</v>
      </c>
      <c r="AH938">
        <v>11.486000000000001</v>
      </c>
      <c r="AI938">
        <v>74.230999999999995</v>
      </c>
      <c r="AJ938">
        <v>34.131999999999998</v>
      </c>
      <c r="AK938">
        <v>15.286</v>
      </c>
      <c r="AL938">
        <v>28.957999999999998</v>
      </c>
      <c r="AM938">
        <v>55.517000000000003</v>
      </c>
      <c r="AN938">
        <v>14.195</v>
      </c>
      <c r="AO938">
        <v>17.006</v>
      </c>
      <c r="AP938">
        <v>18.427</v>
      </c>
      <c r="AQ938">
        <v>33.555999999999997</v>
      </c>
      <c r="AR938">
        <v>23.510999999999999</v>
      </c>
    </row>
    <row r="939" spans="1:44">
      <c r="A939" s="1">
        <v>38418</v>
      </c>
      <c r="B939">
        <v>26.501000000000001</v>
      </c>
      <c r="C939">
        <v>84.013000000000005</v>
      </c>
      <c r="D939">
        <v>10.967000000000001</v>
      </c>
      <c r="E939">
        <v>22.754000000000001</v>
      </c>
      <c r="F939">
        <v>22.788</v>
      </c>
      <c r="G939">
        <v>50.331000000000003</v>
      </c>
      <c r="H939">
        <v>30.295000000000002</v>
      </c>
      <c r="I939">
        <v>25.684999999999999</v>
      </c>
      <c r="J939">
        <v>15.888</v>
      </c>
      <c r="K939">
        <v>54.8</v>
      </c>
      <c r="L939">
        <v>29.63</v>
      </c>
      <c r="M939">
        <v>57.951999999999998</v>
      </c>
      <c r="N939">
        <v>25.536000000000001</v>
      </c>
      <c r="O939">
        <v>8.5619999999999994</v>
      </c>
      <c r="P939">
        <v>14.48</v>
      </c>
      <c r="Q939">
        <v>32.116999999999997</v>
      </c>
      <c r="R939">
        <v>10.754</v>
      </c>
      <c r="S939">
        <v>100</v>
      </c>
      <c r="T939">
        <v>18.257999999999999</v>
      </c>
      <c r="U939">
        <v>10.295999999999999</v>
      </c>
      <c r="V939">
        <v>32.802999999999997</v>
      </c>
      <c r="W939">
        <v>20.062000000000001</v>
      </c>
      <c r="X939">
        <v>27.286999999999999</v>
      </c>
      <c r="Y939">
        <v>26.693000000000001</v>
      </c>
      <c r="Z939">
        <v>20.99</v>
      </c>
      <c r="AA939">
        <v>30.306000000000001</v>
      </c>
      <c r="AB939">
        <v>6.8440000000000003</v>
      </c>
      <c r="AC939">
        <v>8.9710000000000001</v>
      </c>
      <c r="AD939">
        <v>45.307000000000002</v>
      </c>
      <c r="AE939">
        <v>29.960999999999999</v>
      </c>
      <c r="AF939">
        <v>50.781999999999996</v>
      </c>
      <c r="AG939">
        <v>36.406999999999996</v>
      </c>
      <c r="AH939">
        <v>11.366</v>
      </c>
      <c r="AI939">
        <v>74.072999999999993</v>
      </c>
      <c r="AJ939">
        <v>34.207999999999998</v>
      </c>
      <c r="AK939">
        <v>15.430999999999999</v>
      </c>
      <c r="AL939">
        <v>28.972000000000001</v>
      </c>
      <c r="AM939">
        <v>55.542999999999999</v>
      </c>
      <c r="AN939">
        <v>14.071</v>
      </c>
      <c r="AO939">
        <v>17.547000000000001</v>
      </c>
      <c r="AP939">
        <v>18.475999999999999</v>
      </c>
      <c r="AQ939">
        <v>33.529000000000003</v>
      </c>
      <c r="AR939">
        <v>23.510999999999999</v>
      </c>
    </row>
    <row r="940" spans="1:44">
      <c r="A940" s="1">
        <v>38419</v>
      </c>
      <c r="B940">
        <v>26.501000000000001</v>
      </c>
      <c r="C940">
        <v>84.236000000000004</v>
      </c>
      <c r="D940">
        <v>10.946</v>
      </c>
      <c r="E940">
        <v>22.344000000000001</v>
      </c>
      <c r="F940">
        <v>22.515999999999998</v>
      </c>
      <c r="G940">
        <v>50.087000000000003</v>
      </c>
      <c r="H940">
        <v>30.486999999999998</v>
      </c>
      <c r="I940">
        <v>25.866</v>
      </c>
      <c r="J940">
        <v>15.724</v>
      </c>
      <c r="K940">
        <v>53.835999999999999</v>
      </c>
      <c r="L940">
        <v>29.545000000000002</v>
      </c>
      <c r="M940">
        <v>57.722000000000001</v>
      </c>
      <c r="N940">
        <v>25.271000000000001</v>
      </c>
      <c r="O940">
        <v>8.6869999999999994</v>
      </c>
      <c r="P940">
        <v>14.371</v>
      </c>
      <c r="Q940">
        <v>31.843</v>
      </c>
      <c r="R940">
        <v>10.74</v>
      </c>
      <c r="S940">
        <v>100</v>
      </c>
      <c r="T940">
        <v>17.937000000000001</v>
      </c>
      <c r="U940">
        <v>10.324</v>
      </c>
      <c r="V940">
        <v>31.972000000000001</v>
      </c>
      <c r="W940">
        <v>20.029</v>
      </c>
      <c r="X940">
        <v>26.648</v>
      </c>
      <c r="Y940">
        <v>26.538</v>
      </c>
      <c r="Z940">
        <v>20.812999999999999</v>
      </c>
      <c r="AA940">
        <v>30.536000000000001</v>
      </c>
      <c r="AB940">
        <v>6.8529999999999998</v>
      </c>
      <c r="AC940">
        <v>9.0429999999999993</v>
      </c>
      <c r="AD940">
        <v>44.719000000000001</v>
      </c>
      <c r="AE940">
        <v>29.74</v>
      </c>
      <c r="AF940">
        <v>50.677</v>
      </c>
      <c r="AG940">
        <v>36.218000000000004</v>
      </c>
      <c r="AH940">
        <v>11.321999999999999</v>
      </c>
      <c r="AI940">
        <v>73.52</v>
      </c>
      <c r="AJ940">
        <v>33.692</v>
      </c>
      <c r="AK940">
        <v>15.177</v>
      </c>
      <c r="AL940">
        <v>29.164999999999999</v>
      </c>
      <c r="AM940">
        <v>55.151000000000003</v>
      </c>
      <c r="AN940">
        <v>13.734</v>
      </c>
      <c r="AO940">
        <v>17.901</v>
      </c>
      <c r="AP940">
        <v>18.213999999999999</v>
      </c>
      <c r="AQ940">
        <v>32.667000000000002</v>
      </c>
      <c r="AR940">
        <v>23.141999999999999</v>
      </c>
    </row>
    <row r="941" spans="1:44">
      <c r="A941" s="1">
        <v>38420</v>
      </c>
      <c r="B941">
        <v>28.295000000000002</v>
      </c>
      <c r="C941">
        <v>83.094999999999999</v>
      </c>
      <c r="D941">
        <v>10.726000000000001</v>
      </c>
      <c r="E941">
        <v>22.184000000000001</v>
      </c>
      <c r="F941">
        <v>22.123000000000001</v>
      </c>
      <c r="G941">
        <v>49.771000000000001</v>
      </c>
      <c r="H941">
        <v>30.295000000000002</v>
      </c>
      <c r="I941">
        <v>25.594999999999999</v>
      </c>
      <c r="J941">
        <v>15.597</v>
      </c>
      <c r="K941">
        <v>54.610999999999997</v>
      </c>
      <c r="L941">
        <v>29.536000000000001</v>
      </c>
      <c r="M941">
        <v>57.875</v>
      </c>
      <c r="N941">
        <v>25.63</v>
      </c>
      <c r="O941">
        <v>8.6630000000000003</v>
      </c>
      <c r="P941">
        <v>14.347</v>
      </c>
      <c r="Q941">
        <v>31.332999999999998</v>
      </c>
      <c r="R941">
        <v>10.693</v>
      </c>
      <c r="S941">
        <v>100</v>
      </c>
      <c r="T941">
        <v>17.72</v>
      </c>
      <c r="U941">
        <v>10.268000000000001</v>
      </c>
      <c r="V941">
        <v>31.962</v>
      </c>
      <c r="W941">
        <v>19.841000000000001</v>
      </c>
      <c r="X941">
        <v>26.276</v>
      </c>
      <c r="Y941">
        <v>26.212</v>
      </c>
      <c r="Z941">
        <v>20.402000000000001</v>
      </c>
      <c r="AA941">
        <v>30.388999999999999</v>
      </c>
      <c r="AB941">
        <v>6.8170000000000002</v>
      </c>
      <c r="AC941">
        <v>9.1110000000000007</v>
      </c>
      <c r="AD941">
        <v>44.627000000000002</v>
      </c>
      <c r="AE941">
        <v>29.646000000000001</v>
      </c>
      <c r="AF941">
        <v>50.694000000000003</v>
      </c>
      <c r="AG941">
        <v>35.325000000000003</v>
      </c>
      <c r="AH941">
        <v>11.167</v>
      </c>
      <c r="AI941">
        <v>73.361999999999995</v>
      </c>
      <c r="AJ941">
        <v>32.926000000000002</v>
      </c>
      <c r="AK941">
        <v>15.34</v>
      </c>
      <c r="AL941">
        <v>28.960999999999999</v>
      </c>
      <c r="AM941">
        <v>55.231000000000002</v>
      </c>
      <c r="AN941">
        <v>13.66</v>
      </c>
      <c r="AO941">
        <v>18.399000000000001</v>
      </c>
      <c r="AP941">
        <v>18.146000000000001</v>
      </c>
      <c r="AQ941">
        <v>32.622</v>
      </c>
      <c r="AR941">
        <v>23.15</v>
      </c>
    </row>
    <row r="942" spans="1:44">
      <c r="A942" s="1">
        <v>38421</v>
      </c>
      <c r="B942">
        <v>28.231999999999999</v>
      </c>
      <c r="C942">
        <v>82.709000000000003</v>
      </c>
      <c r="D942">
        <v>10.667999999999999</v>
      </c>
      <c r="E942">
        <v>21.907</v>
      </c>
      <c r="F942">
        <v>22.166</v>
      </c>
      <c r="G942">
        <v>49.734999999999999</v>
      </c>
      <c r="H942">
        <v>31.21</v>
      </c>
      <c r="I942">
        <v>25.684999999999999</v>
      </c>
      <c r="J942">
        <v>15.343</v>
      </c>
      <c r="K942">
        <v>53.970999999999997</v>
      </c>
      <c r="L942">
        <v>29.308</v>
      </c>
      <c r="M942">
        <v>57.756</v>
      </c>
      <c r="N942">
        <v>25.338000000000001</v>
      </c>
      <c r="O942">
        <v>8.6869999999999994</v>
      </c>
      <c r="P942">
        <v>14.244999999999999</v>
      </c>
      <c r="Q942">
        <v>31.524000000000001</v>
      </c>
      <c r="R942">
        <v>10.462</v>
      </c>
      <c r="S942">
        <v>100</v>
      </c>
      <c r="T942">
        <v>17.218</v>
      </c>
      <c r="U942">
        <v>10.315</v>
      </c>
      <c r="V942">
        <v>31.962</v>
      </c>
      <c r="W942">
        <v>19.492999999999999</v>
      </c>
      <c r="X942">
        <v>26.666</v>
      </c>
      <c r="Y942">
        <v>26.024000000000001</v>
      </c>
      <c r="Z942">
        <v>20.327000000000002</v>
      </c>
      <c r="AA942">
        <v>29.975000000000001</v>
      </c>
      <c r="AB942">
        <v>6.7629999999999999</v>
      </c>
      <c r="AC942">
        <v>8.8719999999999999</v>
      </c>
      <c r="AD942">
        <v>44.106999999999999</v>
      </c>
      <c r="AE942">
        <v>30.292999999999999</v>
      </c>
      <c r="AF942">
        <v>49.951999999999998</v>
      </c>
      <c r="AG942">
        <v>34.939</v>
      </c>
      <c r="AH942">
        <v>10.926</v>
      </c>
      <c r="AI942">
        <v>73.283000000000001</v>
      </c>
      <c r="AJ942">
        <v>32.326000000000001</v>
      </c>
      <c r="AK942">
        <v>15.068</v>
      </c>
      <c r="AL942">
        <v>28.704000000000001</v>
      </c>
      <c r="AM942">
        <v>55.151000000000003</v>
      </c>
      <c r="AN942">
        <v>13.603</v>
      </c>
      <c r="AO942">
        <v>18.146000000000001</v>
      </c>
      <c r="AP942">
        <v>18.068000000000001</v>
      </c>
      <c r="AQ942">
        <v>32.469000000000001</v>
      </c>
      <c r="AR942">
        <v>22.998999999999999</v>
      </c>
    </row>
    <row r="943" spans="1:44">
      <c r="A943" s="1">
        <v>38422</v>
      </c>
      <c r="B943">
        <v>28.437000000000001</v>
      </c>
      <c r="C943">
        <v>84.716999999999999</v>
      </c>
      <c r="D943">
        <v>10.717000000000001</v>
      </c>
      <c r="E943">
        <v>21.895</v>
      </c>
      <c r="F943">
        <v>22.507000000000001</v>
      </c>
      <c r="G943">
        <v>49.627000000000002</v>
      </c>
      <c r="H943">
        <v>31.795999999999999</v>
      </c>
      <c r="I943">
        <v>25.661000000000001</v>
      </c>
      <c r="J943">
        <v>15.397</v>
      </c>
      <c r="K943">
        <v>53.357999999999997</v>
      </c>
      <c r="L943">
        <v>29.391999999999999</v>
      </c>
      <c r="M943">
        <v>58.545000000000002</v>
      </c>
      <c r="N943">
        <v>25.585000000000001</v>
      </c>
      <c r="O943">
        <v>8.75</v>
      </c>
      <c r="P943">
        <v>14.135999999999999</v>
      </c>
      <c r="Q943">
        <v>31.233000000000001</v>
      </c>
      <c r="R943">
        <v>10.428000000000001</v>
      </c>
      <c r="S943">
        <v>100</v>
      </c>
      <c r="T943">
        <v>17.109000000000002</v>
      </c>
      <c r="U943">
        <v>10.436999999999999</v>
      </c>
      <c r="V943">
        <v>31.885000000000002</v>
      </c>
      <c r="W943">
        <v>19.535</v>
      </c>
      <c r="X943">
        <v>26.648</v>
      </c>
      <c r="Y943">
        <v>26.170999999999999</v>
      </c>
      <c r="Z943">
        <v>20.402000000000001</v>
      </c>
      <c r="AA943">
        <v>29.882999999999999</v>
      </c>
      <c r="AB943">
        <v>6.7990000000000004</v>
      </c>
      <c r="AC943">
        <v>8.8040000000000003</v>
      </c>
      <c r="AD943">
        <v>43.972999999999999</v>
      </c>
      <c r="AE943">
        <v>30.428999999999998</v>
      </c>
      <c r="AF943">
        <v>50.012999999999998</v>
      </c>
      <c r="AG943">
        <v>35.299999999999997</v>
      </c>
      <c r="AH943">
        <v>11.15</v>
      </c>
      <c r="AI943">
        <v>73.835999999999999</v>
      </c>
      <c r="AJ943">
        <v>32.789000000000001</v>
      </c>
      <c r="AK943">
        <v>15.086</v>
      </c>
      <c r="AL943">
        <v>28.812000000000001</v>
      </c>
      <c r="AM943">
        <v>55.383000000000003</v>
      </c>
      <c r="AN943">
        <v>13.726000000000001</v>
      </c>
      <c r="AO943">
        <v>17.901</v>
      </c>
      <c r="AP943">
        <v>18.291</v>
      </c>
      <c r="AQ943">
        <v>32.414999999999999</v>
      </c>
      <c r="AR943">
        <v>22.94</v>
      </c>
    </row>
    <row r="944" spans="1:44">
      <c r="A944" s="1">
        <v>38425</v>
      </c>
      <c r="B944">
        <v>28.649000000000001</v>
      </c>
      <c r="C944">
        <v>85.454999999999998</v>
      </c>
      <c r="D944">
        <v>10.779</v>
      </c>
      <c r="E944">
        <v>21.856000000000002</v>
      </c>
      <c r="F944">
        <v>22.370999999999999</v>
      </c>
      <c r="G944">
        <v>49.283999999999999</v>
      </c>
      <c r="H944">
        <v>31.667999999999999</v>
      </c>
      <c r="I944">
        <v>25.646000000000001</v>
      </c>
      <c r="J944">
        <v>15.297000000000001</v>
      </c>
      <c r="K944">
        <v>53.475000000000001</v>
      </c>
      <c r="L944">
        <v>29.408999999999999</v>
      </c>
      <c r="M944">
        <v>58.511000000000003</v>
      </c>
      <c r="N944">
        <v>25.975999999999999</v>
      </c>
      <c r="O944">
        <v>8.8829999999999991</v>
      </c>
      <c r="P944">
        <v>14.143000000000001</v>
      </c>
      <c r="Q944">
        <v>31.542999999999999</v>
      </c>
      <c r="R944">
        <v>10.455</v>
      </c>
      <c r="S944">
        <v>100</v>
      </c>
      <c r="T944">
        <v>17.161999999999999</v>
      </c>
      <c r="U944">
        <v>10.343</v>
      </c>
      <c r="V944">
        <v>31.701000000000001</v>
      </c>
      <c r="W944">
        <v>19.582999999999998</v>
      </c>
      <c r="X944">
        <v>26.577000000000002</v>
      </c>
      <c r="Y944">
        <v>26.088999999999999</v>
      </c>
      <c r="Z944">
        <v>20.408000000000001</v>
      </c>
      <c r="AA944">
        <v>29.882999999999999</v>
      </c>
      <c r="AB944">
        <v>6.7990000000000004</v>
      </c>
      <c r="AC944">
        <v>8.7899999999999991</v>
      </c>
      <c r="AD944">
        <v>44.3</v>
      </c>
      <c r="AE944">
        <v>30.437999999999999</v>
      </c>
      <c r="AF944">
        <v>49.253</v>
      </c>
      <c r="AG944">
        <v>35.274000000000001</v>
      </c>
      <c r="AH944">
        <v>10.228999999999999</v>
      </c>
      <c r="AI944">
        <v>74.287000000000006</v>
      </c>
      <c r="AJ944">
        <v>33.228999999999999</v>
      </c>
      <c r="AK944">
        <v>15.077</v>
      </c>
      <c r="AL944">
        <v>28.800999999999998</v>
      </c>
      <c r="AM944">
        <v>55.365000000000002</v>
      </c>
      <c r="AN944">
        <v>13.627000000000001</v>
      </c>
      <c r="AO944">
        <v>17.969000000000001</v>
      </c>
      <c r="AP944">
        <v>18.262</v>
      </c>
      <c r="AQ944">
        <v>32.325000000000003</v>
      </c>
      <c r="AR944">
        <v>22.68</v>
      </c>
    </row>
    <row r="945" spans="1:44">
      <c r="A945" s="1">
        <v>38426</v>
      </c>
      <c r="B945">
        <v>28.439</v>
      </c>
      <c r="C945">
        <v>86.613</v>
      </c>
      <c r="D945">
        <v>11.036</v>
      </c>
      <c r="E945">
        <v>22.032</v>
      </c>
      <c r="F945">
        <v>21.943999999999999</v>
      </c>
      <c r="G945">
        <v>50.548000000000002</v>
      </c>
      <c r="H945">
        <v>31.613</v>
      </c>
      <c r="I945">
        <v>25.646000000000001</v>
      </c>
      <c r="J945">
        <v>15.343</v>
      </c>
      <c r="K945">
        <v>52.771999999999998</v>
      </c>
      <c r="L945">
        <v>29.553000000000001</v>
      </c>
      <c r="M945">
        <v>58.868000000000002</v>
      </c>
      <c r="N945">
        <v>26.114999999999998</v>
      </c>
      <c r="O945">
        <v>8.8979999999999997</v>
      </c>
      <c r="P945">
        <v>14.112</v>
      </c>
      <c r="Q945">
        <v>31.478999999999999</v>
      </c>
      <c r="R945">
        <v>10.516</v>
      </c>
      <c r="S945">
        <v>100</v>
      </c>
      <c r="T945">
        <v>17.364000000000001</v>
      </c>
      <c r="U945">
        <v>10.276999999999999</v>
      </c>
      <c r="V945">
        <v>31.779</v>
      </c>
      <c r="W945">
        <v>19.635000000000002</v>
      </c>
      <c r="X945">
        <v>26.431000000000001</v>
      </c>
      <c r="Y945">
        <v>26.065000000000001</v>
      </c>
      <c r="Z945">
        <v>20.513000000000002</v>
      </c>
      <c r="AA945">
        <v>29.440999999999999</v>
      </c>
      <c r="AB945">
        <v>6.7009999999999996</v>
      </c>
      <c r="AC945">
        <v>8.8190000000000008</v>
      </c>
      <c r="AD945">
        <v>44.551000000000002</v>
      </c>
      <c r="AE945">
        <v>30.693000000000001</v>
      </c>
      <c r="AF945">
        <v>50.475999999999999</v>
      </c>
      <c r="AG945">
        <v>35.042000000000002</v>
      </c>
      <c r="AH945">
        <v>10.452999999999999</v>
      </c>
      <c r="AI945">
        <v>74.823999999999998</v>
      </c>
      <c r="AJ945">
        <v>33.654000000000003</v>
      </c>
      <c r="AK945">
        <v>15.430999999999999</v>
      </c>
      <c r="AL945">
        <v>28.765000000000001</v>
      </c>
      <c r="AM945">
        <v>55.606000000000002</v>
      </c>
      <c r="AN945">
        <v>13.677</v>
      </c>
      <c r="AO945">
        <v>17.943000000000001</v>
      </c>
      <c r="AP945">
        <v>18</v>
      </c>
      <c r="AQ945">
        <v>32.487000000000002</v>
      </c>
      <c r="AR945">
        <v>22.914999999999999</v>
      </c>
    </row>
    <row r="946" spans="1:44">
      <c r="A946" s="1">
        <v>38427</v>
      </c>
      <c r="B946">
        <v>28.021999999999998</v>
      </c>
      <c r="C946">
        <v>84.682000000000002</v>
      </c>
      <c r="D946">
        <v>10.948</v>
      </c>
      <c r="E946">
        <v>21.582999999999998</v>
      </c>
      <c r="F946">
        <v>21.611999999999998</v>
      </c>
      <c r="G946">
        <v>49.753</v>
      </c>
      <c r="H946">
        <v>31.32</v>
      </c>
      <c r="I946">
        <v>25.541</v>
      </c>
      <c r="J946">
        <v>15.207000000000001</v>
      </c>
      <c r="K946">
        <v>51.826000000000001</v>
      </c>
      <c r="L946">
        <v>28.706</v>
      </c>
      <c r="M946">
        <v>57.085999999999999</v>
      </c>
      <c r="N946">
        <v>25.768999999999998</v>
      </c>
      <c r="O946">
        <v>8.8439999999999994</v>
      </c>
      <c r="P946">
        <v>14.135999999999999</v>
      </c>
      <c r="Q946">
        <v>31.068999999999999</v>
      </c>
      <c r="R946">
        <v>10.366</v>
      </c>
      <c r="S946">
        <v>100</v>
      </c>
      <c r="T946">
        <v>17.172999999999998</v>
      </c>
      <c r="U946">
        <v>9.9290000000000003</v>
      </c>
      <c r="V946">
        <v>31.391999999999999</v>
      </c>
      <c r="W946">
        <v>19.456</v>
      </c>
      <c r="X946">
        <v>26.032</v>
      </c>
      <c r="Y946">
        <v>25.484999999999999</v>
      </c>
      <c r="Z946">
        <v>20.309000000000001</v>
      </c>
      <c r="AA946">
        <v>29.597000000000001</v>
      </c>
      <c r="AB946">
        <v>6.593</v>
      </c>
      <c r="AC946">
        <v>8.7279999999999998</v>
      </c>
      <c r="AD946">
        <v>44.006</v>
      </c>
      <c r="AE946">
        <v>30.361000000000001</v>
      </c>
      <c r="AF946">
        <v>50.134999999999998</v>
      </c>
      <c r="AG946">
        <v>34.603999999999999</v>
      </c>
      <c r="AH946">
        <v>10.289</v>
      </c>
      <c r="AI946">
        <v>73.566999999999993</v>
      </c>
      <c r="AJ946">
        <v>33.237000000000002</v>
      </c>
      <c r="AK946">
        <v>15.212999999999999</v>
      </c>
      <c r="AL946">
        <v>28.376999999999999</v>
      </c>
      <c r="AM946">
        <v>54.554000000000002</v>
      </c>
      <c r="AN946">
        <v>13.381</v>
      </c>
      <c r="AO946">
        <v>17.420000000000002</v>
      </c>
      <c r="AP946">
        <v>17.486000000000001</v>
      </c>
      <c r="AQ946">
        <v>31.616</v>
      </c>
      <c r="AR946">
        <v>22.436</v>
      </c>
    </row>
    <row r="947" spans="1:44">
      <c r="A947" s="1">
        <v>38428</v>
      </c>
      <c r="B947">
        <v>28.257999999999999</v>
      </c>
      <c r="C947">
        <v>83.438000000000002</v>
      </c>
      <c r="D947">
        <v>10.93</v>
      </c>
      <c r="E947">
        <v>21.419</v>
      </c>
      <c r="F947">
        <v>21.808</v>
      </c>
      <c r="G947">
        <v>51.956000000000003</v>
      </c>
      <c r="H947">
        <v>31.172999999999998</v>
      </c>
      <c r="I947">
        <v>25.084</v>
      </c>
      <c r="J947">
        <v>14.943</v>
      </c>
      <c r="K947">
        <v>51.627000000000002</v>
      </c>
      <c r="L947">
        <v>28.646999999999998</v>
      </c>
      <c r="M947">
        <v>57.085999999999999</v>
      </c>
      <c r="N947">
        <v>25.832000000000001</v>
      </c>
      <c r="O947">
        <v>8.75</v>
      </c>
      <c r="P947">
        <v>14.143000000000001</v>
      </c>
      <c r="Q947">
        <v>31.023</v>
      </c>
      <c r="R947">
        <v>10.448</v>
      </c>
      <c r="S947">
        <v>100</v>
      </c>
      <c r="T947">
        <v>17.335000000000001</v>
      </c>
      <c r="U947">
        <v>9.9109999999999996</v>
      </c>
      <c r="V947">
        <v>31.257000000000001</v>
      </c>
      <c r="W947">
        <v>19.405000000000001</v>
      </c>
      <c r="X947">
        <v>25.684999999999999</v>
      </c>
      <c r="Y947">
        <v>25.141999999999999</v>
      </c>
      <c r="Z947">
        <v>20.353999999999999</v>
      </c>
      <c r="AA947">
        <v>29.643000000000001</v>
      </c>
      <c r="AB947">
        <v>6.5750000000000002</v>
      </c>
      <c r="AC947">
        <v>8.8620000000000001</v>
      </c>
      <c r="AD947">
        <v>43.762999999999998</v>
      </c>
      <c r="AE947">
        <v>30.387</v>
      </c>
      <c r="AF947">
        <v>49.777000000000001</v>
      </c>
      <c r="AG947">
        <v>34.423999999999999</v>
      </c>
      <c r="AH947">
        <v>10.228999999999999</v>
      </c>
      <c r="AI947">
        <v>73.686000000000007</v>
      </c>
      <c r="AJ947">
        <v>33.889000000000003</v>
      </c>
      <c r="AK947">
        <v>15.286</v>
      </c>
      <c r="AL947">
        <v>28.332999999999998</v>
      </c>
      <c r="AM947">
        <v>54.722999999999999</v>
      </c>
      <c r="AN947">
        <v>13.356</v>
      </c>
      <c r="AO947">
        <v>17.385999999999999</v>
      </c>
      <c r="AP947">
        <v>17.408999999999999</v>
      </c>
      <c r="AQ947">
        <v>31.507999999999999</v>
      </c>
      <c r="AR947">
        <v>22.302</v>
      </c>
    </row>
    <row r="948" spans="1:44">
      <c r="A948" s="1">
        <v>38429</v>
      </c>
      <c r="B948">
        <v>28.141999999999999</v>
      </c>
      <c r="C948">
        <v>83.867000000000004</v>
      </c>
      <c r="D948">
        <v>11.369</v>
      </c>
      <c r="E948">
        <v>21.349</v>
      </c>
      <c r="F948">
        <v>21.901</v>
      </c>
      <c r="G948">
        <v>52.857999999999997</v>
      </c>
      <c r="H948">
        <v>31.539000000000001</v>
      </c>
      <c r="I948">
        <v>24.72</v>
      </c>
      <c r="J948">
        <v>15.106999999999999</v>
      </c>
      <c r="K948">
        <v>51.817</v>
      </c>
      <c r="L948">
        <v>28.553000000000001</v>
      </c>
      <c r="M948">
        <v>57.204999999999998</v>
      </c>
      <c r="N948">
        <v>26.128</v>
      </c>
      <c r="O948">
        <v>8.734</v>
      </c>
      <c r="P948">
        <v>14.12</v>
      </c>
      <c r="Q948">
        <v>31.16</v>
      </c>
      <c r="R948">
        <v>10.462</v>
      </c>
      <c r="S948">
        <v>100</v>
      </c>
      <c r="T948">
        <v>17.436</v>
      </c>
      <c r="U948">
        <v>9.9949999999999992</v>
      </c>
      <c r="V948">
        <v>31.111999999999998</v>
      </c>
      <c r="W948">
        <v>19.344000000000001</v>
      </c>
      <c r="X948">
        <v>25.925999999999998</v>
      </c>
      <c r="Y948">
        <v>24.905000000000001</v>
      </c>
      <c r="Z948">
        <v>20.36</v>
      </c>
      <c r="AA948">
        <v>29.689</v>
      </c>
      <c r="AB948">
        <v>6.4770000000000003</v>
      </c>
      <c r="AC948">
        <v>9.0220000000000002</v>
      </c>
      <c r="AD948">
        <v>44.006</v>
      </c>
      <c r="AE948">
        <v>30.472000000000001</v>
      </c>
      <c r="AF948">
        <v>49.558999999999997</v>
      </c>
      <c r="AG948">
        <v>34.732999999999997</v>
      </c>
      <c r="AH948">
        <v>10.332000000000001</v>
      </c>
      <c r="AI948">
        <v>73.322000000000003</v>
      </c>
      <c r="AJ948">
        <v>34.253</v>
      </c>
      <c r="AK948">
        <v>15.195</v>
      </c>
      <c r="AL948">
        <v>28.466999999999999</v>
      </c>
      <c r="AM948">
        <v>54.545000000000002</v>
      </c>
      <c r="AN948">
        <v>13.257999999999999</v>
      </c>
      <c r="AO948">
        <v>17.234000000000002</v>
      </c>
      <c r="AP948">
        <v>17.506</v>
      </c>
      <c r="AQ948">
        <v>31.814</v>
      </c>
      <c r="AR948">
        <v>22.376999999999999</v>
      </c>
    </row>
    <row r="949" spans="1:44">
      <c r="A949" s="1">
        <v>38432</v>
      </c>
      <c r="B949">
        <v>28.045000000000002</v>
      </c>
      <c r="C949">
        <v>83.679000000000002</v>
      </c>
      <c r="D949">
        <v>11.288</v>
      </c>
      <c r="E949">
        <v>21.251000000000001</v>
      </c>
      <c r="F949">
        <v>21.68</v>
      </c>
      <c r="G949">
        <v>44.996000000000002</v>
      </c>
      <c r="H949">
        <v>31.896000000000001</v>
      </c>
      <c r="I949">
        <v>25.189</v>
      </c>
      <c r="J949">
        <v>15.098000000000001</v>
      </c>
      <c r="K949">
        <v>52.493000000000002</v>
      </c>
      <c r="L949">
        <v>28.587</v>
      </c>
      <c r="M949">
        <v>56.645000000000003</v>
      </c>
      <c r="N949">
        <v>26.280999999999999</v>
      </c>
      <c r="O949">
        <v>8.6790000000000003</v>
      </c>
      <c r="P949">
        <v>14.285</v>
      </c>
      <c r="Q949">
        <v>30.978000000000002</v>
      </c>
      <c r="R949">
        <v>10.428000000000001</v>
      </c>
      <c r="S949">
        <v>100</v>
      </c>
      <c r="T949">
        <v>17.189</v>
      </c>
      <c r="U949">
        <v>9.9580000000000002</v>
      </c>
      <c r="V949">
        <v>30.725000000000001</v>
      </c>
      <c r="W949">
        <v>19.305</v>
      </c>
      <c r="X949">
        <v>26.071999999999999</v>
      </c>
      <c r="Y949">
        <v>24.716999999999999</v>
      </c>
      <c r="Z949">
        <v>20.486000000000001</v>
      </c>
      <c r="AA949">
        <v>29.689</v>
      </c>
      <c r="AB949">
        <v>6.4950000000000001</v>
      </c>
      <c r="AC949">
        <v>8.8409999999999993</v>
      </c>
      <c r="AD949">
        <v>43.896999999999998</v>
      </c>
      <c r="AE949">
        <v>30.242000000000001</v>
      </c>
      <c r="AF949">
        <v>49.087000000000003</v>
      </c>
      <c r="AG949">
        <v>35.033000000000001</v>
      </c>
      <c r="AH949">
        <v>10.281000000000001</v>
      </c>
      <c r="AI949">
        <v>72.728999999999999</v>
      </c>
      <c r="AJ949">
        <v>33.972999999999999</v>
      </c>
      <c r="AK949">
        <v>15.023</v>
      </c>
      <c r="AL949">
        <v>28.242999999999999</v>
      </c>
      <c r="AM949">
        <v>54.250999999999998</v>
      </c>
      <c r="AN949">
        <v>13.298999999999999</v>
      </c>
      <c r="AO949">
        <v>17.183</v>
      </c>
      <c r="AP949">
        <v>17.864999999999998</v>
      </c>
      <c r="AQ949">
        <v>31.777999999999999</v>
      </c>
      <c r="AR949">
        <v>22.218</v>
      </c>
    </row>
    <row r="950" spans="1:44">
      <c r="A950" s="1">
        <v>38433</v>
      </c>
      <c r="B950">
        <v>28.331</v>
      </c>
      <c r="C950">
        <v>84.09</v>
      </c>
      <c r="D950">
        <v>11.276</v>
      </c>
      <c r="E950">
        <v>21.466000000000001</v>
      </c>
      <c r="F950">
        <v>21.876000000000001</v>
      </c>
      <c r="G950">
        <v>45.040999999999997</v>
      </c>
      <c r="H950">
        <v>32.427</v>
      </c>
      <c r="I950">
        <v>25.294</v>
      </c>
      <c r="J950">
        <v>15.151999999999999</v>
      </c>
      <c r="K950">
        <v>51.960999999999999</v>
      </c>
      <c r="L950">
        <v>28.74</v>
      </c>
      <c r="M950">
        <v>56.883000000000003</v>
      </c>
      <c r="N950">
        <v>26.100999999999999</v>
      </c>
      <c r="O950">
        <v>8.718</v>
      </c>
      <c r="P950">
        <v>14.731</v>
      </c>
      <c r="Q950">
        <v>31.707000000000001</v>
      </c>
      <c r="R950">
        <v>10.489000000000001</v>
      </c>
      <c r="S950">
        <v>100</v>
      </c>
      <c r="T950">
        <v>17.265999999999998</v>
      </c>
      <c r="U950">
        <v>10.005000000000001</v>
      </c>
      <c r="V950">
        <v>30.812000000000001</v>
      </c>
      <c r="W950">
        <v>19.402000000000001</v>
      </c>
      <c r="X950">
        <v>26.263999999999999</v>
      </c>
      <c r="Y950">
        <v>24.798999999999999</v>
      </c>
      <c r="Z950">
        <v>20.471</v>
      </c>
      <c r="AA950">
        <v>29.294</v>
      </c>
      <c r="AB950">
        <v>6.5579999999999998</v>
      </c>
      <c r="AC950">
        <v>8.8759999999999994</v>
      </c>
      <c r="AD950">
        <v>45.146999999999998</v>
      </c>
      <c r="AE950">
        <v>30.14</v>
      </c>
      <c r="AF950">
        <v>49.463000000000001</v>
      </c>
      <c r="AG950">
        <v>35.506</v>
      </c>
      <c r="AH950">
        <v>10.220000000000001</v>
      </c>
      <c r="AI950">
        <v>72.453000000000003</v>
      </c>
      <c r="AJ950">
        <v>34.215000000000003</v>
      </c>
      <c r="AK950">
        <v>14.932</v>
      </c>
      <c r="AL950">
        <v>28.398</v>
      </c>
      <c r="AM950">
        <v>54.384</v>
      </c>
      <c r="AN950">
        <v>13.332000000000001</v>
      </c>
      <c r="AO950">
        <v>17.648</v>
      </c>
      <c r="AP950">
        <v>17.884</v>
      </c>
      <c r="AQ950">
        <v>32.100999999999999</v>
      </c>
      <c r="AR950">
        <v>22.352</v>
      </c>
    </row>
    <row r="951" spans="1:44">
      <c r="A951" s="1">
        <v>38434</v>
      </c>
      <c r="B951">
        <v>28.446000000000002</v>
      </c>
      <c r="C951">
        <v>83.763999999999996</v>
      </c>
      <c r="D951">
        <v>11.175000000000001</v>
      </c>
      <c r="E951">
        <v>21.599</v>
      </c>
      <c r="F951">
        <v>21.611999999999998</v>
      </c>
      <c r="G951">
        <v>45.24</v>
      </c>
      <c r="H951">
        <v>32.4</v>
      </c>
      <c r="I951">
        <v>25.038</v>
      </c>
      <c r="J951">
        <v>15.098000000000001</v>
      </c>
      <c r="K951">
        <v>52.015000000000001</v>
      </c>
      <c r="L951">
        <v>28.782</v>
      </c>
      <c r="M951">
        <v>56.161000000000001</v>
      </c>
      <c r="N951">
        <v>26.527999999999999</v>
      </c>
      <c r="O951">
        <v>8.6630000000000003</v>
      </c>
      <c r="P951">
        <v>14.817</v>
      </c>
      <c r="Q951">
        <v>32.39</v>
      </c>
      <c r="R951">
        <v>10.420999999999999</v>
      </c>
      <c r="S951">
        <v>100</v>
      </c>
      <c r="T951">
        <v>17.318999999999999</v>
      </c>
      <c r="U951">
        <v>9.92</v>
      </c>
      <c r="V951">
        <v>31.111999999999998</v>
      </c>
      <c r="W951">
        <v>19.096</v>
      </c>
      <c r="X951">
        <v>26.8</v>
      </c>
      <c r="Y951">
        <v>24.57</v>
      </c>
      <c r="Z951">
        <v>20.54</v>
      </c>
      <c r="AA951">
        <v>29.091000000000001</v>
      </c>
      <c r="AB951">
        <v>6.5750000000000002</v>
      </c>
      <c r="AC951">
        <v>8.6050000000000004</v>
      </c>
      <c r="AD951">
        <v>44.844999999999999</v>
      </c>
      <c r="AE951">
        <v>30.190999999999999</v>
      </c>
      <c r="AF951">
        <v>49.427999999999997</v>
      </c>
      <c r="AG951">
        <v>35.591999999999999</v>
      </c>
      <c r="AH951">
        <v>9.9969999999999999</v>
      </c>
      <c r="AI951">
        <v>72.349999999999994</v>
      </c>
      <c r="AJ951">
        <v>34.329000000000001</v>
      </c>
      <c r="AK951">
        <v>14.731999999999999</v>
      </c>
      <c r="AL951">
        <v>28.587</v>
      </c>
      <c r="AM951">
        <v>54.375</v>
      </c>
      <c r="AN951">
        <v>13.266</v>
      </c>
      <c r="AO951">
        <v>18.222000000000001</v>
      </c>
      <c r="AP951">
        <v>17.661000000000001</v>
      </c>
      <c r="AQ951">
        <v>32.549999999999997</v>
      </c>
      <c r="AR951">
        <v>22.670999999999999</v>
      </c>
    </row>
    <row r="952" spans="1:44">
      <c r="A952" s="1">
        <v>38435</v>
      </c>
      <c r="B952">
        <v>28.649000000000001</v>
      </c>
      <c r="C952">
        <v>84.441999999999993</v>
      </c>
      <c r="D952">
        <v>11.125999999999999</v>
      </c>
      <c r="E952">
        <v>21.364000000000001</v>
      </c>
      <c r="F952">
        <v>21.765000000000001</v>
      </c>
      <c r="G952">
        <v>45.384</v>
      </c>
      <c r="H952">
        <v>32.472999999999999</v>
      </c>
      <c r="I952">
        <v>24.920999999999999</v>
      </c>
      <c r="J952">
        <v>15.198</v>
      </c>
      <c r="K952">
        <v>51.780999999999999</v>
      </c>
      <c r="L952">
        <v>29.155000000000001</v>
      </c>
      <c r="M952">
        <v>56.484000000000002</v>
      </c>
      <c r="N952">
        <v>26.739000000000001</v>
      </c>
      <c r="O952">
        <v>8.82</v>
      </c>
      <c r="P952">
        <v>14.708</v>
      </c>
      <c r="Q952">
        <v>32.572000000000003</v>
      </c>
      <c r="R952">
        <v>10.523</v>
      </c>
      <c r="S952">
        <v>100</v>
      </c>
      <c r="T952">
        <v>17.369</v>
      </c>
      <c r="U952">
        <v>10.08</v>
      </c>
      <c r="V952">
        <v>31.276</v>
      </c>
      <c r="W952">
        <v>19.044</v>
      </c>
      <c r="X952">
        <v>26.346</v>
      </c>
      <c r="Y952">
        <v>25.093</v>
      </c>
      <c r="Z952">
        <v>20.803999999999998</v>
      </c>
      <c r="AA952">
        <v>29.062999999999999</v>
      </c>
      <c r="AB952">
        <v>6.665</v>
      </c>
      <c r="AC952">
        <v>8.7899999999999991</v>
      </c>
      <c r="AD952">
        <v>45.164000000000001</v>
      </c>
      <c r="AE952">
        <v>30.045999999999999</v>
      </c>
      <c r="AF952">
        <v>49.287999999999997</v>
      </c>
      <c r="AG952">
        <v>35.634</v>
      </c>
      <c r="AH952">
        <v>10.186</v>
      </c>
      <c r="AI952">
        <v>73.084999999999994</v>
      </c>
      <c r="AJ952">
        <v>34.747</v>
      </c>
      <c r="AK952">
        <v>14.396000000000001</v>
      </c>
      <c r="AL952">
        <v>29.137</v>
      </c>
      <c r="AM952">
        <v>54.741</v>
      </c>
      <c r="AN952">
        <v>13.29</v>
      </c>
      <c r="AO952">
        <v>17.824999999999999</v>
      </c>
      <c r="AP952">
        <v>17.864999999999998</v>
      </c>
      <c r="AQ952">
        <v>32.890999999999998</v>
      </c>
      <c r="AR952">
        <v>23.032</v>
      </c>
    </row>
    <row r="953" spans="1:44">
      <c r="A953" s="1">
        <v>38440</v>
      </c>
      <c r="B953">
        <v>28.413</v>
      </c>
      <c r="C953">
        <v>85.3</v>
      </c>
      <c r="D953">
        <v>11.231999999999999</v>
      </c>
      <c r="E953">
        <v>21.439</v>
      </c>
      <c r="F953">
        <v>21.646000000000001</v>
      </c>
      <c r="G953">
        <v>45.764000000000003</v>
      </c>
      <c r="H953">
        <v>32.326999999999998</v>
      </c>
      <c r="I953">
        <v>25.347999999999999</v>
      </c>
      <c r="J953">
        <v>15.143000000000001</v>
      </c>
      <c r="K953">
        <v>51.545999999999999</v>
      </c>
      <c r="L953">
        <v>29.155000000000001</v>
      </c>
      <c r="M953">
        <v>56.966999999999999</v>
      </c>
      <c r="N953">
        <v>26.527999999999999</v>
      </c>
      <c r="O953">
        <v>8.7729999999999997</v>
      </c>
      <c r="P953">
        <v>14.755000000000001</v>
      </c>
      <c r="Q953">
        <v>32.49</v>
      </c>
      <c r="R953">
        <v>10.53</v>
      </c>
      <c r="S953">
        <v>100</v>
      </c>
      <c r="T953">
        <v>17.594999999999999</v>
      </c>
      <c r="U953">
        <v>9.8539999999999992</v>
      </c>
      <c r="V953">
        <v>31.45</v>
      </c>
      <c r="W953">
        <v>19.074999999999999</v>
      </c>
      <c r="X953">
        <v>26.626000000000001</v>
      </c>
      <c r="Y953">
        <v>24.414999999999999</v>
      </c>
      <c r="Z953">
        <v>20.936</v>
      </c>
      <c r="AA953">
        <v>29.155999999999999</v>
      </c>
      <c r="AB953">
        <v>6.54</v>
      </c>
      <c r="AC953">
        <v>8.7769999999999992</v>
      </c>
      <c r="AD953">
        <v>44.51</v>
      </c>
      <c r="AE953">
        <v>29.536000000000001</v>
      </c>
      <c r="AF953">
        <v>48.152999999999999</v>
      </c>
      <c r="AG953">
        <v>35.42</v>
      </c>
      <c r="AH953">
        <v>10.031000000000001</v>
      </c>
      <c r="AI953">
        <v>73.638999999999996</v>
      </c>
      <c r="AJ953">
        <v>35.353000000000002</v>
      </c>
      <c r="AK953">
        <v>14.632</v>
      </c>
      <c r="AL953">
        <v>29.073</v>
      </c>
      <c r="AM953">
        <v>54.357999999999997</v>
      </c>
      <c r="AN953">
        <v>13.093</v>
      </c>
      <c r="AO953">
        <v>17.648</v>
      </c>
      <c r="AP953">
        <v>17.942</v>
      </c>
      <c r="AQ953">
        <v>32.594999999999999</v>
      </c>
      <c r="AR953">
        <v>23.343</v>
      </c>
    </row>
    <row r="954" spans="1:44">
      <c r="A954" s="1">
        <v>38441</v>
      </c>
      <c r="B954">
        <v>28.617999999999999</v>
      </c>
      <c r="C954">
        <v>84.682000000000002</v>
      </c>
      <c r="D954">
        <v>11.366</v>
      </c>
      <c r="E954">
        <v>21.161000000000001</v>
      </c>
      <c r="F954">
        <v>21.748000000000001</v>
      </c>
      <c r="G954">
        <v>46.024999999999999</v>
      </c>
      <c r="H954">
        <v>32.308</v>
      </c>
      <c r="I954">
        <v>26.015999999999998</v>
      </c>
      <c r="J954">
        <v>15.198</v>
      </c>
      <c r="K954">
        <v>51.104999999999997</v>
      </c>
      <c r="L954">
        <v>29.213999999999999</v>
      </c>
      <c r="M954">
        <v>56.67</v>
      </c>
      <c r="N954">
        <v>26.100999999999999</v>
      </c>
      <c r="O954">
        <v>8.7650000000000006</v>
      </c>
      <c r="P954">
        <v>14.567</v>
      </c>
      <c r="Q954">
        <v>32.344000000000001</v>
      </c>
      <c r="R954">
        <v>10.53</v>
      </c>
      <c r="S954">
        <v>100</v>
      </c>
      <c r="T954">
        <v>17.594999999999999</v>
      </c>
      <c r="U954">
        <v>9.8640000000000008</v>
      </c>
      <c r="V954">
        <v>31.498000000000001</v>
      </c>
      <c r="W954">
        <v>19.099</v>
      </c>
      <c r="X954">
        <v>27.324000000000002</v>
      </c>
      <c r="Y954">
        <v>24.742000000000001</v>
      </c>
      <c r="Z954">
        <v>21.016999999999999</v>
      </c>
      <c r="AA954">
        <v>29.007999999999999</v>
      </c>
      <c r="AB954">
        <v>6.5750000000000002</v>
      </c>
      <c r="AC954">
        <v>8.9220000000000006</v>
      </c>
      <c r="AD954">
        <v>44.703000000000003</v>
      </c>
      <c r="AE954">
        <v>29.161000000000001</v>
      </c>
      <c r="AF954">
        <v>47.07</v>
      </c>
      <c r="AG954">
        <v>35.154000000000003</v>
      </c>
      <c r="AH954">
        <v>9.8330000000000002</v>
      </c>
      <c r="AI954">
        <v>73.299000000000007</v>
      </c>
      <c r="AJ954">
        <v>35.406999999999996</v>
      </c>
      <c r="AK954">
        <v>14.705</v>
      </c>
      <c r="AL954">
        <v>29.164999999999999</v>
      </c>
      <c r="AM954">
        <v>54.741</v>
      </c>
      <c r="AN954">
        <v>12.936999999999999</v>
      </c>
      <c r="AO954">
        <v>17.225999999999999</v>
      </c>
      <c r="AP954">
        <v>18.106999999999999</v>
      </c>
      <c r="AQ954">
        <v>32.872999999999998</v>
      </c>
      <c r="AR954">
        <v>23.376999999999999</v>
      </c>
    </row>
    <row r="955" spans="1:44">
      <c r="A955" s="1">
        <v>38442</v>
      </c>
      <c r="B955">
        <v>28.866</v>
      </c>
      <c r="C955">
        <v>84.039000000000001</v>
      </c>
      <c r="D955">
        <v>11.336</v>
      </c>
      <c r="E955">
        <v>21.344999999999999</v>
      </c>
      <c r="F955">
        <v>21.722000000000001</v>
      </c>
      <c r="G955">
        <v>46.179000000000002</v>
      </c>
      <c r="H955">
        <v>32.079000000000001</v>
      </c>
      <c r="I955">
        <v>25.896000000000001</v>
      </c>
      <c r="J955">
        <v>15.198</v>
      </c>
      <c r="K955">
        <v>53.926000000000002</v>
      </c>
      <c r="L955">
        <v>29.265000000000001</v>
      </c>
      <c r="M955">
        <v>56.457999999999998</v>
      </c>
      <c r="N955">
        <v>26.033999999999999</v>
      </c>
      <c r="O955">
        <v>8.7100000000000009</v>
      </c>
      <c r="P955">
        <v>14.755000000000001</v>
      </c>
      <c r="Q955">
        <v>32.344000000000001</v>
      </c>
      <c r="R955">
        <v>10.468</v>
      </c>
      <c r="S955">
        <v>100</v>
      </c>
      <c r="T955">
        <v>17.558</v>
      </c>
      <c r="U955">
        <v>10.013999999999999</v>
      </c>
      <c r="V955">
        <v>32.194000000000003</v>
      </c>
      <c r="W955">
        <v>18.917000000000002</v>
      </c>
      <c r="X955">
        <v>27.042999999999999</v>
      </c>
      <c r="Y955">
        <v>24.913</v>
      </c>
      <c r="Z955">
        <v>20.927</v>
      </c>
      <c r="AA955">
        <v>29.349</v>
      </c>
      <c r="AB955">
        <v>6.62</v>
      </c>
      <c r="AC955">
        <v>8.9789999999999992</v>
      </c>
      <c r="AD955">
        <v>44.468000000000004</v>
      </c>
      <c r="AE955">
        <v>29.364999999999998</v>
      </c>
      <c r="AF955">
        <v>48.030999999999999</v>
      </c>
      <c r="AG955">
        <v>35.557000000000002</v>
      </c>
      <c r="AH955">
        <v>9.6519999999999992</v>
      </c>
      <c r="AI955">
        <v>73.472999999999999</v>
      </c>
      <c r="AJ955">
        <v>35.390999999999998</v>
      </c>
      <c r="AK955">
        <v>14.941000000000001</v>
      </c>
      <c r="AL955">
        <v>29.238</v>
      </c>
      <c r="AM955">
        <v>54.429000000000002</v>
      </c>
      <c r="AN955">
        <v>13.06</v>
      </c>
      <c r="AO955">
        <v>17.2</v>
      </c>
      <c r="AP955">
        <v>18.282</v>
      </c>
      <c r="AQ955">
        <v>32.972000000000001</v>
      </c>
      <c r="AR955">
        <v>23.36</v>
      </c>
    </row>
    <row r="956" spans="1:44">
      <c r="A956" s="1">
        <v>38443</v>
      </c>
      <c r="B956">
        <v>29.196000000000002</v>
      </c>
      <c r="C956">
        <v>84.433999999999997</v>
      </c>
      <c r="D956">
        <v>11.356999999999999</v>
      </c>
      <c r="E956">
        <v>21.599</v>
      </c>
      <c r="F956">
        <v>22.004000000000001</v>
      </c>
      <c r="G956">
        <v>46.811</v>
      </c>
      <c r="H956">
        <v>32.125</v>
      </c>
      <c r="I956">
        <v>26.106000000000002</v>
      </c>
      <c r="J956">
        <v>15.47</v>
      </c>
      <c r="K956">
        <v>56.621000000000002</v>
      </c>
      <c r="L956">
        <v>29.120999999999999</v>
      </c>
      <c r="M956">
        <v>57.18</v>
      </c>
      <c r="N956">
        <v>26.370999999999999</v>
      </c>
      <c r="O956">
        <v>8.7100000000000009</v>
      </c>
      <c r="P956">
        <v>14.59</v>
      </c>
      <c r="Q956">
        <v>33.219000000000001</v>
      </c>
      <c r="R956">
        <v>10.496</v>
      </c>
      <c r="S956">
        <v>100</v>
      </c>
      <c r="T956">
        <v>17.706</v>
      </c>
      <c r="U956">
        <v>9.9949999999999992</v>
      </c>
      <c r="V956">
        <v>33.44</v>
      </c>
      <c r="W956">
        <v>19.155999999999999</v>
      </c>
      <c r="X956">
        <v>27.042999999999999</v>
      </c>
      <c r="Y956">
        <v>24.946000000000002</v>
      </c>
      <c r="Z956">
        <v>21.143000000000001</v>
      </c>
      <c r="AA956">
        <v>30.177</v>
      </c>
      <c r="AB956">
        <v>6.6470000000000002</v>
      </c>
      <c r="AC956">
        <v>9.2569999999999997</v>
      </c>
      <c r="AD956">
        <v>44.475999999999999</v>
      </c>
      <c r="AE956">
        <v>30.131</v>
      </c>
      <c r="AF956">
        <v>50.945999999999998</v>
      </c>
      <c r="AG956">
        <v>36.475999999999999</v>
      </c>
      <c r="AH956">
        <v>9.798</v>
      </c>
      <c r="AI956">
        <v>73.528000000000006</v>
      </c>
      <c r="AJ956">
        <v>35.390999999999998</v>
      </c>
      <c r="AK956">
        <v>14.795999999999999</v>
      </c>
      <c r="AL956">
        <v>29.065999999999999</v>
      </c>
      <c r="AM956">
        <v>54.606999999999999</v>
      </c>
      <c r="AN956">
        <v>12.978</v>
      </c>
      <c r="AO956">
        <v>16.93</v>
      </c>
      <c r="AP956">
        <v>18.388000000000002</v>
      </c>
      <c r="AQ956">
        <v>32.837000000000003</v>
      </c>
      <c r="AR956">
        <v>23.300999999999998</v>
      </c>
    </row>
    <row r="957" spans="1:44">
      <c r="A957" s="1">
        <v>38446</v>
      </c>
      <c r="B957">
        <v>28.893999999999998</v>
      </c>
      <c r="C957">
        <v>83.224000000000004</v>
      </c>
      <c r="D957">
        <v>11.313000000000001</v>
      </c>
      <c r="E957">
        <v>21.47</v>
      </c>
      <c r="F957">
        <v>21.876000000000001</v>
      </c>
      <c r="G957">
        <v>46.802</v>
      </c>
      <c r="H957">
        <v>31.997</v>
      </c>
      <c r="I957">
        <v>25.866</v>
      </c>
      <c r="J957">
        <v>15.352</v>
      </c>
      <c r="K957">
        <v>57.223999999999997</v>
      </c>
      <c r="L957">
        <v>28.977</v>
      </c>
      <c r="M957">
        <v>56.704000000000001</v>
      </c>
      <c r="N957">
        <v>26.254000000000001</v>
      </c>
      <c r="O957">
        <v>8.64</v>
      </c>
      <c r="P957">
        <v>14.598000000000001</v>
      </c>
      <c r="Q957">
        <v>32.991</v>
      </c>
      <c r="R957">
        <v>10.448</v>
      </c>
      <c r="S957">
        <v>100</v>
      </c>
      <c r="T957">
        <v>17.562999999999999</v>
      </c>
      <c r="U957">
        <v>9.8640000000000008</v>
      </c>
      <c r="V957">
        <v>33.189</v>
      </c>
      <c r="W957">
        <v>19.102</v>
      </c>
      <c r="X957">
        <v>26.581</v>
      </c>
      <c r="Y957">
        <v>24.626999999999999</v>
      </c>
      <c r="Z957">
        <v>21.128</v>
      </c>
      <c r="AA957">
        <v>30.518000000000001</v>
      </c>
      <c r="AB957">
        <v>6.5309999999999997</v>
      </c>
      <c r="AC957">
        <v>9.1579999999999995</v>
      </c>
      <c r="AD957">
        <v>44.686</v>
      </c>
      <c r="AE957">
        <v>29.68</v>
      </c>
      <c r="AF957">
        <v>50.243000000000002</v>
      </c>
      <c r="AG957">
        <v>36.235999999999997</v>
      </c>
      <c r="AH957">
        <v>9.5830000000000002</v>
      </c>
      <c r="AI957">
        <v>72.658000000000001</v>
      </c>
      <c r="AJ957">
        <v>35.058</v>
      </c>
      <c r="AK957">
        <v>14.523</v>
      </c>
      <c r="AL957">
        <v>28.838000000000001</v>
      </c>
      <c r="AM957">
        <v>54.179000000000002</v>
      </c>
      <c r="AN957">
        <v>12.954000000000001</v>
      </c>
      <c r="AO957">
        <v>16.55</v>
      </c>
      <c r="AP957">
        <v>18.135999999999999</v>
      </c>
      <c r="AQ957">
        <v>32.487000000000002</v>
      </c>
      <c r="AR957">
        <v>22.914999999999999</v>
      </c>
    </row>
    <row r="958" spans="1:44">
      <c r="A958" s="1">
        <v>38447</v>
      </c>
      <c r="B958">
        <v>29.323</v>
      </c>
      <c r="C958">
        <v>83.43</v>
      </c>
      <c r="D958">
        <v>11.475</v>
      </c>
      <c r="E958">
        <v>21.672999999999998</v>
      </c>
      <c r="F958">
        <v>21.960999999999999</v>
      </c>
      <c r="G958">
        <v>47.405999999999999</v>
      </c>
      <c r="H958">
        <v>32.262999999999998</v>
      </c>
      <c r="I958">
        <v>25.872</v>
      </c>
      <c r="J958">
        <v>15.433999999999999</v>
      </c>
      <c r="K958">
        <v>56.936</v>
      </c>
      <c r="L958">
        <v>29.24</v>
      </c>
      <c r="M958">
        <v>56.856999999999999</v>
      </c>
      <c r="N958">
        <v>25.984999999999999</v>
      </c>
      <c r="O958">
        <v>8.6159999999999997</v>
      </c>
      <c r="P958">
        <v>14.692</v>
      </c>
      <c r="Q958">
        <v>33.073</v>
      </c>
      <c r="R958">
        <v>10.441000000000001</v>
      </c>
      <c r="S958">
        <v>100</v>
      </c>
      <c r="T958">
        <v>17.690000000000001</v>
      </c>
      <c r="U958">
        <v>9.8539999999999992</v>
      </c>
      <c r="V958">
        <v>33.430999999999997</v>
      </c>
      <c r="W958">
        <v>19.425999999999998</v>
      </c>
      <c r="X958">
        <v>26.640999999999998</v>
      </c>
      <c r="Y958">
        <v>25.166</v>
      </c>
      <c r="Z958">
        <v>21.239000000000001</v>
      </c>
      <c r="AA958">
        <v>30.702000000000002</v>
      </c>
      <c r="AB958">
        <v>6.45</v>
      </c>
      <c r="AC958">
        <v>9.07</v>
      </c>
      <c r="AD958">
        <v>44.963000000000001</v>
      </c>
      <c r="AE958">
        <v>30.530999999999999</v>
      </c>
      <c r="AF958">
        <v>51.31</v>
      </c>
      <c r="AG958">
        <v>36.450000000000003</v>
      </c>
      <c r="AH958">
        <v>9.798</v>
      </c>
      <c r="AI958">
        <v>72.412999999999997</v>
      </c>
      <c r="AJ958">
        <v>35.566000000000003</v>
      </c>
      <c r="AK958">
        <v>14.923</v>
      </c>
      <c r="AL958">
        <v>28.779</v>
      </c>
      <c r="AM958">
        <v>54.518000000000001</v>
      </c>
      <c r="AN958">
        <v>13.010999999999999</v>
      </c>
      <c r="AO958">
        <v>16.609000000000002</v>
      </c>
      <c r="AP958">
        <v>18.291</v>
      </c>
      <c r="AQ958">
        <v>32.469000000000001</v>
      </c>
      <c r="AR958">
        <v>23.091000000000001</v>
      </c>
    </row>
    <row r="959" spans="1:44">
      <c r="A959" s="1">
        <v>38448</v>
      </c>
      <c r="B959">
        <v>29.512</v>
      </c>
      <c r="C959">
        <v>83.626999999999995</v>
      </c>
      <c r="D959">
        <v>11.532999999999999</v>
      </c>
      <c r="E959">
        <v>21.965</v>
      </c>
      <c r="F959">
        <v>22.361999999999998</v>
      </c>
      <c r="G959">
        <v>47.423999999999999</v>
      </c>
      <c r="H959">
        <v>32.170999999999999</v>
      </c>
      <c r="I959">
        <v>26.239000000000001</v>
      </c>
      <c r="J959">
        <v>15.615</v>
      </c>
      <c r="K959">
        <v>57.468000000000004</v>
      </c>
      <c r="L959">
        <v>29.315999999999999</v>
      </c>
      <c r="M959">
        <v>56.959000000000003</v>
      </c>
      <c r="N959">
        <v>25.774000000000001</v>
      </c>
      <c r="O959">
        <v>8.6240000000000006</v>
      </c>
      <c r="P959">
        <v>14.88</v>
      </c>
      <c r="Q959">
        <v>33.255000000000003</v>
      </c>
      <c r="R959">
        <v>10.455</v>
      </c>
      <c r="S959">
        <v>100</v>
      </c>
      <c r="T959">
        <v>17.852</v>
      </c>
      <c r="U959">
        <v>9.7040000000000006</v>
      </c>
      <c r="V959">
        <v>33.140999999999998</v>
      </c>
      <c r="W959">
        <v>19.241</v>
      </c>
      <c r="X959">
        <v>26.8</v>
      </c>
      <c r="Y959">
        <v>25.222999999999999</v>
      </c>
      <c r="Z959">
        <v>21.35</v>
      </c>
      <c r="AA959">
        <v>30.61</v>
      </c>
      <c r="AB959">
        <v>6.5659999999999998</v>
      </c>
      <c r="AC959">
        <v>9.1189999999999998</v>
      </c>
      <c r="AD959">
        <v>45.122</v>
      </c>
      <c r="AE959">
        <v>31.195</v>
      </c>
      <c r="AF959">
        <v>54.316000000000003</v>
      </c>
      <c r="AG959">
        <v>37.076999999999998</v>
      </c>
      <c r="AH959">
        <v>9.7729999999999997</v>
      </c>
      <c r="AI959">
        <v>72.215999999999994</v>
      </c>
      <c r="AJ959">
        <v>35.801000000000002</v>
      </c>
      <c r="AK959">
        <v>14.95</v>
      </c>
      <c r="AL959">
        <v>28.478000000000002</v>
      </c>
      <c r="AM959">
        <v>54.429000000000002</v>
      </c>
      <c r="AN959">
        <v>12.978</v>
      </c>
      <c r="AO959">
        <v>17.04</v>
      </c>
      <c r="AP959">
        <v>18.242999999999999</v>
      </c>
      <c r="AQ959">
        <v>32.325000000000003</v>
      </c>
      <c r="AR959">
        <v>23.058</v>
      </c>
    </row>
    <row r="960" spans="1:44">
      <c r="A960" s="1">
        <v>38449</v>
      </c>
      <c r="B960">
        <v>29.401</v>
      </c>
      <c r="C960">
        <v>83.918999999999997</v>
      </c>
      <c r="D960">
        <v>11.497999999999999</v>
      </c>
      <c r="E960">
        <v>21.942</v>
      </c>
      <c r="F960">
        <v>22.524000000000001</v>
      </c>
      <c r="G960">
        <v>47.478999999999999</v>
      </c>
      <c r="H960">
        <v>32.116</v>
      </c>
      <c r="I960">
        <v>26.376999999999999</v>
      </c>
      <c r="J960">
        <v>15.77</v>
      </c>
      <c r="K960">
        <v>57.621000000000002</v>
      </c>
      <c r="L960">
        <v>29.093</v>
      </c>
      <c r="M960">
        <v>57.264000000000003</v>
      </c>
      <c r="N960">
        <v>25.899000000000001</v>
      </c>
      <c r="O960">
        <v>8.6479999999999997</v>
      </c>
      <c r="P960">
        <v>15.225</v>
      </c>
      <c r="Q960">
        <v>32.835999999999999</v>
      </c>
      <c r="R960">
        <v>10.420999999999999</v>
      </c>
      <c r="S960">
        <v>100</v>
      </c>
      <c r="T960">
        <v>17.963999999999999</v>
      </c>
      <c r="U960">
        <v>9.7230000000000008</v>
      </c>
      <c r="V960">
        <v>33.305</v>
      </c>
      <c r="W960">
        <v>19.486999999999998</v>
      </c>
      <c r="X960">
        <v>27.414999999999999</v>
      </c>
      <c r="Y960">
        <v>25.379000000000001</v>
      </c>
      <c r="Z960">
        <v>21.632000000000001</v>
      </c>
      <c r="AA960">
        <v>30.655999999999999</v>
      </c>
      <c r="AB960">
        <v>6.6109999999999998</v>
      </c>
      <c r="AC960">
        <v>9.1579999999999995</v>
      </c>
      <c r="AD960">
        <v>45.466000000000001</v>
      </c>
      <c r="AE960">
        <v>31.434000000000001</v>
      </c>
      <c r="AF960">
        <v>54.671999999999997</v>
      </c>
      <c r="AG960">
        <v>37.249000000000002</v>
      </c>
      <c r="AH960">
        <v>9.9879999999999995</v>
      </c>
      <c r="AI960">
        <v>72.287000000000006</v>
      </c>
      <c r="AJ960">
        <v>36.006</v>
      </c>
      <c r="AK960">
        <v>15.004</v>
      </c>
      <c r="AL960">
        <v>28.417000000000002</v>
      </c>
      <c r="AM960">
        <v>54.597999999999999</v>
      </c>
      <c r="AN960">
        <v>12.962</v>
      </c>
      <c r="AO960">
        <v>17.132999999999999</v>
      </c>
      <c r="AP960">
        <v>18.311</v>
      </c>
      <c r="AQ960">
        <v>32.064999999999998</v>
      </c>
      <c r="AR960">
        <v>22.948</v>
      </c>
    </row>
    <row r="961" spans="1:44">
      <c r="A961" s="1">
        <v>38450</v>
      </c>
      <c r="B961">
        <v>29.391999999999999</v>
      </c>
      <c r="C961">
        <v>83.558000000000007</v>
      </c>
      <c r="D961">
        <v>11.579000000000001</v>
      </c>
      <c r="E961">
        <v>21.899000000000001</v>
      </c>
      <c r="F961">
        <v>22.574999999999999</v>
      </c>
      <c r="G961">
        <v>47.478999999999999</v>
      </c>
      <c r="H961">
        <v>31.832000000000001</v>
      </c>
      <c r="I961">
        <v>26.605</v>
      </c>
      <c r="J961">
        <v>15.888</v>
      </c>
      <c r="K961">
        <v>57.512999999999998</v>
      </c>
      <c r="L961">
        <v>28.995999999999999</v>
      </c>
      <c r="M961">
        <v>57.475999999999999</v>
      </c>
      <c r="N961">
        <v>26.667000000000002</v>
      </c>
      <c r="O961">
        <v>8.7420000000000009</v>
      </c>
      <c r="P961">
        <v>15.162000000000001</v>
      </c>
      <c r="Q961">
        <v>33.438000000000002</v>
      </c>
      <c r="R961">
        <v>10.509</v>
      </c>
      <c r="S961">
        <v>100</v>
      </c>
      <c r="T961">
        <v>17.899999999999999</v>
      </c>
      <c r="U961">
        <v>9.7889999999999997</v>
      </c>
      <c r="V961">
        <v>33.189</v>
      </c>
      <c r="W961">
        <v>19.507999999999999</v>
      </c>
      <c r="X961">
        <v>27.408999999999999</v>
      </c>
      <c r="Y961">
        <v>25.689</v>
      </c>
      <c r="Z961">
        <v>21.776</v>
      </c>
      <c r="AA961">
        <v>30.951000000000001</v>
      </c>
      <c r="AB961">
        <v>6.6829999999999998</v>
      </c>
      <c r="AC961">
        <v>9.2360000000000007</v>
      </c>
      <c r="AD961">
        <v>45.591999999999999</v>
      </c>
      <c r="AE961">
        <v>31.783000000000001</v>
      </c>
      <c r="AF961">
        <v>54.69</v>
      </c>
      <c r="AG961">
        <v>37.953000000000003</v>
      </c>
      <c r="AH961">
        <v>9.859</v>
      </c>
      <c r="AI961">
        <v>72.769000000000005</v>
      </c>
      <c r="AJ961">
        <v>35.884999999999998</v>
      </c>
      <c r="AK961">
        <v>15.103999999999999</v>
      </c>
      <c r="AL961">
        <v>28.437999999999999</v>
      </c>
      <c r="AM961">
        <v>55.24</v>
      </c>
      <c r="AN961">
        <v>13.003</v>
      </c>
      <c r="AO961">
        <v>17.167000000000002</v>
      </c>
      <c r="AP961">
        <v>18.329999999999998</v>
      </c>
      <c r="AQ961">
        <v>32.191000000000003</v>
      </c>
      <c r="AR961">
        <v>22.838999999999999</v>
      </c>
    </row>
    <row r="962" spans="1:44">
      <c r="A962" s="1">
        <v>38453</v>
      </c>
      <c r="B962">
        <v>29.498000000000001</v>
      </c>
      <c r="C962">
        <v>83.171999999999997</v>
      </c>
      <c r="D962">
        <v>11.672000000000001</v>
      </c>
      <c r="E962">
        <v>21.747</v>
      </c>
      <c r="F962">
        <v>22.515999999999998</v>
      </c>
      <c r="G962">
        <v>47.551000000000002</v>
      </c>
      <c r="H962">
        <v>31.951000000000001</v>
      </c>
      <c r="I962">
        <v>26.873000000000001</v>
      </c>
      <c r="J962">
        <v>16.260000000000002</v>
      </c>
      <c r="K962">
        <v>57.423000000000002</v>
      </c>
      <c r="L962">
        <v>28.792000000000002</v>
      </c>
      <c r="M962">
        <v>57.459000000000003</v>
      </c>
      <c r="N962">
        <v>26.77</v>
      </c>
      <c r="O962">
        <v>8.7260000000000009</v>
      </c>
      <c r="P962">
        <v>15.28</v>
      </c>
      <c r="Q962">
        <v>34.085000000000001</v>
      </c>
      <c r="R962">
        <v>10.489000000000001</v>
      </c>
      <c r="S962">
        <v>100</v>
      </c>
      <c r="T962">
        <v>17.923999999999999</v>
      </c>
      <c r="U962">
        <v>9.77</v>
      </c>
      <c r="V962">
        <v>32.957000000000001</v>
      </c>
      <c r="W962">
        <v>19.456</v>
      </c>
      <c r="X962">
        <v>27.561</v>
      </c>
      <c r="Y962">
        <v>25.477</v>
      </c>
      <c r="Z962">
        <v>21.782</v>
      </c>
      <c r="AA962">
        <v>30.794</v>
      </c>
      <c r="AB962">
        <v>6.6020000000000003</v>
      </c>
      <c r="AC962">
        <v>9.2550000000000008</v>
      </c>
      <c r="AD962">
        <v>45.273000000000003</v>
      </c>
      <c r="AE962">
        <v>31.774000000000001</v>
      </c>
      <c r="AF962">
        <v>54.69</v>
      </c>
      <c r="AG962">
        <v>37.395000000000003</v>
      </c>
      <c r="AH962">
        <v>10.013999999999999</v>
      </c>
      <c r="AI962">
        <v>72.334000000000003</v>
      </c>
      <c r="AJ962">
        <v>36.067</v>
      </c>
      <c r="AK962">
        <v>14.776999999999999</v>
      </c>
      <c r="AL962">
        <v>28.422000000000001</v>
      </c>
      <c r="AM962">
        <v>55.267000000000003</v>
      </c>
      <c r="AN962">
        <v>12.904</v>
      </c>
      <c r="AO962">
        <v>17.116</v>
      </c>
      <c r="AP962">
        <v>18.408000000000001</v>
      </c>
      <c r="AQ962">
        <v>31.885000000000002</v>
      </c>
      <c r="AR962">
        <v>22.670999999999999</v>
      </c>
    </row>
    <row r="963" spans="1:44">
      <c r="A963" s="1">
        <v>38454</v>
      </c>
      <c r="B963">
        <v>29.326000000000001</v>
      </c>
      <c r="C963">
        <v>82.108000000000004</v>
      </c>
      <c r="D963">
        <v>11.845000000000001</v>
      </c>
      <c r="E963">
        <v>21.509</v>
      </c>
      <c r="F963">
        <v>22.472999999999999</v>
      </c>
      <c r="G963">
        <v>47.631999999999998</v>
      </c>
      <c r="H963">
        <v>31.704000000000001</v>
      </c>
      <c r="I963">
        <v>26.803999999999998</v>
      </c>
      <c r="J963">
        <v>16.16</v>
      </c>
      <c r="K963">
        <v>56.421999999999997</v>
      </c>
      <c r="L963">
        <v>28.516999999999999</v>
      </c>
      <c r="M963">
        <v>56.695999999999998</v>
      </c>
      <c r="N963">
        <v>27.222999999999999</v>
      </c>
      <c r="O963">
        <v>8.6790000000000003</v>
      </c>
      <c r="P963">
        <v>15.138999999999999</v>
      </c>
      <c r="Q963">
        <v>34.094000000000001</v>
      </c>
      <c r="R963">
        <v>10.448</v>
      </c>
      <c r="S963">
        <v>100</v>
      </c>
      <c r="T963">
        <v>17.972000000000001</v>
      </c>
      <c r="U963">
        <v>9.5540000000000003</v>
      </c>
      <c r="V963">
        <v>33.140999999999998</v>
      </c>
      <c r="W963">
        <v>19.268000000000001</v>
      </c>
      <c r="X963">
        <v>27.756</v>
      </c>
      <c r="Y963">
        <v>25.664000000000001</v>
      </c>
      <c r="Z963">
        <v>21.602</v>
      </c>
      <c r="AA963">
        <v>30.545999999999999</v>
      </c>
      <c r="AB963">
        <v>6.5659999999999998</v>
      </c>
      <c r="AC963">
        <v>9.2530000000000001</v>
      </c>
      <c r="AD963">
        <v>45.441000000000003</v>
      </c>
      <c r="AE963">
        <v>31.536000000000001</v>
      </c>
      <c r="AF963">
        <v>54.289000000000001</v>
      </c>
      <c r="AG963">
        <v>37.540999999999997</v>
      </c>
      <c r="AH963">
        <v>9.7810000000000006</v>
      </c>
      <c r="AI963">
        <v>71.631</v>
      </c>
      <c r="AJ963">
        <v>36.15</v>
      </c>
      <c r="AK963">
        <v>14.805</v>
      </c>
      <c r="AL963">
        <v>28.306999999999999</v>
      </c>
      <c r="AM963">
        <v>54.972999999999999</v>
      </c>
      <c r="AN963">
        <v>12.962</v>
      </c>
      <c r="AO963">
        <v>17.091000000000001</v>
      </c>
      <c r="AP963">
        <v>18.213999999999999</v>
      </c>
      <c r="AQ963">
        <v>31.661000000000001</v>
      </c>
      <c r="AR963">
        <v>22.629000000000001</v>
      </c>
    </row>
    <row r="964" spans="1:44">
      <c r="A964" s="1">
        <v>38455</v>
      </c>
      <c r="B964">
        <v>29.106000000000002</v>
      </c>
      <c r="C964">
        <v>83.480999999999995</v>
      </c>
      <c r="D964">
        <v>12.067</v>
      </c>
      <c r="E964">
        <v>21.277999999999999</v>
      </c>
      <c r="F964">
        <v>22.541</v>
      </c>
      <c r="G964">
        <v>47.478999999999999</v>
      </c>
      <c r="H964">
        <v>31.622</v>
      </c>
      <c r="I964">
        <v>27.033000000000001</v>
      </c>
      <c r="J964">
        <v>16.369</v>
      </c>
      <c r="K964">
        <v>56.512</v>
      </c>
      <c r="L964">
        <v>28.375</v>
      </c>
      <c r="M964">
        <v>57.433999999999997</v>
      </c>
      <c r="N964">
        <v>27.47</v>
      </c>
      <c r="O964">
        <v>8.7729999999999997</v>
      </c>
      <c r="P964">
        <v>15.46</v>
      </c>
      <c r="Q964">
        <v>34.348999999999997</v>
      </c>
      <c r="R964">
        <v>10.536</v>
      </c>
      <c r="S964">
        <v>100</v>
      </c>
      <c r="T964">
        <v>18.372</v>
      </c>
      <c r="U964">
        <v>9.5069999999999997</v>
      </c>
      <c r="V964">
        <v>33.093000000000004</v>
      </c>
      <c r="W964">
        <v>19.370999999999999</v>
      </c>
      <c r="X964">
        <v>28.009</v>
      </c>
      <c r="Y964">
        <v>25.689</v>
      </c>
      <c r="Z964">
        <v>21.677</v>
      </c>
      <c r="AA964">
        <v>30.664999999999999</v>
      </c>
      <c r="AB964">
        <v>6.54</v>
      </c>
      <c r="AC964">
        <v>9.3209999999999997</v>
      </c>
      <c r="AD964">
        <v>45.625</v>
      </c>
      <c r="AE964">
        <v>31.356999999999999</v>
      </c>
      <c r="AF964">
        <v>53.844999999999999</v>
      </c>
      <c r="AG964">
        <v>37.524000000000001</v>
      </c>
      <c r="AH964">
        <v>9.91</v>
      </c>
      <c r="AI964">
        <v>72.207999999999998</v>
      </c>
      <c r="AJ964">
        <v>36.719000000000001</v>
      </c>
      <c r="AK964">
        <v>15.204000000000001</v>
      </c>
      <c r="AL964">
        <v>28.13</v>
      </c>
      <c r="AM964">
        <v>55.588000000000001</v>
      </c>
      <c r="AN964">
        <v>13.125999999999999</v>
      </c>
      <c r="AO964">
        <v>17.562999999999999</v>
      </c>
      <c r="AP964">
        <v>18.398</v>
      </c>
      <c r="AQ964">
        <v>31.597999999999999</v>
      </c>
      <c r="AR964">
        <v>22.613</v>
      </c>
    </row>
    <row r="965" spans="1:44">
      <c r="A965" s="1">
        <v>38456</v>
      </c>
      <c r="B965">
        <v>29.303999999999998</v>
      </c>
      <c r="C965">
        <v>83.164000000000001</v>
      </c>
      <c r="D965">
        <v>12.092000000000001</v>
      </c>
      <c r="E965">
        <v>20.88</v>
      </c>
      <c r="F965">
        <v>22.173999999999999</v>
      </c>
      <c r="G965">
        <v>47.578000000000003</v>
      </c>
      <c r="H965">
        <v>31.805</v>
      </c>
      <c r="I965">
        <v>27.068999999999999</v>
      </c>
      <c r="J965">
        <v>16.314</v>
      </c>
      <c r="K965">
        <v>56.286999999999999</v>
      </c>
      <c r="L965">
        <v>28.411000000000001</v>
      </c>
      <c r="M965">
        <v>57.857999999999997</v>
      </c>
      <c r="N965">
        <v>27.963999999999999</v>
      </c>
      <c r="O965">
        <v>8.6630000000000003</v>
      </c>
      <c r="P965">
        <v>15.28</v>
      </c>
      <c r="Q965">
        <v>34.057000000000002</v>
      </c>
      <c r="R965">
        <v>10.638</v>
      </c>
      <c r="S965">
        <v>100</v>
      </c>
      <c r="T965">
        <v>18.462</v>
      </c>
      <c r="U965">
        <v>8.9049999999999994</v>
      </c>
      <c r="V965">
        <v>33.043999999999997</v>
      </c>
      <c r="W965">
        <v>19.268000000000001</v>
      </c>
      <c r="X965">
        <v>28.17</v>
      </c>
      <c r="Y965">
        <v>25.844000000000001</v>
      </c>
      <c r="Z965">
        <v>21.766999999999999</v>
      </c>
      <c r="AA965">
        <v>30.739000000000001</v>
      </c>
      <c r="AB965">
        <v>6.4859999999999998</v>
      </c>
      <c r="AC965">
        <v>9.3949999999999996</v>
      </c>
      <c r="AD965">
        <v>45.298000000000002</v>
      </c>
      <c r="AE965">
        <v>31.059000000000001</v>
      </c>
      <c r="AF965">
        <v>55.027000000000001</v>
      </c>
      <c r="AG965">
        <v>37.326000000000001</v>
      </c>
      <c r="AH965">
        <v>9.8330000000000002</v>
      </c>
      <c r="AI965">
        <v>71.819999999999993</v>
      </c>
      <c r="AJ965">
        <v>36.802999999999997</v>
      </c>
      <c r="AK965">
        <v>15.122</v>
      </c>
      <c r="AL965">
        <v>27.93</v>
      </c>
      <c r="AM965">
        <v>55.631999999999998</v>
      </c>
      <c r="AN965">
        <v>12.954000000000001</v>
      </c>
      <c r="AO965">
        <v>17.690000000000001</v>
      </c>
      <c r="AP965">
        <v>18.427</v>
      </c>
      <c r="AQ965">
        <v>31.715</v>
      </c>
      <c r="AR965">
        <v>22.655000000000001</v>
      </c>
    </row>
    <row r="966" spans="1:44">
      <c r="A966" s="1">
        <v>38457</v>
      </c>
      <c r="B966">
        <v>28.861000000000001</v>
      </c>
      <c r="C966">
        <v>80.787000000000006</v>
      </c>
      <c r="D966">
        <v>12.382999999999999</v>
      </c>
      <c r="E966">
        <v>20.364999999999998</v>
      </c>
      <c r="F966">
        <v>21.91</v>
      </c>
      <c r="G966">
        <v>47.77</v>
      </c>
      <c r="H966">
        <v>31.109000000000002</v>
      </c>
      <c r="I966">
        <v>26.617000000000001</v>
      </c>
      <c r="J966">
        <v>15.987</v>
      </c>
      <c r="K966">
        <v>55.07</v>
      </c>
      <c r="L966">
        <v>27.657</v>
      </c>
      <c r="M966">
        <v>56.262999999999998</v>
      </c>
      <c r="N966">
        <v>27.524000000000001</v>
      </c>
      <c r="O966">
        <v>8.4830000000000005</v>
      </c>
      <c r="P966">
        <v>14.943</v>
      </c>
      <c r="Q966">
        <v>33.893000000000001</v>
      </c>
      <c r="R966">
        <v>10.536</v>
      </c>
      <c r="S966">
        <v>100</v>
      </c>
      <c r="T966">
        <v>18.178000000000001</v>
      </c>
      <c r="U966">
        <v>8.859</v>
      </c>
      <c r="V966">
        <v>33.043999999999997</v>
      </c>
      <c r="W966">
        <v>19.32</v>
      </c>
      <c r="X966">
        <v>28.131</v>
      </c>
      <c r="Y966">
        <v>25.419</v>
      </c>
      <c r="Z966">
        <v>21.527000000000001</v>
      </c>
      <c r="AA966">
        <v>30.564</v>
      </c>
      <c r="AB966">
        <v>6.2619999999999996</v>
      </c>
      <c r="AC966">
        <v>8.9339999999999993</v>
      </c>
      <c r="AD966">
        <v>44.634999999999998</v>
      </c>
      <c r="AE966">
        <v>30.012</v>
      </c>
      <c r="AF966">
        <v>54.529000000000003</v>
      </c>
      <c r="AG966">
        <v>36.613</v>
      </c>
      <c r="AH966">
        <v>9.6519999999999992</v>
      </c>
      <c r="AI966">
        <v>70.317999999999998</v>
      </c>
      <c r="AJ966">
        <v>36.558</v>
      </c>
      <c r="AK966">
        <v>15.05</v>
      </c>
      <c r="AL966">
        <v>27.26</v>
      </c>
      <c r="AM966">
        <v>54.134999999999998</v>
      </c>
      <c r="AN966">
        <v>12.526</v>
      </c>
      <c r="AO966">
        <v>17.116</v>
      </c>
      <c r="AP966">
        <v>17.835000000000001</v>
      </c>
      <c r="AQ966">
        <v>30.870999999999999</v>
      </c>
      <c r="AR966">
        <v>22.335999999999999</v>
      </c>
    </row>
    <row r="967" spans="1:44">
      <c r="A967" s="1">
        <v>38460</v>
      </c>
      <c r="B967">
        <v>28.106999999999999</v>
      </c>
      <c r="C967">
        <v>78.332999999999998</v>
      </c>
      <c r="D967">
        <v>12.198</v>
      </c>
      <c r="E967">
        <v>19.916</v>
      </c>
      <c r="F967">
        <v>21.295999999999999</v>
      </c>
      <c r="G967">
        <v>46.878</v>
      </c>
      <c r="H967">
        <v>30.303999999999998</v>
      </c>
      <c r="I967">
        <v>26.311</v>
      </c>
      <c r="J967">
        <v>15.579000000000001</v>
      </c>
      <c r="K967">
        <v>54.213999999999999</v>
      </c>
      <c r="L967">
        <v>27.045999999999999</v>
      </c>
      <c r="M967">
        <v>54.863</v>
      </c>
      <c r="N967">
        <v>26.774999999999999</v>
      </c>
      <c r="O967">
        <v>8.2720000000000002</v>
      </c>
      <c r="P967">
        <v>14.7</v>
      </c>
      <c r="Q967">
        <v>33.164000000000001</v>
      </c>
      <c r="R967">
        <v>10.38</v>
      </c>
      <c r="S967">
        <v>100</v>
      </c>
      <c r="T967">
        <v>17.59</v>
      </c>
      <c r="U967">
        <v>8.7080000000000002</v>
      </c>
      <c r="V967">
        <v>31.692</v>
      </c>
      <c r="W967">
        <v>18.853000000000002</v>
      </c>
      <c r="X967">
        <v>27.408999999999999</v>
      </c>
      <c r="Y967">
        <v>24.577999999999999</v>
      </c>
      <c r="Z967">
        <v>21.134</v>
      </c>
      <c r="AA967">
        <v>29.431999999999999</v>
      </c>
      <c r="AB967">
        <v>6.1189999999999998</v>
      </c>
      <c r="AC967">
        <v>8.6679999999999993</v>
      </c>
      <c r="AD967">
        <v>43.209000000000003</v>
      </c>
      <c r="AE967">
        <v>29.382000000000001</v>
      </c>
      <c r="AF967">
        <v>53.578000000000003</v>
      </c>
      <c r="AG967">
        <v>36.15</v>
      </c>
      <c r="AH967">
        <v>9.2219999999999995</v>
      </c>
      <c r="AI967">
        <v>68.222999999999999</v>
      </c>
      <c r="AJ967">
        <v>35.155999999999999</v>
      </c>
      <c r="AK967">
        <v>14.696</v>
      </c>
      <c r="AL967">
        <v>26.931000000000001</v>
      </c>
      <c r="AM967">
        <v>52.423000000000002</v>
      </c>
      <c r="AN967">
        <v>12.321</v>
      </c>
      <c r="AO967">
        <v>16.381</v>
      </c>
      <c r="AP967">
        <v>17.331</v>
      </c>
      <c r="AQ967">
        <v>29.838000000000001</v>
      </c>
      <c r="AR967">
        <v>21.588000000000001</v>
      </c>
    </row>
    <row r="968" spans="1:44">
      <c r="A968" s="1">
        <v>38461</v>
      </c>
      <c r="B968">
        <v>27.981999999999999</v>
      </c>
      <c r="C968">
        <v>78.444999999999993</v>
      </c>
      <c r="D968">
        <v>11.856</v>
      </c>
      <c r="E968">
        <v>20.329999999999998</v>
      </c>
      <c r="F968">
        <v>21.492000000000001</v>
      </c>
      <c r="G968">
        <v>47.015999999999998</v>
      </c>
      <c r="H968">
        <v>30.588000000000001</v>
      </c>
      <c r="I968">
        <v>26.248000000000001</v>
      </c>
      <c r="J968">
        <v>15.579000000000001</v>
      </c>
      <c r="K968">
        <v>53.52</v>
      </c>
      <c r="L968">
        <v>26.975000000000001</v>
      </c>
      <c r="M968">
        <v>54.125</v>
      </c>
      <c r="N968">
        <v>26.824000000000002</v>
      </c>
      <c r="O968">
        <v>8.2560000000000002</v>
      </c>
      <c r="P968">
        <v>14.676</v>
      </c>
      <c r="Q968">
        <v>33.274000000000001</v>
      </c>
      <c r="R968">
        <v>10.38</v>
      </c>
      <c r="S968">
        <v>100</v>
      </c>
      <c r="T968">
        <v>17.616</v>
      </c>
      <c r="U968">
        <v>8.8019999999999996</v>
      </c>
      <c r="V968">
        <v>31.875</v>
      </c>
      <c r="W968">
        <v>19.111000000000001</v>
      </c>
      <c r="X968">
        <v>28.231000000000002</v>
      </c>
      <c r="Y968">
        <v>24.888999999999999</v>
      </c>
      <c r="Z968">
        <v>21.428000000000001</v>
      </c>
      <c r="AA968">
        <v>29.312000000000001</v>
      </c>
      <c r="AB968">
        <v>6.1280000000000001</v>
      </c>
      <c r="AC968">
        <v>8.7840000000000007</v>
      </c>
      <c r="AD968">
        <v>43.268000000000001</v>
      </c>
      <c r="AE968">
        <v>29.093</v>
      </c>
      <c r="AF968">
        <v>54.423000000000002</v>
      </c>
      <c r="AG968">
        <v>36.133000000000003</v>
      </c>
      <c r="AH968">
        <v>9.3510000000000009</v>
      </c>
      <c r="AI968">
        <v>68.349999999999994</v>
      </c>
      <c r="AJ968">
        <v>35.399000000000001</v>
      </c>
      <c r="AK968">
        <v>14.614000000000001</v>
      </c>
      <c r="AL968">
        <v>26.937999999999999</v>
      </c>
      <c r="AM968">
        <v>52.155000000000001</v>
      </c>
      <c r="AN968">
        <v>12.321</v>
      </c>
      <c r="AO968">
        <v>16.449000000000002</v>
      </c>
      <c r="AP968">
        <v>17.417999999999999</v>
      </c>
      <c r="AQ968">
        <v>29.739000000000001</v>
      </c>
      <c r="AR968">
        <v>21.361000000000001</v>
      </c>
    </row>
    <row r="969" spans="1:44">
      <c r="A969" s="1">
        <v>38462</v>
      </c>
      <c r="B969">
        <v>28.030999999999999</v>
      </c>
      <c r="C969">
        <v>77.311999999999998</v>
      </c>
      <c r="D969">
        <v>11.69</v>
      </c>
      <c r="E969">
        <v>20.216999999999999</v>
      </c>
      <c r="F969">
        <v>21.27</v>
      </c>
      <c r="G969">
        <v>47.2</v>
      </c>
      <c r="H969">
        <v>30.359000000000002</v>
      </c>
      <c r="I969">
        <v>26.35</v>
      </c>
      <c r="J969">
        <v>15.542999999999999</v>
      </c>
      <c r="K969">
        <v>53.718000000000004</v>
      </c>
      <c r="L969">
        <v>26.762</v>
      </c>
      <c r="M969">
        <v>54.075000000000003</v>
      </c>
      <c r="N969">
        <v>26.716000000000001</v>
      </c>
      <c r="O969">
        <v>8.0679999999999996</v>
      </c>
      <c r="P969">
        <v>14.653</v>
      </c>
      <c r="Q969">
        <v>33.347000000000001</v>
      </c>
      <c r="R969">
        <v>10.285</v>
      </c>
      <c r="S969">
        <v>100</v>
      </c>
      <c r="T969">
        <v>17.308</v>
      </c>
      <c r="U969">
        <v>8.7739999999999991</v>
      </c>
      <c r="V969">
        <v>32.048999999999999</v>
      </c>
      <c r="W969">
        <v>19.016999999999999</v>
      </c>
      <c r="X969">
        <v>28.201000000000001</v>
      </c>
      <c r="Y969">
        <v>24.497</v>
      </c>
      <c r="Z969">
        <v>21.544</v>
      </c>
      <c r="AA969">
        <v>29.736000000000001</v>
      </c>
      <c r="AB969">
        <v>6.173</v>
      </c>
      <c r="AC969">
        <v>8.6869999999999994</v>
      </c>
      <c r="AD969">
        <v>43.234000000000002</v>
      </c>
      <c r="AE969">
        <v>29.390999999999998</v>
      </c>
      <c r="AF969">
        <v>55.712000000000003</v>
      </c>
      <c r="AG969">
        <v>36.338999999999999</v>
      </c>
      <c r="AH969">
        <v>11.047000000000001</v>
      </c>
      <c r="AI969">
        <v>67.789000000000001</v>
      </c>
      <c r="AJ969">
        <v>35.500999999999998</v>
      </c>
      <c r="AK969">
        <v>14.823</v>
      </c>
      <c r="AL969">
        <v>27.166</v>
      </c>
      <c r="AM969">
        <v>51.646999999999998</v>
      </c>
      <c r="AN969">
        <v>12.156000000000001</v>
      </c>
      <c r="AO969">
        <v>16.331</v>
      </c>
      <c r="AP969">
        <v>17.292000000000002</v>
      </c>
      <c r="AQ969">
        <v>29.587</v>
      </c>
      <c r="AR969">
        <v>21.395</v>
      </c>
    </row>
    <row r="970" spans="1:44">
      <c r="A970" s="1">
        <v>38463</v>
      </c>
      <c r="B970">
        <v>28.018999999999998</v>
      </c>
      <c r="C970">
        <v>78.162000000000006</v>
      </c>
      <c r="D970">
        <v>11.657999999999999</v>
      </c>
      <c r="E970">
        <v>20.108000000000001</v>
      </c>
      <c r="F970">
        <v>21.141999999999999</v>
      </c>
      <c r="G970">
        <v>46.768000000000001</v>
      </c>
      <c r="H970">
        <v>30.212</v>
      </c>
      <c r="I970">
        <v>26.466999999999999</v>
      </c>
      <c r="J970">
        <v>15.552</v>
      </c>
      <c r="K970">
        <v>53.331000000000003</v>
      </c>
      <c r="L970">
        <v>26.913</v>
      </c>
      <c r="M970">
        <v>53.811999999999998</v>
      </c>
      <c r="N970">
        <v>26.864000000000001</v>
      </c>
      <c r="O970">
        <v>8.0839999999999996</v>
      </c>
      <c r="P970">
        <v>14.778</v>
      </c>
      <c r="Q970">
        <v>33.482999999999997</v>
      </c>
      <c r="R970">
        <v>10.372999999999999</v>
      </c>
      <c r="S970">
        <v>100</v>
      </c>
      <c r="T970">
        <v>17.507000000000001</v>
      </c>
      <c r="U970">
        <v>8.6890000000000001</v>
      </c>
      <c r="V970">
        <v>31.846</v>
      </c>
      <c r="W970">
        <v>18.722999999999999</v>
      </c>
      <c r="X970">
        <v>28.018000000000001</v>
      </c>
      <c r="Y970">
        <v>24.244</v>
      </c>
      <c r="Z970">
        <v>21.535</v>
      </c>
      <c r="AA970">
        <v>29.670999999999999</v>
      </c>
      <c r="AB970">
        <v>6.218</v>
      </c>
      <c r="AC970">
        <v>8.6869999999999994</v>
      </c>
      <c r="AD970">
        <v>42.832000000000001</v>
      </c>
      <c r="AE970">
        <v>29.11</v>
      </c>
      <c r="AF970">
        <v>55.000999999999998</v>
      </c>
      <c r="AG970">
        <v>36.081000000000003</v>
      </c>
      <c r="AH970">
        <v>11.314</v>
      </c>
      <c r="AI970">
        <v>67.986000000000004</v>
      </c>
      <c r="AJ970">
        <v>35.625999999999998</v>
      </c>
      <c r="AK970">
        <v>14.776999999999999</v>
      </c>
      <c r="AL970">
        <v>28.161000000000001</v>
      </c>
      <c r="AM970">
        <v>51.628999999999998</v>
      </c>
      <c r="AN970">
        <v>12.106999999999999</v>
      </c>
      <c r="AO970">
        <v>16.305</v>
      </c>
      <c r="AP970">
        <v>17.37</v>
      </c>
      <c r="AQ970">
        <v>29.856000000000002</v>
      </c>
      <c r="AR970">
        <v>21.318999999999999</v>
      </c>
    </row>
    <row r="971" spans="1:44">
      <c r="A971" s="1">
        <v>38464</v>
      </c>
      <c r="B971">
        <v>28.248000000000001</v>
      </c>
      <c r="C971">
        <v>78.984999999999999</v>
      </c>
      <c r="D971">
        <v>11.648</v>
      </c>
      <c r="E971">
        <v>20.306999999999999</v>
      </c>
      <c r="F971">
        <v>21.202000000000002</v>
      </c>
      <c r="G971">
        <v>46.307000000000002</v>
      </c>
      <c r="H971">
        <v>30.414000000000001</v>
      </c>
      <c r="I971">
        <v>26.061</v>
      </c>
      <c r="J971">
        <v>15.587999999999999</v>
      </c>
      <c r="K971">
        <v>53.646000000000001</v>
      </c>
      <c r="L971">
        <v>26.904</v>
      </c>
      <c r="M971">
        <v>54.015000000000001</v>
      </c>
      <c r="N971">
        <v>26.864000000000001</v>
      </c>
      <c r="O971">
        <v>8.0370000000000008</v>
      </c>
      <c r="P971">
        <v>14.896000000000001</v>
      </c>
      <c r="Q971">
        <v>33.811</v>
      </c>
      <c r="R971">
        <v>10.462</v>
      </c>
      <c r="S971">
        <v>100</v>
      </c>
      <c r="T971">
        <v>17.648</v>
      </c>
      <c r="U971">
        <v>8.7739999999999991</v>
      </c>
      <c r="V971">
        <v>31.835999999999999</v>
      </c>
      <c r="W971">
        <v>18.893000000000001</v>
      </c>
      <c r="X971">
        <v>28.323</v>
      </c>
      <c r="Y971">
        <v>24.701000000000001</v>
      </c>
      <c r="Z971">
        <v>21.167999999999999</v>
      </c>
      <c r="AA971">
        <v>29.846</v>
      </c>
      <c r="AB971">
        <v>6.218</v>
      </c>
      <c r="AC971">
        <v>8.7159999999999993</v>
      </c>
      <c r="AD971">
        <v>43.201000000000001</v>
      </c>
      <c r="AE971">
        <v>29.161000000000001</v>
      </c>
      <c r="AF971">
        <v>55.667999999999999</v>
      </c>
      <c r="AG971">
        <v>36.484999999999999</v>
      </c>
      <c r="AH971">
        <v>11.15</v>
      </c>
      <c r="AI971">
        <v>68.619</v>
      </c>
      <c r="AJ971">
        <v>35.634</v>
      </c>
      <c r="AK971">
        <v>14.433</v>
      </c>
      <c r="AL971">
        <v>28.707000000000001</v>
      </c>
      <c r="AM971">
        <v>52.2</v>
      </c>
      <c r="AN971">
        <v>12.007999999999999</v>
      </c>
      <c r="AO971">
        <v>16.457000000000001</v>
      </c>
      <c r="AP971">
        <v>17.7</v>
      </c>
      <c r="AQ971">
        <v>30.097000000000001</v>
      </c>
      <c r="AR971">
        <v>21.672000000000001</v>
      </c>
    </row>
    <row r="972" spans="1:44">
      <c r="A972" s="1">
        <v>38467</v>
      </c>
      <c r="B972">
        <v>28.684000000000001</v>
      </c>
      <c r="C972">
        <v>79.775000000000006</v>
      </c>
      <c r="D972">
        <v>11.611000000000001</v>
      </c>
      <c r="E972">
        <v>20.513999999999999</v>
      </c>
      <c r="F972">
        <v>21.219000000000001</v>
      </c>
      <c r="G972">
        <v>47.145000000000003</v>
      </c>
      <c r="H972">
        <v>30.459</v>
      </c>
      <c r="I972">
        <v>26.015999999999998</v>
      </c>
      <c r="J972">
        <v>15.57</v>
      </c>
      <c r="K972">
        <v>53.402999999999999</v>
      </c>
      <c r="L972">
        <v>27.073</v>
      </c>
      <c r="M972">
        <v>54.49</v>
      </c>
      <c r="N972">
        <v>26.774999999999999</v>
      </c>
      <c r="O972">
        <v>8.0760000000000005</v>
      </c>
      <c r="P972">
        <v>14.951000000000001</v>
      </c>
      <c r="Q972">
        <v>34.302999999999997</v>
      </c>
      <c r="R972">
        <v>10.468</v>
      </c>
      <c r="S972">
        <v>100</v>
      </c>
      <c r="T972">
        <v>17.815000000000001</v>
      </c>
      <c r="U972">
        <v>8.6609999999999996</v>
      </c>
      <c r="V972">
        <v>31.885000000000002</v>
      </c>
      <c r="W972">
        <v>18.986999999999998</v>
      </c>
      <c r="X972">
        <v>28.061</v>
      </c>
      <c r="Y972">
        <v>24.66</v>
      </c>
      <c r="Z972">
        <v>21.303000000000001</v>
      </c>
      <c r="AA972">
        <v>30.5</v>
      </c>
      <c r="AB972">
        <v>6.343</v>
      </c>
      <c r="AC972">
        <v>8.7669999999999995</v>
      </c>
      <c r="AD972">
        <v>43.276000000000003</v>
      </c>
      <c r="AE972">
        <v>29.468</v>
      </c>
      <c r="AF972">
        <v>55.579000000000001</v>
      </c>
      <c r="AG972">
        <v>36.475999999999999</v>
      </c>
      <c r="AH972">
        <v>11.099</v>
      </c>
      <c r="AI972">
        <v>68.745000000000005</v>
      </c>
      <c r="AJ972">
        <v>36.182000000000002</v>
      </c>
      <c r="AK972">
        <v>14.532</v>
      </c>
      <c r="AL972">
        <v>28.73</v>
      </c>
      <c r="AM972">
        <v>52.307000000000002</v>
      </c>
      <c r="AN972">
        <v>12.048999999999999</v>
      </c>
      <c r="AO972">
        <v>16.423999999999999</v>
      </c>
      <c r="AP972">
        <v>17.797000000000001</v>
      </c>
      <c r="AQ972">
        <v>30.477</v>
      </c>
      <c r="AR972">
        <v>21.83</v>
      </c>
    </row>
    <row r="973" spans="1:44">
      <c r="A973" s="1">
        <v>38468</v>
      </c>
      <c r="B973">
        <v>28.393999999999998</v>
      </c>
      <c r="C973">
        <v>79.448999999999998</v>
      </c>
      <c r="D973">
        <v>11.651</v>
      </c>
      <c r="E973">
        <v>20.486000000000001</v>
      </c>
      <c r="F973">
        <v>21.449000000000002</v>
      </c>
      <c r="G973">
        <v>47.09</v>
      </c>
      <c r="H973">
        <v>30.103000000000002</v>
      </c>
      <c r="I973">
        <v>25.79</v>
      </c>
      <c r="J973">
        <v>15.733000000000001</v>
      </c>
      <c r="K973">
        <v>52.484000000000002</v>
      </c>
      <c r="L973">
        <v>26.895</v>
      </c>
      <c r="M973">
        <v>54.685000000000002</v>
      </c>
      <c r="N973">
        <v>26.707000000000001</v>
      </c>
      <c r="O973">
        <v>8.0990000000000002</v>
      </c>
      <c r="P973">
        <v>14.661</v>
      </c>
      <c r="Q973">
        <v>34.03</v>
      </c>
      <c r="R973">
        <v>10.420999999999999</v>
      </c>
      <c r="S973">
        <v>100</v>
      </c>
      <c r="T973">
        <v>17.891999999999999</v>
      </c>
      <c r="U973">
        <v>8.6890000000000001</v>
      </c>
      <c r="V973">
        <v>31.875</v>
      </c>
      <c r="W973">
        <v>19.02</v>
      </c>
      <c r="X973">
        <v>28.323</v>
      </c>
      <c r="Y973">
        <v>24.35</v>
      </c>
      <c r="Z973">
        <v>21.164999999999999</v>
      </c>
      <c r="AA973">
        <v>30.103999999999999</v>
      </c>
      <c r="AB973">
        <v>6.1909999999999998</v>
      </c>
      <c r="AC973">
        <v>8.8520000000000003</v>
      </c>
      <c r="AD973">
        <v>43.209000000000003</v>
      </c>
      <c r="AE973">
        <v>29.314</v>
      </c>
      <c r="AF973">
        <v>51.408000000000001</v>
      </c>
      <c r="AG973">
        <v>36.021000000000001</v>
      </c>
      <c r="AH973">
        <v>11.193</v>
      </c>
      <c r="AI973">
        <v>68.096999999999994</v>
      </c>
      <c r="AJ973">
        <v>36.018000000000001</v>
      </c>
      <c r="AK973">
        <v>14.442</v>
      </c>
      <c r="AL973">
        <v>28.73</v>
      </c>
      <c r="AM973">
        <v>51.87</v>
      </c>
      <c r="AN973">
        <v>11.943</v>
      </c>
      <c r="AO973">
        <v>16.052</v>
      </c>
      <c r="AP973">
        <v>17.902999999999999</v>
      </c>
      <c r="AQ973">
        <v>30.079000000000001</v>
      </c>
      <c r="AR973">
        <v>21.488</v>
      </c>
    </row>
    <row r="974" spans="1:44">
      <c r="A974" s="1">
        <v>38469</v>
      </c>
      <c r="B974">
        <v>28.42</v>
      </c>
      <c r="C974">
        <v>79.183000000000007</v>
      </c>
      <c r="D974">
        <v>11.728999999999999</v>
      </c>
      <c r="E974">
        <v>20.100000000000001</v>
      </c>
      <c r="F974">
        <v>21.193999999999999</v>
      </c>
      <c r="G974">
        <v>47.31</v>
      </c>
      <c r="H974">
        <v>29.882999999999999</v>
      </c>
      <c r="I974">
        <v>25.565000000000001</v>
      </c>
      <c r="J974">
        <v>15.478999999999999</v>
      </c>
      <c r="K974">
        <v>51.42</v>
      </c>
      <c r="L974">
        <v>27.010999999999999</v>
      </c>
      <c r="M974">
        <v>53.997999999999998</v>
      </c>
      <c r="N974">
        <v>26.46</v>
      </c>
      <c r="O974">
        <v>8.0289999999999999</v>
      </c>
      <c r="P974">
        <v>14.198</v>
      </c>
      <c r="Q974">
        <v>33.319000000000003</v>
      </c>
      <c r="R974">
        <v>10.343999999999999</v>
      </c>
      <c r="S974">
        <v>100</v>
      </c>
      <c r="T974">
        <v>17.725000000000001</v>
      </c>
      <c r="U974">
        <v>8.4730000000000008</v>
      </c>
      <c r="V974">
        <v>31.431000000000001</v>
      </c>
      <c r="W974">
        <v>18.626000000000001</v>
      </c>
      <c r="X974">
        <v>28.079000000000001</v>
      </c>
      <c r="Y974">
        <v>23.803000000000001</v>
      </c>
      <c r="Z974">
        <v>20.82</v>
      </c>
      <c r="AA974">
        <v>29.92</v>
      </c>
      <c r="AB974">
        <v>6.11</v>
      </c>
      <c r="AC974">
        <v>8.625</v>
      </c>
      <c r="AD974">
        <v>42.89</v>
      </c>
      <c r="AE974">
        <v>28.31</v>
      </c>
      <c r="AF974">
        <v>53</v>
      </c>
      <c r="AG974">
        <v>34.81</v>
      </c>
      <c r="AH974">
        <v>10.891999999999999</v>
      </c>
      <c r="AI974">
        <v>67.772999999999996</v>
      </c>
      <c r="AJ974">
        <v>35.735999999999997</v>
      </c>
      <c r="AK974">
        <v>14.206</v>
      </c>
      <c r="AL974">
        <v>28.736999999999998</v>
      </c>
      <c r="AM974">
        <v>50.88</v>
      </c>
      <c r="AN974">
        <v>11.712</v>
      </c>
      <c r="AO974">
        <v>15.79</v>
      </c>
      <c r="AP974">
        <v>17.7</v>
      </c>
      <c r="AQ974">
        <v>29.800999999999998</v>
      </c>
      <c r="AR974">
        <v>21.321000000000002</v>
      </c>
    </row>
    <row r="975" spans="1:44">
      <c r="A975" s="1">
        <v>38470</v>
      </c>
      <c r="B975">
        <v>28.201000000000001</v>
      </c>
      <c r="C975">
        <v>78.495999999999995</v>
      </c>
      <c r="D975">
        <v>11.121</v>
      </c>
      <c r="E975">
        <v>20.076000000000001</v>
      </c>
      <c r="F975">
        <v>21.219000000000001</v>
      </c>
      <c r="G975">
        <v>47.347000000000001</v>
      </c>
      <c r="H975">
        <v>29.553000000000001</v>
      </c>
      <c r="I975">
        <v>25.414000000000001</v>
      </c>
      <c r="J975">
        <v>15.488</v>
      </c>
      <c r="K975">
        <v>51.429000000000002</v>
      </c>
      <c r="L975">
        <v>26.78</v>
      </c>
      <c r="M975">
        <v>54.889000000000003</v>
      </c>
      <c r="N975">
        <v>26.190999999999999</v>
      </c>
      <c r="O975">
        <v>7.8719999999999999</v>
      </c>
      <c r="P975">
        <v>14.12</v>
      </c>
      <c r="Q975">
        <v>32.835999999999999</v>
      </c>
      <c r="R975">
        <v>10.259</v>
      </c>
      <c r="S975">
        <v>100</v>
      </c>
      <c r="T975">
        <v>17.757999999999999</v>
      </c>
      <c r="U975">
        <v>8.3320000000000007</v>
      </c>
      <c r="V975">
        <v>31.856000000000002</v>
      </c>
      <c r="W975">
        <v>18.811</v>
      </c>
      <c r="X975">
        <v>27.988</v>
      </c>
      <c r="Y975">
        <v>23.818999999999999</v>
      </c>
      <c r="Z975">
        <v>20.242000000000001</v>
      </c>
      <c r="AA975">
        <v>29.818000000000001</v>
      </c>
      <c r="AB975">
        <v>5.8949999999999996</v>
      </c>
      <c r="AC975">
        <v>8.141</v>
      </c>
      <c r="AD975">
        <v>42.731000000000002</v>
      </c>
      <c r="AE975">
        <v>27.927</v>
      </c>
      <c r="AF975">
        <v>52.377000000000002</v>
      </c>
      <c r="AG975">
        <v>34.603999999999999</v>
      </c>
      <c r="AH975">
        <v>10.814</v>
      </c>
      <c r="AI975">
        <v>68.025999999999996</v>
      </c>
      <c r="AJ975">
        <v>35.930999999999997</v>
      </c>
      <c r="AK975">
        <v>14.433</v>
      </c>
      <c r="AL975">
        <v>28.670999999999999</v>
      </c>
      <c r="AM975">
        <v>50.64</v>
      </c>
      <c r="AN975">
        <v>11.523</v>
      </c>
      <c r="AO975">
        <v>15.494999999999999</v>
      </c>
      <c r="AP975">
        <v>17.922999999999998</v>
      </c>
      <c r="AQ975">
        <v>29.55</v>
      </c>
      <c r="AR975">
        <v>21.058</v>
      </c>
    </row>
    <row r="976" spans="1:44">
      <c r="A976" s="1">
        <v>38471</v>
      </c>
      <c r="B976">
        <v>28.318999999999999</v>
      </c>
      <c r="C976">
        <v>79.14</v>
      </c>
      <c r="D976">
        <v>11.207000000000001</v>
      </c>
      <c r="E976">
        <v>20.227</v>
      </c>
      <c r="F976">
        <v>21.629000000000001</v>
      </c>
      <c r="G976">
        <v>46.823</v>
      </c>
      <c r="H976">
        <v>29.928999999999998</v>
      </c>
      <c r="I976">
        <v>25.260999999999999</v>
      </c>
      <c r="J976">
        <v>15.388</v>
      </c>
      <c r="K976">
        <v>51.375</v>
      </c>
      <c r="L976">
        <v>26.895</v>
      </c>
      <c r="M976">
        <v>53.497999999999998</v>
      </c>
      <c r="N976">
        <v>26.213000000000001</v>
      </c>
      <c r="O976">
        <v>7.8019999999999996</v>
      </c>
      <c r="P976">
        <v>14.222</v>
      </c>
      <c r="Q976">
        <v>33.009</v>
      </c>
      <c r="R976">
        <v>10.259</v>
      </c>
      <c r="S976">
        <v>100</v>
      </c>
      <c r="T976">
        <v>17.922999999999998</v>
      </c>
      <c r="U976">
        <v>8.2479999999999993</v>
      </c>
      <c r="V976">
        <v>31.518000000000001</v>
      </c>
      <c r="W976">
        <v>18.841000000000001</v>
      </c>
      <c r="X976">
        <v>27.558</v>
      </c>
      <c r="Y976">
        <v>23.574000000000002</v>
      </c>
      <c r="Z976">
        <v>20.41</v>
      </c>
      <c r="AA976">
        <v>29.550999999999998</v>
      </c>
      <c r="AB976">
        <v>5.7519999999999998</v>
      </c>
      <c r="AC976">
        <v>8.0670000000000002</v>
      </c>
      <c r="AD976">
        <v>42.941000000000003</v>
      </c>
      <c r="AE976">
        <v>27.689</v>
      </c>
      <c r="AF976">
        <v>52.634999999999998</v>
      </c>
      <c r="AG976">
        <v>35.058999999999997</v>
      </c>
      <c r="AH976">
        <v>10.728</v>
      </c>
      <c r="AI976">
        <v>68.632000000000005</v>
      </c>
      <c r="AJ976">
        <v>36.110999999999997</v>
      </c>
      <c r="AK976">
        <v>14.496</v>
      </c>
      <c r="AL976">
        <v>28.626999999999999</v>
      </c>
      <c r="AM976">
        <v>50.488</v>
      </c>
      <c r="AN976">
        <v>11.68</v>
      </c>
      <c r="AO976">
        <v>15.747999999999999</v>
      </c>
      <c r="AP976">
        <v>17.855</v>
      </c>
      <c r="AQ976">
        <v>29.884</v>
      </c>
      <c r="AR976">
        <v>21.364999999999998</v>
      </c>
    </row>
    <row r="977" spans="1:44">
      <c r="A977" s="1">
        <v>38474</v>
      </c>
      <c r="B977">
        <v>30.488</v>
      </c>
      <c r="C977">
        <v>79.962999999999994</v>
      </c>
      <c r="D977">
        <v>11.151999999999999</v>
      </c>
      <c r="E977">
        <v>20.51</v>
      </c>
      <c r="F977">
        <v>22.106000000000002</v>
      </c>
      <c r="G977">
        <v>47.145000000000003</v>
      </c>
      <c r="H977">
        <v>30.184999999999999</v>
      </c>
      <c r="I977">
        <v>25.532</v>
      </c>
      <c r="J977">
        <v>15.488</v>
      </c>
      <c r="K977">
        <v>52.356999999999999</v>
      </c>
      <c r="L977">
        <v>27.108000000000001</v>
      </c>
      <c r="M977">
        <v>53.692999999999998</v>
      </c>
      <c r="N977">
        <v>26.46</v>
      </c>
      <c r="O977">
        <v>7.9660000000000002</v>
      </c>
      <c r="P977">
        <v>14.292</v>
      </c>
      <c r="Q977">
        <v>33.337000000000003</v>
      </c>
      <c r="R977">
        <v>10.316000000000001</v>
      </c>
      <c r="S977">
        <v>100</v>
      </c>
      <c r="T977">
        <v>17.992000000000001</v>
      </c>
      <c r="U977">
        <v>8.3979999999999997</v>
      </c>
      <c r="V977">
        <v>31.46</v>
      </c>
      <c r="W977">
        <v>18.832000000000001</v>
      </c>
      <c r="X977">
        <v>28.018000000000001</v>
      </c>
      <c r="Y977">
        <v>24.007000000000001</v>
      </c>
      <c r="Z977">
        <v>20.440999999999999</v>
      </c>
      <c r="AA977">
        <v>30.177</v>
      </c>
      <c r="AB977">
        <v>5.8869999999999996</v>
      </c>
      <c r="AC977">
        <v>8.3800000000000008</v>
      </c>
      <c r="AD977">
        <v>42.982999999999997</v>
      </c>
      <c r="AE977">
        <v>28.164999999999999</v>
      </c>
      <c r="AF977">
        <v>53.356000000000002</v>
      </c>
      <c r="AG977">
        <v>35.222000000000001</v>
      </c>
      <c r="AH977">
        <v>10.909000000000001</v>
      </c>
      <c r="AI977">
        <v>69.441000000000003</v>
      </c>
      <c r="AJ977">
        <v>36.613</v>
      </c>
      <c r="AK977">
        <v>14.478</v>
      </c>
      <c r="AL977">
        <v>28.882999999999999</v>
      </c>
      <c r="AM977">
        <v>50.658000000000001</v>
      </c>
      <c r="AN977">
        <v>11.704000000000001</v>
      </c>
      <c r="AO977">
        <v>15.882999999999999</v>
      </c>
      <c r="AP977">
        <v>18.155999999999999</v>
      </c>
      <c r="AQ977">
        <v>30.125</v>
      </c>
      <c r="AR977">
        <v>21.417000000000002</v>
      </c>
    </row>
    <row r="978" spans="1:44">
      <c r="A978" s="1">
        <v>38475</v>
      </c>
      <c r="B978">
        <v>30.748000000000001</v>
      </c>
      <c r="C978">
        <v>80.838999999999999</v>
      </c>
      <c r="D978">
        <v>10.909000000000001</v>
      </c>
      <c r="E978">
        <v>20.776</v>
      </c>
      <c r="F978">
        <v>22.289000000000001</v>
      </c>
      <c r="G978">
        <v>47.752000000000002</v>
      </c>
      <c r="H978">
        <v>30.331</v>
      </c>
      <c r="I978">
        <v>25.553000000000001</v>
      </c>
      <c r="J978">
        <v>14.888999999999999</v>
      </c>
      <c r="K978">
        <v>52.97</v>
      </c>
      <c r="L978">
        <v>27.081</v>
      </c>
      <c r="M978">
        <v>53.515000000000001</v>
      </c>
      <c r="N978">
        <v>26.896000000000001</v>
      </c>
      <c r="O978">
        <v>7.9660000000000002</v>
      </c>
      <c r="P978">
        <v>14.175000000000001</v>
      </c>
      <c r="Q978">
        <v>33.119</v>
      </c>
      <c r="R978">
        <v>10.343999999999999</v>
      </c>
      <c r="S978">
        <v>100</v>
      </c>
      <c r="T978">
        <v>18.225000000000001</v>
      </c>
      <c r="U978">
        <v>8.3510000000000009</v>
      </c>
      <c r="V978">
        <v>31.962</v>
      </c>
      <c r="W978">
        <v>18.917000000000002</v>
      </c>
      <c r="X978">
        <v>28.073</v>
      </c>
      <c r="Y978">
        <v>23.867999999999999</v>
      </c>
      <c r="Z978">
        <v>21.021000000000001</v>
      </c>
      <c r="AA978">
        <v>30.481000000000002</v>
      </c>
      <c r="AB978">
        <v>5.9130000000000003</v>
      </c>
      <c r="AC978">
        <v>8.3529999999999998</v>
      </c>
      <c r="AD978">
        <v>42.496000000000002</v>
      </c>
      <c r="AE978">
        <v>28.48</v>
      </c>
      <c r="AF978">
        <v>52.466000000000001</v>
      </c>
      <c r="AG978">
        <v>35.36</v>
      </c>
      <c r="AH978">
        <v>10.797000000000001</v>
      </c>
      <c r="AI978">
        <v>70.031999999999996</v>
      </c>
      <c r="AJ978">
        <v>37.192</v>
      </c>
      <c r="AK978">
        <v>14.523</v>
      </c>
      <c r="AL978">
        <v>28.905999999999999</v>
      </c>
      <c r="AM978">
        <v>51.031999999999996</v>
      </c>
      <c r="AN978">
        <v>11.811</v>
      </c>
      <c r="AO978">
        <v>15.959</v>
      </c>
      <c r="AP978">
        <v>17.873999999999999</v>
      </c>
      <c r="AQ978">
        <v>30.042000000000002</v>
      </c>
      <c r="AR978">
        <v>21.495999999999999</v>
      </c>
    </row>
    <row r="979" spans="1:44">
      <c r="A979" s="1">
        <v>38476</v>
      </c>
      <c r="B979">
        <v>30.652999999999999</v>
      </c>
      <c r="C979">
        <v>81.412999999999997</v>
      </c>
      <c r="D979">
        <v>10.699</v>
      </c>
      <c r="E979">
        <v>20.853000000000002</v>
      </c>
      <c r="F979">
        <v>22.22</v>
      </c>
      <c r="G979">
        <v>47.981999999999999</v>
      </c>
      <c r="H979">
        <v>30.478000000000002</v>
      </c>
      <c r="I979">
        <v>25.585999999999999</v>
      </c>
      <c r="J979">
        <v>14.888999999999999</v>
      </c>
      <c r="K979">
        <v>49.670999999999999</v>
      </c>
      <c r="L979">
        <v>27.780999999999999</v>
      </c>
      <c r="M979">
        <v>54.125</v>
      </c>
      <c r="N979">
        <v>27.065999999999999</v>
      </c>
      <c r="O979">
        <v>7.9429999999999996</v>
      </c>
      <c r="P979">
        <v>14.41</v>
      </c>
      <c r="Q979">
        <v>32.908999999999999</v>
      </c>
      <c r="R979">
        <v>10.401</v>
      </c>
      <c r="S979">
        <v>100</v>
      </c>
      <c r="T979">
        <v>18.233000000000001</v>
      </c>
      <c r="U979">
        <v>8.6419999999999995</v>
      </c>
      <c r="V979">
        <v>31.45</v>
      </c>
      <c r="W979">
        <v>18.335000000000001</v>
      </c>
      <c r="X979">
        <v>28.216000000000001</v>
      </c>
      <c r="Y979">
        <v>23.68</v>
      </c>
      <c r="Z979">
        <v>20.981999999999999</v>
      </c>
      <c r="AA979">
        <v>30.103999999999999</v>
      </c>
      <c r="AB979">
        <v>5.9580000000000002</v>
      </c>
      <c r="AC979">
        <v>8.2029999999999994</v>
      </c>
      <c r="AD979">
        <v>43.822000000000003</v>
      </c>
      <c r="AE979">
        <v>28.157</v>
      </c>
      <c r="AF979">
        <v>54.253999999999998</v>
      </c>
      <c r="AG979">
        <v>35.119</v>
      </c>
      <c r="AH979">
        <v>10.771000000000001</v>
      </c>
      <c r="AI979">
        <v>70.897999999999996</v>
      </c>
      <c r="AJ979">
        <v>37.222999999999999</v>
      </c>
      <c r="AK979">
        <v>14.605</v>
      </c>
      <c r="AL979">
        <v>29.224</v>
      </c>
      <c r="AM979">
        <v>51.05</v>
      </c>
      <c r="AN979">
        <v>11.901</v>
      </c>
      <c r="AO979">
        <v>15.866</v>
      </c>
      <c r="AP979">
        <v>18.048999999999999</v>
      </c>
      <c r="AQ979">
        <v>30.597999999999999</v>
      </c>
      <c r="AR979">
        <v>21.847000000000001</v>
      </c>
    </row>
    <row r="980" spans="1:44">
      <c r="A980" s="1">
        <v>38477</v>
      </c>
      <c r="B980">
        <v>31.337</v>
      </c>
      <c r="C980">
        <v>82.524000000000001</v>
      </c>
      <c r="D980">
        <v>10.863</v>
      </c>
      <c r="E980">
        <v>20.954000000000001</v>
      </c>
      <c r="F980">
        <v>22.359000000000002</v>
      </c>
      <c r="G980">
        <v>48.212000000000003</v>
      </c>
      <c r="H980">
        <v>30.614999999999998</v>
      </c>
      <c r="I980">
        <v>25.780999999999999</v>
      </c>
      <c r="J980">
        <v>15.025</v>
      </c>
      <c r="K980">
        <v>50.654000000000003</v>
      </c>
      <c r="L980">
        <v>27.826000000000001</v>
      </c>
      <c r="M980">
        <v>54.804000000000002</v>
      </c>
      <c r="N980">
        <v>27.111000000000001</v>
      </c>
      <c r="O980">
        <v>8.0210000000000008</v>
      </c>
      <c r="P980">
        <v>14.394</v>
      </c>
      <c r="Q980">
        <v>33</v>
      </c>
      <c r="R980">
        <v>10.478999999999999</v>
      </c>
      <c r="S980">
        <v>100</v>
      </c>
      <c r="T980">
        <v>18.398</v>
      </c>
      <c r="U980">
        <v>8.7360000000000007</v>
      </c>
      <c r="V980">
        <v>32.17</v>
      </c>
      <c r="W980">
        <v>18.66</v>
      </c>
      <c r="X980">
        <v>28.079000000000001</v>
      </c>
      <c r="Y980">
        <v>24.105</v>
      </c>
      <c r="Z980">
        <v>20.89</v>
      </c>
      <c r="AA980">
        <v>30.388999999999999</v>
      </c>
      <c r="AB980">
        <v>6.2089999999999996</v>
      </c>
      <c r="AC980">
        <v>8.43</v>
      </c>
      <c r="AD980">
        <v>44.51</v>
      </c>
      <c r="AE980">
        <v>28.506</v>
      </c>
      <c r="AF980">
        <v>55.000999999999998</v>
      </c>
      <c r="AG980">
        <v>35.161999999999999</v>
      </c>
      <c r="AH980">
        <v>10.849</v>
      </c>
      <c r="AI980">
        <v>71.756</v>
      </c>
      <c r="AJ980">
        <v>37.286000000000001</v>
      </c>
      <c r="AK980">
        <v>14.659000000000001</v>
      </c>
      <c r="AL980">
        <v>29.614000000000001</v>
      </c>
      <c r="AM980">
        <v>51.389000000000003</v>
      </c>
      <c r="AN980">
        <v>11.933999999999999</v>
      </c>
      <c r="AO980">
        <v>16.044</v>
      </c>
      <c r="AP980">
        <v>18.097000000000001</v>
      </c>
      <c r="AQ980">
        <v>30.774000000000001</v>
      </c>
      <c r="AR980">
        <v>22.004999999999999</v>
      </c>
    </row>
    <row r="981" spans="1:44">
      <c r="A981" s="1">
        <v>38478</v>
      </c>
      <c r="B981">
        <v>30.704999999999998</v>
      </c>
      <c r="C981">
        <v>83.04</v>
      </c>
      <c r="D981">
        <v>11.087</v>
      </c>
      <c r="E981">
        <v>21.192</v>
      </c>
      <c r="F981">
        <v>22.672999999999998</v>
      </c>
      <c r="G981">
        <v>49.122999999999998</v>
      </c>
      <c r="H981">
        <v>30.908000000000001</v>
      </c>
      <c r="I981">
        <v>25.425999999999998</v>
      </c>
      <c r="J981">
        <v>14.907</v>
      </c>
      <c r="K981">
        <v>49.978000000000002</v>
      </c>
      <c r="L981">
        <v>27.914000000000001</v>
      </c>
      <c r="M981">
        <v>54.667999999999999</v>
      </c>
      <c r="N981">
        <v>27.111000000000001</v>
      </c>
      <c r="O981">
        <v>8.0129999999999999</v>
      </c>
      <c r="P981">
        <v>14.441000000000001</v>
      </c>
      <c r="Q981">
        <v>33.119</v>
      </c>
      <c r="R981">
        <v>10.528</v>
      </c>
      <c r="S981">
        <v>100</v>
      </c>
      <c r="T981">
        <v>18.434000000000001</v>
      </c>
      <c r="U981">
        <v>8.7829999999999995</v>
      </c>
      <c r="V981">
        <v>32.049999999999997</v>
      </c>
      <c r="W981">
        <v>19.280999999999999</v>
      </c>
      <c r="X981">
        <v>28.201000000000001</v>
      </c>
      <c r="Y981">
        <v>23.891999999999999</v>
      </c>
      <c r="Z981">
        <v>20.6</v>
      </c>
      <c r="AA981">
        <v>30.021000000000001</v>
      </c>
      <c r="AB981">
        <v>6.3070000000000004</v>
      </c>
      <c r="AC981">
        <v>8.65</v>
      </c>
      <c r="AD981">
        <v>45.139000000000003</v>
      </c>
      <c r="AE981">
        <v>28.48</v>
      </c>
      <c r="AF981">
        <v>55.703000000000003</v>
      </c>
      <c r="AG981">
        <v>35.290999999999997</v>
      </c>
      <c r="AH981">
        <v>11.064</v>
      </c>
      <c r="AI981">
        <v>71.667000000000002</v>
      </c>
      <c r="AJ981">
        <v>36.722000000000001</v>
      </c>
      <c r="AK981">
        <v>14.678000000000001</v>
      </c>
      <c r="AL981">
        <v>30.071000000000002</v>
      </c>
      <c r="AM981">
        <v>51.246000000000002</v>
      </c>
      <c r="AN981">
        <v>11.926</v>
      </c>
      <c r="AO981">
        <v>16.001000000000001</v>
      </c>
      <c r="AP981">
        <v>18.059000000000001</v>
      </c>
      <c r="AQ981">
        <v>31.172000000000001</v>
      </c>
      <c r="AR981">
        <v>22.023</v>
      </c>
    </row>
    <row r="982" spans="1:44">
      <c r="A982" s="1">
        <v>38481</v>
      </c>
      <c r="B982">
        <v>30.783999999999999</v>
      </c>
      <c r="C982">
        <v>82.629000000000005</v>
      </c>
      <c r="D982">
        <v>11.004</v>
      </c>
      <c r="E982">
        <v>21.106999999999999</v>
      </c>
      <c r="F982">
        <v>22.917000000000002</v>
      </c>
      <c r="G982">
        <v>49.168999999999997</v>
      </c>
      <c r="H982">
        <v>30.707000000000001</v>
      </c>
      <c r="I982">
        <v>25.27</v>
      </c>
      <c r="J982">
        <v>14.952</v>
      </c>
      <c r="K982">
        <v>49.581000000000003</v>
      </c>
      <c r="L982">
        <v>27.649000000000001</v>
      </c>
      <c r="M982">
        <v>54.091000000000001</v>
      </c>
      <c r="N982">
        <v>27.811</v>
      </c>
      <c r="O982">
        <v>7.9820000000000002</v>
      </c>
      <c r="P982">
        <v>14.253</v>
      </c>
      <c r="Q982">
        <v>33.82</v>
      </c>
      <c r="R982">
        <v>10.486000000000001</v>
      </c>
      <c r="S982">
        <v>100</v>
      </c>
      <c r="T982">
        <v>18.28</v>
      </c>
      <c r="U982">
        <v>8.8119999999999994</v>
      </c>
      <c r="V982">
        <v>32.090000000000003</v>
      </c>
      <c r="W982">
        <v>19.196000000000002</v>
      </c>
      <c r="X982">
        <v>28.475000000000001</v>
      </c>
      <c r="Y982">
        <v>23.599</v>
      </c>
      <c r="Z982">
        <v>21.454999999999998</v>
      </c>
      <c r="AA982">
        <v>30.196000000000002</v>
      </c>
      <c r="AB982">
        <v>6.3070000000000004</v>
      </c>
      <c r="AC982">
        <v>8.4809999999999999</v>
      </c>
      <c r="AD982">
        <v>45.072000000000003</v>
      </c>
      <c r="AE982">
        <v>28.565000000000001</v>
      </c>
      <c r="AF982">
        <v>56.148000000000003</v>
      </c>
      <c r="AG982">
        <v>35.119</v>
      </c>
      <c r="AH982">
        <v>11.081</v>
      </c>
      <c r="AI982">
        <v>70.242999999999995</v>
      </c>
      <c r="AJ982">
        <v>36.643999999999998</v>
      </c>
      <c r="AK982">
        <v>14.705</v>
      </c>
      <c r="AL982">
        <v>29.893999999999998</v>
      </c>
      <c r="AM982">
        <v>50.72</v>
      </c>
      <c r="AN982">
        <v>11.917999999999999</v>
      </c>
      <c r="AO982">
        <v>15.959</v>
      </c>
      <c r="AP982">
        <v>18.388000000000002</v>
      </c>
      <c r="AQ982">
        <v>31.07</v>
      </c>
      <c r="AR982">
        <v>21.882000000000001</v>
      </c>
    </row>
    <row r="983" spans="1:44">
      <c r="A983" s="1">
        <v>38482</v>
      </c>
      <c r="B983">
        <v>30.605</v>
      </c>
      <c r="C983">
        <v>80.855000000000004</v>
      </c>
      <c r="D983">
        <v>11.032999999999999</v>
      </c>
      <c r="E983">
        <v>21.038</v>
      </c>
      <c r="F983">
        <v>22.856000000000002</v>
      </c>
      <c r="G983">
        <v>49.316000000000003</v>
      </c>
      <c r="H983">
        <v>30.486999999999998</v>
      </c>
      <c r="I983">
        <v>25.736000000000001</v>
      </c>
      <c r="J983">
        <v>14.617000000000001</v>
      </c>
      <c r="K983">
        <v>49.481999999999999</v>
      </c>
      <c r="L983">
        <v>27.436</v>
      </c>
      <c r="M983">
        <v>52.470999999999997</v>
      </c>
      <c r="N983">
        <v>28.346</v>
      </c>
      <c r="O983">
        <v>7.8490000000000002</v>
      </c>
      <c r="P983">
        <v>14.260999999999999</v>
      </c>
      <c r="Q983">
        <v>34.066000000000003</v>
      </c>
      <c r="R983">
        <v>10.372</v>
      </c>
      <c r="S983">
        <v>100</v>
      </c>
      <c r="T983">
        <v>18.225000000000001</v>
      </c>
      <c r="U983">
        <v>8.6419999999999995</v>
      </c>
      <c r="V983">
        <v>32.200000000000003</v>
      </c>
      <c r="W983">
        <v>19.396000000000001</v>
      </c>
      <c r="X983">
        <v>27.774000000000001</v>
      </c>
      <c r="Y983">
        <v>23.256</v>
      </c>
      <c r="Z983">
        <v>21.7</v>
      </c>
      <c r="AA983">
        <v>29.725999999999999</v>
      </c>
      <c r="AB983">
        <v>6.1639999999999997</v>
      </c>
      <c r="AC983">
        <v>8.6150000000000002</v>
      </c>
      <c r="AD983">
        <v>44.576999999999998</v>
      </c>
      <c r="AE983">
        <v>27.45</v>
      </c>
      <c r="AF983">
        <v>56.023000000000003</v>
      </c>
      <c r="AG983">
        <v>34.543999999999997</v>
      </c>
      <c r="AH983">
        <v>11.116</v>
      </c>
      <c r="AI983">
        <v>68.3</v>
      </c>
      <c r="AJ983">
        <v>36.691000000000003</v>
      </c>
      <c r="AK983">
        <v>14.787000000000001</v>
      </c>
      <c r="AL983">
        <v>29.753</v>
      </c>
      <c r="AM983">
        <v>50.167000000000002</v>
      </c>
      <c r="AN983">
        <v>11.753</v>
      </c>
      <c r="AO983">
        <v>16.321999999999999</v>
      </c>
      <c r="AP983">
        <v>18.300999999999998</v>
      </c>
      <c r="AQ983">
        <v>30.754999999999999</v>
      </c>
      <c r="AR983">
        <v>21.751000000000001</v>
      </c>
    </row>
    <row r="984" spans="1:44">
      <c r="A984" s="1">
        <v>38483</v>
      </c>
      <c r="B984">
        <v>30.169</v>
      </c>
      <c r="C984">
        <v>79.727000000000004</v>
      </c>
      <c r="D984">
        <v>10.976000000000001</v>
      </c>
      <c r="E984">
        <v>20.905000000000001</v>
      </c>
      <c r="F984">
        <v>22.908000000000001</v>
      </c>
      <c r="G984">
        <v>48.764000000000003</v>
      </c>
      <c r="H984">
        <v>30.734000000000002</v>
      </c>
      <c r="I984">
        <v>25.715</v>
      </c>
      <c r="J984">
        <v>14.553000000000001</v>
      </c>
      <c r="K984">
        <v>49.933</v>
      </c>
      <c r="L984">
        <v>27.542000000000002</v>
      </c>
      <c r="M984">
        <v>52.7</v>
      </c>
      <c r="N984">
        <v>27.852</v>
      </c>
      <c r="O984">
        <v>7.9580000000000002</v>
      </c>
      <c r="P984">
        <v>14.285</v>
      </c>
      <c r="Q984">
        <v>33.893000000000001</v>
      </c>
      <c r="R984">
        <v>10.302</v>
      </c>
      <c r="S984">
        <v>100</v>
      </c>
      <c r="T984">
        <v>18.170000000000002</v>
      </c>
      <c r="U984">
        <v>8.52</v>
      </c>
      <c r="V984">
        <v>32.22</v>
      </c>
      <c r="W984">
        <v>19.559000000000001</v>
      </c>
      <c r="X984">
        <v>27.902000000000001</v>
      </c>
      <c r="Y984">
        <v>23.312999999999999</v>
      </c>
      <c r="Z984">
        <v>22.417999999999999</v>
      </c>
      <c r="AA984">
        <v>30.058</v>
      </c>
      <c r="AB984">
        <v>6.11</v>
      </c>
      <c r="AC984">
        <v>8.8490000000000002</v>
      </c>
      <c r="AD984">
        <v>44.837000000000003</v>
      </c>
      <c r="AE984">
        <v>27.917999999999999</v>
      </c>
      <c r="AF984">
        <v>54.654000000000003</v>
      </c>
      <c r="AG984">
        <v>34.741</v>
      </c>
      <c r="AH984">
        <v>11.124000000000001</v>
      </c>
      <c r="AI984">
        <v>67.805999999999997</v>
      </c>
      <c r="AJ984">
        <v>36.542000000000002</v>
      </c>
      <c r="AK984">
        <v>15.195</v>
      </c>
      <c r="AL984">
        <v>29.85</v>
      </c>
      <c r="AM984">
        <v>50.104999999999997</v>
      </c>
      <c r="AN984">
        <v>11.728999999999999</v>
      </c>
      <c r="AO984">
        <v>16.652000000000001</v>
      </c>
      <c r="AP984">
        <v>18.349</v>
      </c>
      <c r="AQ984">
        <v>30.736999999999998</v>
      </c>
      <c r="AR984">
        <v>21.672000000000001</v>
      </c>
    </row>
    <row r="985" spans="1:44">
      <c r="A985" s="1">
        <v>38484</v>
      </c>
      <c r="B985">
        <v>30.358000000000001</v>
      </c>
      <c r="C985">
        <v>80.680000000000007</v>
      </c>
      <c r="D985">
        <v>11.002000000000001</v>
      </c>
      <c r="E985">
        <v>21.071000000000002</v>
      </c>
      <c r="F985">
        <v>23.135000000000002</v>
      </c>
      <c r="G985">
        <v>49.168999999999997</v>
      </c>
      <c r="H985">
        <v>31.228000000000002</v>
      </c>
      <c r="I985">
        <v>26.248000000000001</v>
      </c>
      <c r="J985">
        <v>14.734999999999999</v>
      </c>
      <c r="K985">
        <v>50.725999999999999</v>
      </c>
      <c r="L985">
        <v>27.710999999999999</v>
      </c>
      <c r="M985">
        <v>52.674999999999997</v>
      </c>
      <c r="N985">
        <v>27.425000000000001</v>
      </c>
      <c r="O985">
        <v>8.1539999999999999</v>
      </c>
      <c r="P985">
        <v>14.19</v>
      </c>
      <c r="Q985">
        <v>33.984000000000002</v>
      </c>
      <c r="R985">
        <v>10.287000000000001</v>
      </c>
      <c r="S985">
        <v>100</v>
      </c>
      <c r="T985">
        <v>18.308</v>
      </c>
      <c r="U985">
        <v>8.68</v>
      </c>
      <c r="V985">
        <v>32.299999999999997</v>
      </c>
      <c r="W985">
        <v>19.599</v>
      </c>
      <c r="X985">
        <v>27.866</v>
      </c>
      <c r="Y985">
        <v>23.509</v>
      </c>
      <c r="Z985">
        <v>22.390999999999998</v>
      </c>
      <c r="AA985">
        <v>29.367000000000001</v>
      </c>
      <c r="AB985">
        <v>6.173</v>
      </c>
      <c r="AC985">
        <v>8.9160000000000004</v>
      </c>
      <c r="AD985">
        <v>45.725999999999999</v>
      </c>
      <c r="AE985">
        <v>28.591000000000001</v>
      </c>
      <c r="AF985">
        <v>55.33</v>
      </c>
      <c r="AG985">
        <v>34.732999999999997</v>
      </c>
      <c r="AH985">
        <v>11.409000000000001</v>
      </c>
      <c r="AI985">
        <v>68.097999999999999</v>
      </c>
      <c r="AJ985">
        <v>36.314999999999998</v>
      </c>
      <c r="AK985">
        <v>15.313000000000001</v>
      </c>
      <c r="AL985">
        <v>30.106000000000002</v>
      </c>
      <c r="AM985">
        <v>50.56</v>
      </c>
      <c r="AN985">
        <v>11.795</v>
      </c>
      <c r="AO985">
        <v>16.754000000000001</v>
      </c>
      <c r="AP985">
        <v>17.962</v>
      </c>
      <c r="AQ985">
        <v>31.292999999999999</v>
      </c>
      <c r="AR985">
        <v>22.146000000000001</v>
      </c>
    </row>
    <row r="986" spans="1:44">
      <c r="A986" s="1">
        <v>38485</v>
      </c>
      <c r="B986">
        <v>30.498000000000001</v>
      </c>
      <c r="C986">
        <v>80.287000000000006</v>
      </c>
      <c r="D986">
        <v>11.071</v>
      </c>
      <c r="E986">
        <v>20.719000000000001</v>
      </c>
      <c r="F986">
        <v>22.890999999999998</v>
      </c>
      <c r="G986">
        <v>49.316000000000003</v>
      </c>
      <c r="H986">
        <v>31.526</v>
      </c>
      <c r="I986">
        <v>26.263000000000002</v>
      </c>
      <c r="J986">
        <v>14.68</v>
      </c>
      <c r="K986">
        <v>51.063000000000002</v>
      </c>
      <c r="L986">
        <v>28.198</v>
      </c>
      <c r="M986">
        <v>52.234000000000002</v>
      </c>
      <c r="N986">
        <v>26.721</v>
      </c>
      <c r="O986">
        <v>8.2089999999999996</v>
      </c>
      <c r="P986">
        <v>14.433</v>
      </c>
      <c r="Q986">
        <v>33.893000000000001</v>
      </c>
      <c r="R986">
        <v>10.429</v>
      </c>
      <c r="S986">
        <v>100</v>
      </c>
      <c r="T986">
        <v>18.312999999999999</v>
      </c>
      <c r="U986">
        <v>8.8019999999999996</v>
      </c>
      <c r="V986">
        <v>32.26</v>
      </c>
      <c r="W986">
        <v>19.599</v>
      </c>
      <c r="X986">
        <v>27.29</v>
      </c>
      <c r="Y986">
        <v>23.721</v>
      </c>
      <c r="Z986">
        <v>22.302</v>
      </c>
      <c r="AA986">
        <v>28.815000000000001</v>
      </c>
      <c r="AB986">
        <v>6.37</v>
      </c>
      <c r="AC986">
        <v>8.6379999999999999</v>
      </c>
      <c r="AD986">
        <v>45.34</v>
      </c>
      <c r="AE986">
        <v>28.292999999999999</v>
      </c>
      <c r="AF986">
        <v>55.801000000000002</v>
      </c>
      <c r="AG986">
        <v>34.673000000000002</v>
      </c>
      <c r="AH986">
        <v>11.228</v>
      </c>
      <c r="AI986">
        <v>68.081999999999994</v>
      </c>
      <c r="AJ986">
        <v>36.44</v>
      </c>
      <c r="AK986">
        <v>15.858000000000001</v>
      </c>
      <c r="AL986">
        <v>30.495000000000001</v>
      </c>
      <c r="AM986">
        <v>51.103000000000002</v>
      </c>
      <c r="AN986">
        <v>11.433</v>
      </c>
      <c r="AO986">
        <v>16.859000000000002</v>
      </c>
      <c r="AP986">
        <v>17.844999999999999</v>
      </c>
      <c r="AQ986">
        <v>31.645</v>
      </c>
      <c r="AR986">
        <v>22.425999999999998</v>
      </c>
    </row>
    <row r="987" spans="1:44">
      <c r="A987" s="1">
        <v>38488</v>
      </c>
      <c r="B987">
        <v>30.617000000000001</v>
      </c>
      <c r="C987">
        <v>80.338999999999999</v>
      </c>
      <c r="D987">
        <v>11.055999999999999</v>
      </c>
      <c r="E987">
        <v>20.626999999999999</v>
      </c>
      <c r="F987">
        <v>22.611999999999998</v>
      </c>
      <c r="G987">
        <v>47.55</v>
      </c>
      <c r="H987">
        <v>31.423999999999999</v>
      </c>
      <c r="I987">
        <v>26.048999999999999</v>
      </c>
      <c r="J987">
        <v>14.771000000000001</v>
      </c>
      <c r="K987">
        <v>50.999000000000002</v>
      </c>
      <c r="L987">
        <v>28.003</v>
      </c>
      <c r="M987">
        <v>52.335000000000001</v>
      </c>
      <c r="N987">
        <v>26.356999999999999</v>
      </c>
      <c r="O987">
        <v>8.1929999999999996</v>
      </c>
      <c r="P987">
        <v>14.567</v>
      </c>
      <c r="Q987">
        <v>33.847999999999999</v>
      </c>
      <c r="R987">
        <v>10.407999999999999</v>
      </c>
      <c r="S987">
        <v>100</v>
      </c>
      <c r="T987">
        <v>18.117999999999999</v>
      </c>
      <c r="U987">
        <v>8.9710000000000001</v>
      </c>
      <c r="V987">
        <v>32.07</v>
      </c>
      <c r="W987">
        <v>19.477</v>
      </c>
      <c r="X987">
        <v>27.318000000000001</v>
      </c>
      <c r="Y987">
        <v>23.46</v>
      </c>
      <c r="Z987">
        <v>22.341999999999999</v>
      </c>
      <c r="AA987">
        <v>28.832999999999998</v>
      </c>
      <c r="AB987">
        <v>6.3520000000000003</v>
      </c>
      <c r="AC987">
        <v>8.5150000000000006</v>
      </c>
      <c r="AD987">
        <v>45.524999999999999</v>
      </c>
      <c r="AE987">
        <v>28.164999999999999</v>
      </c>
      <c r="AF987">
        <v>55.231999999999999</v>
      </c>
      <c r="AG987">
        <v>34.613</v>
      </c>
      <c r="AH987">
        <v>11.116</v>
      </c>
      <c r="AI987">
        <v>68.430000000000007</v>
      </c>
      <c r="AJ987">
        <v>36.033000000000001</v>
      </c>
      <c r="AK987">
        <v>15.994</v>
      </c>
      <c r="AL987">
        <v>30.841000000000001</v>
      </c>
      <c r="AM987">
        <v>50.817999999999998</v>
      </c>
      <c r="AN987">
        <v>11.417</v>
      </c>
      <c r="AO987">
        <v>16.789000000000001</v>
      </c>
      <c r="AP987">
        <v>18.068000000000001</v>
      </c>
      <c r="AQ987">
        <v>31.690999999999999</v>
      </c>
      <c r="AR987">
        <v>22.268000000000001</v>
      </c>
    </row>
    <row r="988" spans="1:44">
      <c r="A988" s="1">
        <v>38489</v>
      </c>
      <c r="B988">
        <v>30.388999999999999</v>
      </c>
      <c r="C988">
        <v>80.129000000000005</v>
      </c>
      <c r="D988">
        <v>11.04</v>
      </c>
      <c r="E988">
        <v>20.481000000000002</v>
      </c>
      <c r="F988">
        <v>22.568000000000001</v>
      </c>
      <c r="G988">
        <v>46.003999999999998</v>
      </c>
      <c r="H988">
        <v>31.591999999999999</v>
      </c>
      <c r="I988">
        <v>26.407</v>
      </c>
      <c r="J988">
        <v>14.798</v>
      </c>
      <c r="K988">
        <v>51.091000000000001</v>
      </c>
      <c r="L988">
        <v>27.87</v>
      </c>
      <c r="M988">
        <v>52.292999999999999</v>
      </c>
      <c r="N988">
        <v>25.853999999999999</v>
      </c>
      <c r="O988">
        <v>8.1929999999999996</v>
      </c>
      <c r="P988">
        <v>14.598000000000001</v>
      </c>
      <c r="Q988">
        <v>33.529000000000003</v>
      </c>
      <c r="R988">
        <v>10.294</v>
      </c>
      <c r="S988">
        <v>100</v>
      </c>
      <c r="T988">
        <v>18.335000000000001</v>
      </c>
      <c r="U988">
        <v>8.9339999999999993</v>
      </c>
      <c r="V988">
        <v>32.19</v>
      </c>
      <c r="W988">
        <v>19.344000000000001</v>
      </c>
      <c r="X988">
        <v>27.433</v>
      </c>
      <c r="Y988">
        <v>23.181999999999999</v>
      </c>
      <c r="Z988">
        <v>22.207000000000001</v>
      </c>
      <c r="AA988">
        <v>28.17</v>
      </c>
      <c r="AB988">
        <v>6.3250000000000002</v>
      </c>
      <c r="AC988">
        <v>8.5150000000000006</v>
      </c>
      <c r="AD988">
        <v>44.82</v>
      </c>
      <c r="AE988">
        <v>28.004000000000001</v>
      </c>
      <c r="AF988">
        <v>54.956000000000003</v>
      </c>
      <c r="AG988">
        <v>34.646999999999998</v>
      </c>
      <c r="AH988">
        <v>11.106999999999999</v>
      </c>
      <c r="AI988">
        <v>68.009</v>
      </c>
      <c r="AJ988">
        <v>35.985999999999997</v>
      </c>
      <c r="AK988">
        <v>15.794</v>
      </c>
      <c r="AL988">
        <v>30.82</v>
      </c>
      <c r="AM988">
        <v>50.649000000000001</v>
      </c>
      <c r="AN988">
        <v>11.532</v>
      </c>
      <c r="AO988">
        <v>16.552</v>
      </c>
      <c r="AP988">
        <v>18.126000000000001</v>
      </c>
      <c r="AQ988">
        <v>31.774999999999999</v>
      </c>
      <c r="AR988">
        <v>22.338999999999999</v>
      </c>
    </row>
    <row r="989" spans="1:44">
      <c r="A989" s="1">
        <v>38490</v>
      </c>
      <c r="B989">
        <v>30.914999999999999</v>
      </c>
      <c r="C989">
        <v>81.58</v>
      </c>
      <c r="D989">
        <v>11.096</v>
      </c>
      <c r="E989">
        <v>21.033999999999999</v>
      </c>
      <c r="F989">
        <v>23.161000000000001</v>
      </c>
      <c r="G989">
        <v>46.832000000000001</v>
      </c>
      <c r="H989">
        <v>31.963999999999999</v>
      </c>
      <c r="I989">
        <v>26.196000000000002</v>
      </c>
      <c r="J989">
        <v>15.061</v>
      </c>
      <c r="K989">
        <v>51.923000000000002</v>
      </c>
      <c r="L989">
        <v>28.446000000000002</v>
      </c>
      <c r="M989">
        <v>52.87</v>
      </c>
      <c r="N989">
        <v>26.483000000000001</v>
      </c>
      <c r="O989">
        <v>8.2639999999999993</v>
      </c>
      <c r="P989">
        <v>14.974</v>
      </c>
      <c r="Q989">
        <v>33.957000000000001</v>
      </c>
      <c r="R989">
        <v>10.394</v>
      </c>
      <c r="S989">
        <v>100</v>
      </c>
      <c r="T989">
        <v>18.591000000000001</v>
      </c>
      <c r="U989">
        <v>9.1590000000000007</v>
      </c>
      <c r="V989">
        <v>31.9</v>
      </c>
      <c r="W989">
        <v>19.474</v>
      </c>
      <c r="X989">
        <v>28.207000000000001</v>
      </c>
      <c r="Y989">
        <v>23.696999999999999</v>
      </c>
      <c r="Z989">
        <v>22.513000000000002</v>
      </c>
      <c r="AA989">
        <v>28.446999999999999</v>
      </c>
      <c r="AB989">
        <v>6.5220000000000002</v>
      </c>
      <c r="AC989">
        <v>8.6059999999999999</v>
      </c>
      <c r="AD989">
        <v>45.616999999999997</v>
      </c>
      <c r="AE989">
        <v>28.463000000000001</v>
      </c>
      <c r="AF989">
        <v>55.401000000000003</v>
      </c>
      <c r="AG989">
        <v>35.085000000000001</v>
      </c>
      <c r="AH989">
        <v>11.598000000000001</v>
      </c>
      <c r="AI989">
        <v>68.656000000000006</v>
      </c>
      <c r="AJ989">
        <v>36.753999999999998</v>
      </c>
      <c r="AK989">
        <v>16.039000000000001</v>
      </c>
      <c r="AL989">
        <v>31.114000000000001</v>
      </c>
      <c r="AM989">
        <v>51.798999999999999</v>
      </c>
      <c r="AN989">
        <v>11.811</v>
      </c>
      <c r="AO989">
        <v>16.815000000000001</v>
      </c>
      <c r="AP989">
        <v>18.475999999999999</v>
      </c>
      <c r="AQ989">
        <v>32.22</v>
      </c>
      <c r="AR989">
        <v>22.504999999999999</v>
      </c>
    </row>
    <row r="990" spans="1:44">
      <c r="A990" s="1">
        <v>38491</v>
      </c>
      <c r="B990">
        <v>31.677</v>
      </c>
      <c r="C990">
        <v>82.471999999999994</v>
      </c>
      <c r="D990">
        <v>10.923999999999999</v>
      </c>
      <c r="E990">
        <v>21.26</v>
      </c>
      <c r="F990">
        <v>23.466000000000001</v>
      </c>
      <c r="G990">
        <v>46.021999999999998</v>
      </c>
      <c r="H990">
        <v>32.076000000000001</v>
      </c>
      <c r="I990">
        <v>26.672000000000001</v>
      </c>
      <c r="J990">
        <v>15.07</v>
      </c>
      <c r="K990">
        <v>52.581000000000003</v>
      </c>
      <c r="L990">
        <v>28.756</v>
      </c>
      <c r="M990">
        <v>53.612000000000002</v>
      </c>
      <c r="N990">
        <v>26.088000000000001</v>
      </c>
      <c r="O990">
        <v>8.3109999999999999</v>
      </c>
      <c r="P990">
        <v>15.159000000000001</v>
      </c>
      <c r="Q990">
        <v>34.302999999999997</v>
      </c>
      <c r="R990">
        <v>10.394</v>
      </c>
      <c r="S990">
        <v>100</v>
      </c>
      <c r="T990">
        <v>18.742000000000001</v>
      </c>
      <c r="U990">
        <v>9.2720000000000002</v>
      </c>
      <c r="V990">
        <v>32.49</v>
      </c>
      <c r="W990">
        <v>19.504999999999999</v>
      </c>
      <c r="X990">
        <v>28.475000000000001</v>
      </c>
      <c r="Y990">
        <v>24.039000000000001</v>
      </c>
      <c r="Z990">
        <v>22.855</v>
      </c>
      <c r="AA990">
        <v>28.768999999999998</v>
      </c>
      <c r="AB990">
        <v>6.4950000000000001</v>
      </c>
      <c r="AC990">
        <v>8.8119999999999994</v>
      </c>
      <c r="AD990">
        <v>45.902000000000001</v>
      </c>
      <c r="AE990">
        <v>28.803999999999998</v>
      </c>
      <c r="AF990">
        <v>56.023000000000003</v>
      </c>
      <c r="AG990">
        <v>35.822000000000003</v>
      </c>
      <c r="AH990">
        <v>11.701000000000001</v>
      </c>
      <c r="AI990">
        <v>69.278999999999996</v>
      </c>
      <c r="AJ990">
        <v>36.840000000000003</v>
      </c>
      <c r="AK990">
        <v>16.065999999999999</v>
      </c>
      <c r="AL990">
        <v>31.242000000000001</v>
      </c>
      <c r="AM990">
        <v>52.45</v>
      </c>
      <c r="AN990">
        <v>11.795</v>
      </c>
      <c r="AO990">
        <v>17.167000000000002</v>
      </c>
      <c r="AP990">
        <v>18.747</v>
      </c>
      <c r="AQ990">
        <v>32.905999999999999</v>
      </c>
      <c r="AR990">
        <v>22.812000000000001</v>
      </c>
    </row>
    <row r="991" spans="1:44">
      <c r="A991" s="1">
        <v>38492</v>
      </c>
      <c r="B991">
        <v>31.875</v>
      </c>
      <c r="C991">
        <v>81.597999999999999</v>
      </c>
      <c r="D991">
        <v>11.012</v>
      </c>
      <c r="E991">
        <v>21.248000000000001</v>
      </c>
      <c r="F991">
        <v>23.649000000000001</v>
      </c>
      <c r="G991">
        <v>45.994999999999997</v>
      </c>
      <c r="H991">
        <v>32.253</v>
      </c>
      <c r="I991">
        <v>26.481999999999999</v>
      </c>
      <c r="J991">
        <v>15.042999999999999</v>
      </c>
      <c r="K991">
        <v>52.215000000000003</v>
      </c>
      <c r="L991">
        <v>28.870999999999999</v>
      </c>
      <c r="M991">
        <v>53.628999999999998</v>
      </c>
      <c r="N991">
        <v>26.146000000000001</v>
      </c>
      <c r="O991">
        <v>8.2639999999999993</v>
      </c>
      <c r="P991">
        <v>15.175000000000001</v>
      </c>
      <c r="Q991">
        <v>34.749000000000002</v>
      </c>
      <c r="R991">
        <v>10.45</v>
      </c>
      <c r="S991">
        <v>100</v>
      </c>
      <c r="T991">
        <v>18.486000000000001</v>
      </c>
      <c r="U991">
        <v>9.5909999999999993</v>
      </c>
      <c r="V991">
        <v>32.79</v>
      </c>
      <c r="W991">
        <v>19.471</v>
      </c>
      <c r="X991">
        <v>28.408000000000001</v>
      </c>
      <c r="Y991">
        <v>24.161999999999999</v>
      </c>
      <c r="Z991">
        <v>22.846</v>
      </c>
      <c r="AA991">
        <v>29.248000000000001</v>
      </c>
      <c r="AB991">
        <v>6.4950000000000001</v>
      </c>
      <c r="AC991">
        <v>8.9139999999999997</v>
      </c>
      <c r="AD991">
        <v>45.869</v>
      </c>
      <c r="AE991">
        <v>29.364999999999998</v>
      </c>
      <c r="AF991">
        <v>55.622999999999998</v>
      </c>
      <c r="AG991">
        <v>35.840000000000003</v>
      </c>
      <c r="AH991">
        <v>11.624000000000001</v>
      </c>
      <c r="AI991">
        <v>69.304000000000002</v>
      </c>
      <c r="AJ991">
        <v>36.933999999999997</v>
      </c>
      <c r="AK991">
        <v>16.157</v>
      </c>
      <c r="AL991">
        <v>31.41</v>
      </c>
      <c r="AM991">
        <v>52.378</v>
      </c>
      <c r="AN991">
        <v>11.803000000000001</v>
      </c>
      <c r="AO991">
        <v>17.167000000000002</v>
      </c>
      <c r="AP991">
        <v>19.164000000000001</v>
      </c>
      <c r="AQ991">
        <v>33.082000000000001</v>
      </c>
      <c r="AR991">
        <v>22.69</v>
      </c>
    </row>
    <row r="992" spans="1:44">
      <c r="A992" s="1">
        <v>38495</v>
      </c>
      <c r="B992">
        <v>32.468000000000004</v>
      </c>
      <c r="C992">
        <v>81.554000000000002</v>
      </c>
      <c r="D992">
        <v>10.976000000000001</v>
      </c>
      <c r="E992">
        <v>21.356999999999999</v>
      </c>
      <c r="F992">
        <v>23.658000000000001</v>
      </c>
      <c r="G992">
        <v>45.709000000000003</v>
      </c>
      <c r="H992">
        <v>32.44</v>
      </c>
      <c r="I992">
        <v>26.626000000000001</v>
      </c>
      <c r="J992">
        <v>15.337999999999999</v>
      </c>
      <c r="K992">
        <v>53.148000000000003</v>
      </c>
      <c r="L992">
        <v>28.783000000000001</v>
      </c>
      <c r="M992">
        <v>54.195999999999998</v>
      </c>
      <c r="N992">
        <v>26.298999999999999</v>
      </c>
      <c r="O992">
        <v>8.2720000000000002</v>
      </c>
      <c r="P992">
        <v>15.263999999999999</v>
      </c>
      <c r="Q992">
        <v>34.786999999999999</v>
      </c>
      <c r="R992">
        <v>10.734</v>
      </c>
      <c r="S992">
        <v>100</v>
      </c>
      <c r="T992">
        <v>19.201000000000001</v>
      </c>
      <c r="U992">
        <v>9.8260000000000005</v>
      </c>
      <c r="V992">
        <v>32.700000000000003</v>
      </c>
      <c r="W992">
        <v>19.626000000000001</v>
      </c>
      <c r="X992">
        <v>28.300999999999998</v>
      </c>
      <c r="Y992">
        <v>24.456</v>
      </c>
      <c r="Z992">
        <v>22.984000000000002</v>
      </c>
      <c r="AA992">
        <v>29.786999999999999</v>
      </c>
      <c r="AB992">
        <v>6.5220000000000002</v>
      </c>
      <c r="AC992">
        <v>9.0879999999999992</v>
      </c>
      <c r="AD992">
        <v>46.238</v>
      </c>
      <c r="AE992">
        <v>29.748000000000001</v>
      </c>
      <c r="AF992">
        <v>55.951999999999998</v>
      </c>
      <c r="AG992">
        <v>35.847999999999999</v>
      </c>
      <c r="AH992">
        <v>11.555</v>
      </c>
      <c r="AI992">
        <v>69.222999999999999</v>
      </c>
      <c r="AJ992">
        <v>38.076999999999998</v>
      </c>
      <c r="AK992">
        <v>17.074000000000002</v>
      </c>
      <c r="AL992">
        <v>31.387</v>
      </c>
      <c r="AM992">
        <v>52.600999999999999</v>
      </c>
      <c r="AN992">
        <v>11.877000000000001</v>
      </c>
      <c r="AO992">
        <v>17.219000000000001</v>
      </c>
      <c r="AP992">
        <v>19.231999999999999</v>
      </c>
      <c r="AQ992">
        <v>33.091000000000001</v>
      </c>
      <c r="AR992">
        <v>22.681000000000001</v>
      </c>
    </row>
    <row r="993" spans="1:44">
      <c r="A993" s="1">
        <v>38496</v>
      </c>
      <c r="B993">
        <v>31.913</v>
      </c>
      <c r="C993">
        <v>81.545000000000002</v>
      </c>
      <c r="D993">
        <v>11.028</v>
      </c>
      <c r="E993">
        <v>21.587</v>
      </c>
      <c r="F993">
        <v>23.797000000000001</v>
      </c>
      <c r="G993">
        <v>45.673000000000002</v>
      </c>
      <c r="H993">
        <v>32.402999999999999</v>
      </c>
      <c r="I993">
        <v>26.815999999999999</v>
      </c>
      <c r="J993">
        <v>15.117000000000001</v>
      </c>
      <c r="K993">
        <v>52.398000000000003</v>
      </c>
      <c r="L993">
        <v>28.640999999999998</v>
      </c>
      <c r="M993">
        <v>53.951999999999998</v>
      </c>
      <c r="N993">
        <v>26.559000000000001</v>
      </c>
      <c r="O993">
        <v>8.2330000000000005</v>
      </c>
      <c r="P993">
        <v>15.199</v>
      </c>
      <c r="Q993">
        <v>35.003999999999998</v>
      </c>
      <c r="R993">
        <v>10.755000000000001</v>
      </c>
      <c r="S993">
        <v>100</v>
      </c>
      <c r="T993">
        <v>19.082999999999998</v>
      </c>
      <c r="U993">
        <v>9.5909999999999993</v>
      </c>
      <c r="V993">
        <v>32.75</v>
      </c>
      <c r="W993">
        <v>19.673999999999999</v>
      </c>
      <c r="X993">
        <v>28.323</v>
      </c>
      <c r="Y993">
        <v>24.456</v>
      </c>
      <c r="Z993">
        <v>22.724</v>
      </c>
      <c r="AA993">
        <v>29.881</v>
      </c>
      <c r="AB993">
        <v>6.3879999999999999</v>
      </c>
      <c r="AC993">
        <v>9.1359999999999992</v>
      </c>
      <c r="AD993">
        <v>46.28</v>
      </c>
      <c r="AE993">
        <v>29.587</v>
      </c>
      <c r="AF993">
        <v>55.872</v>
      </c>
      <c r="AG993">
        <v>35.487000000000002</v>
      </c>
      <c r="AH993">
        <v>11.486000000000001</v>
      </c>
      <c r="AI993">
        <v>69.061000000000007</v>
      </c>
      <c r="AJ993">
        <v>38.249000000000002</v>
      </c>
      <c r="AK993">
        <v>16.891999999999999</v>
      </c>
      <c r="AL993">
        <v>31.529</v>
      </c>
      <c r="AM993">
        <v>52.334000000000003</v>
      </c>
      <c r="AN993">
        <v>11.843999999999999</v>
      </c>
      <c r="AO993">
        <v>17.132000000000001</v>
      </c>
      <c r="AP993">
        <v>18.707999999999998</v>
      </c>
      <c r="AQ993">
        <v>32.804000000000002</v>
      </c>
      <c r="AR993">
        <v>22.382000000000001</v>
      </c>
    </row>
    <row r="994" spans="1:44">
      <c r="A994" s="1">
        <v>38497</v>
      </c>
      <c r="B994">
        <v>31.963000000000001</v>
      </c>
      <c r="C994">
        <v>81.72</v>
      </c>
      <c r="D994">
        <v>11.266</v>
      </c>
      <c r="E994">
        <v>21.64</v>
      </c>
      <c r="F994">
        <v>23.667000000000002</v>
      </c>
      <c r="G994">
        <v>46.335000000000001</v>
      </c>
      <c r="H994">
        <v>32.253</v>
      </c>
      <c r="I994">
        <v>26.766999999999999</v>
      </c>
      <c r="J994">
        <v>15.006</v>
      </c>
      <c r="K994">
        <v>53.13</v>
      </c>
      <c r="L994">
        <v>28.366</v>
      </c>
      <c r="M994">
        <v>53.872999999999998</v>
      </c>
      <c r="N994">
        <v>26.797000000000001</v>
      </c>
      <c r="O994">
        <v>8.2330000000000005</v>
      </c>
      <c r="P994">
        <v>15.489000000000001</v>
      </c>
      <c r="Q994">
        <v>34.957000000000001</v>
      </c>
      <c r="R994">
        <v>10.734</v>
      </c>
      <c r="S994">
        <v>100</v>
      </c>
      <c r="T994">
        <v>18.984000000000002</v>
      </c>
      <c r="U994">
        <v>9.5719999999999992</v>
      </c>
      <c r="V994">
        <v>32.950000000000003</v>
      </c>
      <c r="W994">
        <v>19.849</v>
      </c>
      <c r="X994">
        <v>28.106000000000002</v>
      </c>
      <c r="Y994">
        <v>24.489000000000001</v>
      </c>
      <c r="Z994">
        <v>22.715</v>
      </c>
      <c r="AA994">
        <v>29.881</v>
      </c>
      <c r="AB994">
        <v>6.2619999999999996</v>
      </c>
      <c r="AC994">
        <v>8.952</v>
      </c>
      <c r="AD994">
        <v>46.003</v>
      </c>
      <c r="AE994">
        <v>29.638000000000002</v>
      </c>
      <c r="AF994">
        <v>55.445</v>
      </c>
      <c r="AG994">
        <v>35.478999999999999</v>
      </c>
      <c r="AH994">
        <v>11.366</v>
      </c>
      <c r="AI994">
        <v>68.802000000000007</v>
      </c>
      <c r="AJ994">
        <v>37.982999999999997</v>
      </c>
      <c r="AK994">
        <v>16.428999999999998</v>
      </c>
      <c r="AL994">
        <v>31.434000000000001</v>
      </c>
      <c r="AM994">
        <v>52.244999999999997</v>
      </c>
      <c r="AN994">
        <v>11.811</v>
      </c>
      <c r="AO994">
        <v>17.29</v>
      </c>
      <c r="AP994">
        <v>18.631</v>
      </c>
      <c r="AQ994">
        <v>32.591000000000001</v>
      </c>
      <c r="AR994">
        <v>22.382000000000001</v>
      </c>
    </row>
    <row r="995" spans="1:44">
      <c r="A995" s="1">
        <v>38498</v>
      </c>
      <c r="B995">
        <v>32.161000000000001</v>
      </c>
      <c r="C995">
        <v>82.489000000000004</v>
      </c>
      <c r="D995">
        <v>11.311</v>
      </c>
      <c r="E995">
        <v>21.64</v>
      </c>
      <c r="F995">
        <v>23.728000000000002</v>
      </c>
      <c r="G995">
        <v>46.28</v>
      </c>
      <c r="H995">
        <v>32.448999999999998</v>
      </c>
      <c r="I995">
        <v>26.666</v>
      </c>
      <c r="J995">
        <v>15.614000000000001</v>
      </c>
      <c r="K995">
        <v>53.302999999999997</v>
      </c>
      <c r="L995">
        <v>28.588000000000001</v>
      </c>
      <c r="M995">
        <v>54.24</v>
      </c>
      <c r="N995">
        <v>26.905000000000001</v>
      </c>
      <c r="O995">
        <v>8.2959999999999994</v>
      </c>
      <c r="P995">
        <v>15.65</v>
      </c>
      <c r="Q995">
        <v>35.323999999999998</v>
      </c>
      <c r="R995">
        <v>10.762</v>
      </c>
      <c r="S995">
        <v>100</v>
      </c>
      <c r="T995">
        <v>19.495000000000001</v>
      </c>
      <c r="U995">
        <v>9.6850000000000005</v>
      </c>
      <c r="V995">
        <v>32.590000000000003</v>
      </c>
      <c r="W995">
        <v>19.957000000000001</v>
      </c>
      <c r="X995">
        <v>28.234999999999999</v>
      </c>
      <c r="Y995">
        <v>24.603000000000002</v>
      </c>
      <c r="Z995">
        <v>22.919</v>
      </c>
      <c r="AA995">
        <v>30.337</v>
      </c>
      <c r="AB995">
        <v>6.37</v>
      </c>
      <c r="AC995">
        <v>9.0709999999999997</v>
      </c>
      <c r="AD995">
        <v>46.128999999999998</v>
      </c>
      <c r="AE995">
        <v>29.978000000000002</v>
      </c>
      <c r="AF995">
        <v>55.801000000000002</v>
      </c>
      <c r="AG995">
        <v>35.752000000000002</v>
      </c>
      <c r="AH995">
        <v>11.452</v>
      </c>
      <c r="AI995">
        <v>70.323999999999998</v>
      </c>
      <c r="AJ995">
        <v>38.921999999999997</v>
      </c>
      <c r="AK995">
        <v>16.693000000000001</v>
      </c>
      <c r="AL995">
        <v>31.652000000000001</v>
      </c>
      <c r="AM995">
        <v>52.387</v>
      </c>
      <c r="AN995">
        <v>11.819000000000001</v>
      </c>
      <c r="AO995">
        <v>17.350999999999999</v>
      </c>
      <c r="AP995">
        <v>19.562000000000001</v>
      </c>
      <c r="AQ995">
        <v>32.997999999999998</v>
      </c>
      <c r="AR995">
        <v>22.812000000000001</v>
      </c>
    </row>
    <row r="996" spans="1:44">
      <c r="A996" s="1">
        <v>38499</v>
      </c>
      <c r="B996">
        <v>31.856000000000002</v>
      </c>
      <c r="C996">
        <v>82.384</v>
      </c>
      <c r="D996">
        <v>11.54</v>
      </c>
      <c r="E996">
        <v>21.667999999999999</v>
      </c>
      <c r="F996">
        <v>23.771000000000001</v>
      </c>
      <c r="G996">
        <v>46.960999999999999</v>
      </c>
      <c r="H996">
        <v>32.57</v>
      </c>
      <c r="I996">
        <v>26.742000000000001</v>
      </c>
      <c r="J996">
        <v>15.808</v>
      </c>
      <c r="K996">
        <v>52.965000000000003</v>
      </c>
      <c r="L996">
        <v>28.65</v>
      </c>
      <c r="M996">
        <v>54.518999999999998</v>
      </c>
      <c r="N996">
        <v>26.664999999999999</v>
      </c>
      <c r="O996">
        <v>8.3119999999999994</v>
      </c>
      <c r="P996">
        <v>15.569000000000001</v>
      </c>
      <c r="Q996">
        <v>35.871000000000002</v>
      </c>
      <c r="R996">
        <v>10.712</v>
      </c>
      <c r="S996">
        <v>100</v>
      </c>
      <c r="T996">
        <v>19.600000000000001</v>
      </c>
      <c r="U996">
        <v>9.6660000000000004</v>
      </c>
      <c r="V996">
        <v>32.75</v>
      </c>
      <c r="W996">
        <v>19.728999999999999</v>
      </c>
      <c r="X996">
        <v>28.164000000000001</v>
      </c>
      <c r="Y996">
        <v>24.725000000000001</v>
      </c>
      <c r="Z996">
        <v>22.861000000000001</v>
      </c>
      <c r="AA996">
        <v>30.262</v>
      </c>
      <c r="AB996">
        <v>6.4409999999999998</v>
      </c>
      <c r="AC996">
        <v>9.1069999999999993</v>
      </c>
      <c r="AD996">
        <v>46.003</v>
      </c>
      <c r="AE996">
        <v>30.088999999999999</v>
      </c>
      <c r="AF996">
        <v>56.387999999999998</v>
      </c>
      <c r="AG996">
        <v>35.530999999999999</v>
      </c>
      <c r="AH996">
        <v>11.443</v>
      </c>
      <c r="AI996">
        <v>70.251000000000005</v>
      </c>
      <c r="AJ996">
        <v>39.305999999999997</v>
      </c>
      <c r="AK996">
        <v>17.164999999999999</v>
      </c>
      <c r="AL996">
        <v>31.742999999999999</v>
      </c>
      <c r="AM996">
        <v>52.466999999999999</v>
      </c>
      <c r="AN996">
        <v>11.917999999999999</v>
      </c>
      <c r="AO996">
        <v>17.483000000000001</v>
      </c>
      <c r="AP996">
        <v>19.513000000000002</v>
      </c>
      <c r="AQ996">
        <v>32.813000000000002</v>
      </c>
      <c r="AR996">
        <v>22.725000000000001</v>
      </c>
    </row>
    <row r="997" spans="1:44">
      <c r="A997" s="1">
        <v>38502</v>
      </c>
      <c r="B997">
        <v>32.215000000000003</v>
      </c>
      <c r="C997">
        <v>83.266999999999996</v>
      </c>
      <c r="D997">
        <v>11.526</v>
      </c>
      <c r="E997">
        <v>21.87</v>
      </c>
      <c r="F997">
        <v>23.832000000000001</v>
      </c>
      <c r="G997">
        <v>47.070999999999998</v>
      </c>
      <c r="H997">
        <v>32.747</v>
      </c>
      <c r="I997">
        <v>26.925999999999998</v>
      </c>
      <c r="J997">
        <v>16.407</v>
      </c>
      <c r="K997">
        <v>53.066000000000003</v>
      </c>
      <c r="L997">
        <v>28.756</v>
      </c>
      <c r="M997">
        <v>55.591000000000001</v>
      </c>
      <c r="N997">
        <v>26.978000000000002</v>
      </c>
      <c r="O997">
        <v>8.3040000000000003</v>
      </c>
      <c r="P997">
        <v>15.609</v>
      </c>
      <c r="Q997">
        <v>36.521000000000001</v>
      </c>
      <c r="R997">
        <v>10.769</v>
      </c>
      <c r="S997">
        <v>100</v>
      </c>
      <c r="T997">
        <v>19.619</v>
      </c>
      <c r="U997">
        <v>9.6660000000000004</v>
      </c>
      <c r="V997">
        <v>32.799999999999997</v>
      </c>
      <c r="W997">
        <v>19.725999999999999</v>
      </c>
      <c r="X997">
        <v>28.222000000000001</v>
      </c>
      <c r="Y997">
        <v>25.15</v>
      </c>
      <c r="Z997">
        <v>22.995999999999999</v>
      </c>
      <c r="AA997">
        <v>30.103999999999999</v>
      </c>
      <c r="AB997">
        <v>6.3520000000000003</v>
      </c>
      <c r="AC997">
        <v>9.141</v>
      </c>
      <c r="AD997">
        <v>46.045000000000002</v>
      </c>
      <c r="AE997">
        <v>30.164999999999999</v>
      </c>
      <c r="AF997">
        <v>56.05</v>
      </c>
      <c r="AG997">
        <v>36.139000000000003</v>
      </c>
      <c r="AH997">
        <v>11.538</v>
      </c>
      <c r="AI997">
        <v>72.298000000000002</v>
      </c>
      <c r="AJ997">
        <v>39.494</v>
      </c>
      <c r="AK997">
        <v>17.684000000000001</v>
      </c>
      <c r="AL997">
        <v>31.797000000000001</v>
      </c>
      <c r="AM997">
        <v>52.912999999999997</v>
      </c>
      <c r="AN997">
        <v>12.222</v>
      </c>
      <c r="AO997">
        <v>17.509</v>
      </c>
      <c r="AP997">
        <v>19.795000000000002</v>
      </c>
      <c r="AQ997">
        <v>33.073</v>
      </c>
      <c r="AR997">
        <v>22.725000000000001</v>
      </c>
    </row>
    <row r="998" spans="1:44">
      <c r="A998" s="1">
        <v>38503</v>
      </c>
      <c r="B998">
        <v>32.164999999999999</v>
      </c>
      <c r="C998">
        <v>83.686999999999998</v>
      </c>
      <c r="D998">
        <v>11.413</v>
      </c>
      <c r="E998">
        <v>21.760999999999999</v>
      </c>
      <c r="F998">
        <v>23.789000000000001</v>
      </c>
      <c r="G998">
        <v>46.988</v>
      </c>
      <c r="H998">
        <v>32.813000000000002</v>
      </c>
      <c r="I998">
        <v>26.558</v>
      </c>
      <c r="J998">
        <v>16.324000000000002</v>
      </c>
      <c r="K998">
        <v>52.636000000000003</v>
      </c>
      <c r="L998">
        <v>28.898</v>
      </c>
      <c r="M998">
        <v>55.094000000000001</v>
      </c>
      <c r="N998">
        <v>27.137</v>
      </c>
      <c r="O998">
        <v>8.2639999999999993</v>
      </c>
      <c r="P998">
        <v>15.343999999999999</v>
      </c>
      <c r="Q998">
        <v>36.36</v>
      </c>
      <c r="R998">
        <v>10.698</v>
      </c>
      <c r="S998">
        <v>100</v>
      </c>
      <c r="T998">
        <v>19.344000000000001</v>
      </c>
      <c r="U998">
        <v>9.798</v>
      </c>
      <c r="V998">
        <v>33.44</v>
      </c>
      <c r="W998">
        <v>19.677</v>
      </c>
      <c r="X998">
        <v>27.745999999999999</v>
      </c>
      <c r="Y998">
        <v>25.37</v>
      </c>
      <c r="Z998">
        <v>22.846</v>
      </c>
      <c r="AA998">
        <v>29.834</v>
      </c>
      <c r="AB998">
        <v>6.37</v>
      </c>
      <c r="AC998">
        <v>9.1790000000000003</v>
      </c>
      <c r="AD998">
        <v>46.305</v>
      </c>
      <c r="AE998">
        <v>30.548999999999999</v>
      </c>
      <c r="AF998">
        <v>55.908000000000001</v>
      </c>
      <c r="AG998">
        <v>35.662999999999997</v>
      </c>
      <c r="AH998">
        <v>11.477</v>
      </c>
      <c r="AI998">
        <v>71.965999999999994</v>
      </c>
      <c r="AJ998">
        <v>38.875</v>
      </c>
      <c r="AK998">
        <v>17.712</v>
      </c>
      <c r="AL998">
        <v>31.788</v>
      </c>
      <c r="AM998">
        <v>52.912999999999997</v>
      </c>
      <c r="AN998">
        <v>12.271000000000001</v>
      </c>
      <c r="AO998">
        <v>17.702999999999999</v>
      </c>
      <c r="AP998">
        <v>19.396999999999998</v>
      </c>
      <c r="AQ998">
        <v>33.128</v>
      </c>
      <c r="AR998">
        <v>22.962</v>
      </c>
    </row>
    <row r="999" spans="1:44">
      <c r="A999" s="1">
        <v>38504</v>
      </c>
      <c r="B999">
        <v>32.625</v>
      </c>
      <c r="C999">
        <v>84.481999999999999</v>
      </c>
      <c r="D999">
        <v>11.298999999999999</v>
      </c>
      <c r="E999">
        <v>22.221</v>
      </c>
      <c r="F999">
        <v>24.329000000000001</v>
      </c>
      <c r="G999">
        <v>47.66</v>
      </c>
      <c r="H999">
        <v>33.567999999999998</v>
      </c>
      <c r="I999">
        <v>26.85</v>
      </c>
      <c r="J999">
        <v>16.591000000000001</v>
      </c>
      <c r="K999">
        <v>53.220999999999997</v>
      </c>
      <c r="L999">
        <v>29.35</v>
      </c>
      <c r="M999">
        <v>56.158000000000001</v>
      </c>
      <c r="N999">
        <v>27.5</v>
      </c>
      <c r="O999">
        <v>8.32</v>
      </c>
      <c r="P999">
        <v>15.625999999999999</v>
      </c>
      <c r="Q999">
        <v>36.445</v>
      </c>
      <c r="R999">
        <v>10.755000000000001</v>
      </c>
      <c r="S999">
        <v>100</v>
      </c>
      <c r="T999">
        <v>19.611000000000001</v>
      </c>
      <c r="U999">
        <v>10.268000000000001</v>
      </c>
      <c r="V999">
        <v>33.450000000000003</v>
      </c>
      <c r="W999">
        <v>20.013000000000002</v>
      </c>
      <c r="X999">
        <v>27.916</v>
      </c>
      <c r="Y999">
        <v>25.436</v>
      </c>
      <c r="Z999">
        <v>22.959</v>
      </c>
      <c r="AA999">
        <v>30.047999999999998</v>
      </c>
      <c r="AB999">
        <v>6.468</v>
      </c>
      <c r="AC999">
        <v>9.1679999999999993</v>
      </c>
      <c r="AD999">
        <v>47.387</v>
      </c>
      <c r="AE999">
        <v>31.178000000000001</v>
      </c>
      <c r="AF999">
        <v>56.761000000000003</v>
      </c>
      <c r="AG999">
        <v>35.822000000000003</v>
      </c>
      <c r="AH999">
        <v>11.521000000000001</v>
      </c>
      <c r="AI999">
        <v>72.516999999999996</v>
      </c>
      <c r="AJ999">
        <v>39.728999999999999</v>
      </c>
      <c r="AK999">
        <v>17.619</v>
      </c>
      <c r="AL999">
        <v>32.326000000000001</v>
      </c>
      <c r="AM999">
        <v>53.857999999999997</v>
      </c>
      <c r="AN999">
        <v>12.436</v>
      </c>
      <c r="AO999">
        <v>17.922000000000001</v>
      </c>
      <c r="AP999">
        <v>19.436</v>
      </c>
      <c r="AQ999">
        <v>33.972000000000001</v>
      </c>
      <c r="AR999">
        <v>23.699000000000002</v>
      </c>
    </row>
    <row r="1000" spans="1:44">
      <c r="A1000" s="1">
        <v>38505</v>
      </c>
      <c r="B1000">
        <v>32.314999999999998</v>
      </c>
      <c r="C1000">
        <v>84.22</v>
      </c>
      <c r="D1000">
        <v>11.29</v>
      </c>
      <c r="E1000">
        <v>22.385999999999999</v>
      </c>
      <c r="F1000">
        <v>24.355</v>
      </c>
      <c r="G1000">
        <v>47.613999999999997</v>
      </c>
      <c r="H1000">
        <v>34.136000000000003</v>
      </c>
      <c r="I1000">
        <v>26.925999999999998</v>
      </c>
      <c r="J1000">
        <v>16.628</v>
      </c>
      <c r="K1000">
        <v>53.220999999999997</v>
      </c>
      <c r="L1000">
        <v>29.402999999999999</v>
      </c>
      <c r="M1000">
        <v>56.332000000000001</v>
      </c>
      <c r="N1000">
        <v>27.414000000000001</v>
      </c>
      <c r="O1000">
        <v>8.3040000000000003</v>
      </c>
      <c r="P1000">
        <v>15.368</v>
      </c>
      <c r="Q1000">
        <v>36.539000000000001</v>
      </c>
      <c r="R1000">
        <v>10.727</v>
      </c>
      <c r="S1000">
        <v>100</v>
      </c>
      <c r="T1000">
        <v>19.663</v>
      </c>
      <c r="U1000">
        <v>10.211</v>
      </c>
      <c r="V1000">
        <v>33.299999999999997</v>
      </c>
      <c r="W1000">
        <v>20.12</v>
      </c>
      <c r="X1000">
        <v>27.873000000000001</v>
      </c>
      <c r="Y1000">
        <v>25.64</v>
      </c>
      <c r="Z1000">
        <v>22.992999999999999</v>
      </c>
      <c r="AA1000">
        <v>30.085000000000001</v>
      </c>
      <c r="AB1000">
        <v>6.665</v>
      </c>
      <c r="AC1000">
        <v>9.2230000000000008</v>
      </c>
      <c r="AD1000">
        <v>47.848999999999997</v>
      </c>
      <c r="AE1000">
        <v>31.238</v>
      </c>
      <c r="AF1000">
        <v>56.476999999999997</v>
      </c>
      <c r="AG1000">
        <v>35.813000000000002</v>
      </c>
      <c r="AH1000">
        <v>11.727</v>
      </c>
      <c r="AI1000">
        <v>72.298000000000002</v>
      </c>
      <c r="AJ1000">
        <v>39.908999999999999</v>
      </c>
      <c r="AK1000">
        <v>17.629000000000001</v>
      </c>
      <c r="AL1000">
        <v>32.179000000000002</v>
      </c>
      <c r="AM1000">
        <v>54.206000000000003</v>
      </c>
      <c r="AN1000">
        <v>12.23</v>
      </c>
      <c r="AO1000">
        <v>18.010000000000002</v>
      </c>
      <c r="AP1000">
        <v>19.29</v>
      </c>
      <c r="AQ1000">
        <v>33.953000000000003</v>
      </c>
      <c r="AR1000">
        <v>23.768999999999998</v>
      </c>
    </row>
    <row r="1001" spans="1:44">
      <c r="A1001" s="1">
        <v>38506</v>
      </c>
      <c r="B1001">
        <v>32.142000000000003</v>
      </c>
      <c r="C1001">
        <v>83.652000000000001</v>
      </c>
      <c r="D1001">
        <v>11.252000000000001</v>
      </c>
      <c r="E1001">
        <v>22.260999999999999</v>
      </c>
      <c r="F1001">
        <v>24.277000000000001</v>
      </c>
      <c r="G1001">
        <v>47.521999999999998</v>
      </c>
      <c r="H1001">
        <v>33.716999999999999</v>
      </c>
      <c r="I1001">
        <v>27.526</v>
      </c>
      <c r="J1001">
        <v>16.425999999999998</v>
      </c>
      <c r="K1001">
        <v>53.942999999999998</v>
      </c>
      <c r="L1001">
        <v>29.315000000000001</v>
      </c>
      <c r="M1001">
        <v>55.591000000000001</v>
      </c>
      <c r="N1001">
        <v>27.478000000000002</v>
      </c>
      <c r="O1001">
        <v>8.2720000000000002</v>
      </c>
      <c r="P1001">
        <v>15.625999999999999</v>
      </c>
      <c r="Q1001">
        <v>36.511000000000003</v>
      </c>
      <c r="R1001">
        <v>10.691000000000001</v>
      </c>
      <c r="S1001">
        <v>100</v>
      </c>
      <c r="T1001">
        <v>19.501000000000001</v>
      </c>
      <c r="U1001">
        <v>10.145</v>
      </c>
      <c r="V1001">
        <v>33.22</v>
      </c>
      <c r="W1001">
        <v>20.114000000000001</v>
      </c>
      <c r="X1001">
        <v>27.7</v>
      </c>
      <c r="Y1001">
        <v>25.443999999999999</v>
      </c>
      <c r="Z1001">
        <v>23.013999999999999</v>
      </c>
      <c r="AA1001">
        <v>29.693999999999999</v>
      </c>
      <c r="AB1001">
        <v>6.7270000000000003</v>
      </c>
      <c r="AC1001">
        <v>9.2739999999999991</v>
      </c>
      <c r="AD1001">
        <v>47.765000000000001</v>
      </c>
      <c r="AE1001">
        <v>31.187000000000001</v>
      </c>
      <c r="AF1001">
        <v>56.351999999999997</v>
      </c>
      <c r="AG1001">
        <v>35.804000000000002</v>
      </c>
      <c r="AH1001">
        <v>11.77</v>
      </c>
      <c r="AI1001">
        <v>71.465000000000003</v>
      </c>
      <c r="AJ1001">
        <v>39.423999999999999</v>
      </c>
      <c r="AK1001">
        <v>17.693999999999999</v>
      </c>
      <c r="AL1001">
        <v>32.381</v>
      </c>
      <c r="AM1001">
        <v>53.911999999999999</v>
      </c>
      <c r="AN1001">
        <v>12.222</v>
      </c>
      <c r="AO1001">
        <v>17.914000000000001</v>
      </c>
      <c r="AP1001">
        <v>19.222000000000001</v>
      </c>
      <c r="AQ1001">
        <v>33.656999999999996</v>
      </c>
      <c r="AR1001">
        <v>23.927</v>
      </c>
    </row>
    <row r="1002" spans="1:44">
      <c r="A1002" s="1">
        <v>38509</v>
      </c>
      <c r="B1002">
        <v>31.951000000000001</v>
      </c>
      <c r="C1002">
        <v>82.76</v>
      </c>
      <c r="D1002">
        <v>11.207000000000001</v>
      </c>
      <c r="E1002">
        <v>22.268999999999998</v>
      </c>
      <c r="F1002">
        <v>24.286000000000001</v>
      </c>
      <c r="G1002">
        <v>47.411999999999999</v>
      </c>
      <c r="H1002">
        <v>33.912999999999997</v>
      </c>
      <c r="I1002">
        <v>27.539000000000001</v>
      </c>
      <c r="J1002">
        <v>16.222999999999999</v>
      </c>
      <c r="K1002">
        <v>53.366999999999997</v>
      </c>
      <c r="L1002">
        <v>29.155000000000001</v>
      </c>
      <c r="M1002">
        <v>55.356000000000002</v>
      </c>
      <c r="N1002">
        <v>27.431999999999999</v>
      </c>
      <c r="O1002">
        <v>8.2639999999999993</v>
      </c>
      <c r="P1002">
        <v>15.618</v>
      </c>
      <c r="Q1002">
        <v>36.935000000000002</v>
      </c>
      <c r="R1002">
        <v>10.513999999999999</v>
      </c>
      <c r="S1002">
        <v>100</v>
      </c>
      <c r="T1002">
        <v>19.472999999999999</v>
      </c>
      <c r="U1002">
        <v>9.8640000000000008</v>
      </c>
      <c r="V1002">
        <v>33.03</v>
      </c>
      <c r="W1002">
        <v>20.123999999999999</v>
      </c>
      <c r="X1002">
        <v>27.684000000000001</v>
      </c>
      <c r="Y1002">
        <v>25.312999999999999</v>
      </c>
      <c r="Z1002">
        <v>22.651</v>
      </c>
      <c r="AA1002">
        <v>29.648</v>
      </c>
      <c r="AB1002">
        <v>6.5039999999999996</v>
      </c>
      <c r="AC1002">
        <v>9.3379999999999992</v>
      </c>
      <c r="AD1002">
        <v>48.284999999999997</v>
      </c>
      <c r="AE1002">
        <v>31.195</v>
      </c>
      <c r="AF1002">
        <v>54.743000000000002</v>
      </c>
      <c r="AG1002">
        <v>35.707999999999998</v>
      </c>
      <c r="AH1002">
        <v>11.77</v>
      </c>
      <c r="AI1002">
        <v>70.947000000000003</v>
      </c>
      <c r="AJ1002">
        <v>39.58</v>
      </c>
      <c r="AK1002">
        <v>17.684000000000001</v>
      </c>
      <c r="AL1002">
        <v>32.265000000000001</v>
      </c>
      <c r="AM1002">
        <v>54.570999999999998</v>
      </c>
      <c r="AN1002">
        <v>12.189</v>
      </c>
      <c r="AO1002">
        <v>18.010000000000002</v>
      </c>
      <c r="AP1002">
        <v>19.087</v>
      </c>
      <c r="AQ1002">
        <v>33.591999999999999</v>
      </c>
      <c r="AR1002">
        <v>23.873999999999999</v>
      </c>
    </row>
    <row r="1003" spans="1:44">
      <c r="A1003" s="1">
        <v>38510</v>
      </c>
      <c r="B1003">
        <v>32.308</v>
      </c>
      <c r="C1003">
        <v>84.019000000000005</v>
      </c>
      <c r="D1003">
        <v>11.096</v>
      </c>
      <c r="E1003">
        <v>22.524000000000001</v>
      </c>
      <c r="F1003">
        <v>24.503</v>
      </c>
      <c r="G1003">
        <v>47.881</v>
      </c>
      <c r="H1003">
        <v>34.481000000000002</v>
      </c>
      <c r="I1003">
        <v>27.652000000000001</v>
      </c>
      <c r="J1003">
        <v>16.407</v>
      </c>
      <c r="K1003">
        <v>52.726999999999997</v>
      </c>
      <c r="L1003">
        <v>29.288</v>
      </c>
      <c r="M1003">
        <v>56.08</v>
      </c>
      <c r="N1003">
        <v>28.018000000000001</v>
      </c>
      <c r="O1003">
        <v>8.3849999999999998</v>
      </c>
      <c r="P1003">
        <v>15.819000000000001</v>
      </c>
      <c r="Q1003">
        <v>37.529000000000003</v>
      </c>
      <c r="R1003">
        <v>10.627000000000001</v>
      </c>
      <c r="S1003">
        <v>100</v>
      </c>
      <c r="T1003">
        <v>19.888000000000002</v>
      </c>
      <c r="U1003">
        <v>9.8539999999999992</v>
      </c>
      <c r="V1003">
        <v>33.090000000000003</v>
      </c>
      <c r="W1003">
        <v>20.141999999999999</v>
      </c>
      <c r="X1003">
        <v>28.280999999999999</v>
      </c>
      <c r="Y1003">
        <v>25.501000000000001</v>
      </c>
      <c r="Z1003">
        <v>22.995999999999999</v>
      </c>
      <c r="AA1003">
        <v>29.35</v>
      </c>
      <c r="AB1003">
        <v>6.5490000000000004</v>
      </c>
      <c r="AC1003">
        <v>9.3469999999999995</v>
      </c>
      <c r="AD1003">
        <v>48.923000000000002</v>
      </c>
      <c r="AE1003">
        <v>31.422000000000001</v>
      </c>
      <c r="AF1003">
        <v>55.356000000000002</v>
      </c>
      <c r="AG1003">
        <v>36.438000000000002</v>
      </c>
      <c r="AH1003">
        <v>11.77</v>
      </c>
      <c r="AI1003">
        <v>72.25</v>
      </c>
      <c r="AJ1003">
        <v>41.122999999999998</v>
      </c>
      <c r="AK1003">
        <v>17.768000000000001</v>
      </c>
      <c r="AL1003">
        <v>32.99</v>
      </c>
      <c r="AM1003">
        <v>55.811</v>
      </c>
      <c r="AN1003">
        <v>12.066000000000001</v>
      </c>
      <c r="AO1003">
        <v>17.905000000000001</v>
      </c>
      <c r="AP1003">
        <v>19.378</v>
      </c>
      <c r="AQ1003">
        <v>33.999000000000002</v>
      </c>
      <c r="AR1003">
        <v>23.952999999999999</v>
      </c>
    </row>
    <row r="1004" spans="1:44">
      <c r="A1004" s="1">
        <v>38511</v>
      </c>
      <c r="B1004">
        <v>32.241999999999997</v>
      </c>
      <c r="C1004">
        <v>84.105999999999995</v>
      </c>
      <c r="D1004">
        <v>11.196</v>
      </c>
      <c r="E1004">
        <v>22.544</v>
      </c>
      <c r="F1004">
        <v>24.364000000000001</v>
      </c>
      <c r="G1004">
        <v>47.981999999999999</v>
      </c>
      <c r="H1004">
        <v>34.341000000000001</v>
      </c>
      <c r="I1004">
        <v>27.844999999999999</v>
      </c>
      <c r="J1004">
        <v>16.361000000000001</v>
      </c>
      <c r="K1004">
        <v>53.029000000000003</v>
      </c>
      <c r="L1004">
        <v>29.420999999999999</v>
      </c>
      <c r="M1004">
        <v>55.695999999999998</v>
      </c>
      <c r="N1004">
        <v>28.25</v>
      </c>
      <c r="O1004">
        <v>8.3610000000000007</v>
      </c>
      <c r="P1004">
        <v>15.714</v>
      </c>
      <c r="Q1004">
        <v>38.584000000000003</v>
      </c>
      <c r="R1004">
        <v>10.564</v>
      </c>
      <c r="S1004">
        <v>100</v>
      </c>
      <c r="T1004">
        <v>19.71</v>
      </c>
      <c r="U1004">
        <v>9.8350000000000009</v>
      </c>
      <c r="V1004">
        <v>33.07</v>
      </c>
      <c r="W1004">
        <v>20.077000000000002</v>
      </c>
      <c r="X1004">
        <v>28.132999999999999</v>
      </c>
      <c r="Y1004">
        <v>25.582999999999998</v>
      </c>
      <c r="Z1004">
        <v>22.861000000000001</v>
      </c>
      <c r="AA1004">
        <v>29.321999999999999</v>
      </c>
      <c r="AB1004">
        <v>6.5579999999999998</v>
      </c>
      <c r="AC1004">
        <v>9.3170000000000002</v>
      </c>
      <c r="AD1004">
        <v>49.710999999999999</v>
      </c>
      <c r="AE1004">
        <v>31.431000000000001</v>
      </c>
      <c r="AF1004">
        <v>55.997</v>
      </c>
      <c r="AG1004">
        <v>36.534999999999997</v>
      </c>
      <c r="AH1004">
        <v>12.02</v>
      </c>
      <c r="AI1004">
        <v>72.475999999999999</v>
      </c>
      <c r="AJ1004">
        <v>40.942999999999998</v>
      </c>
      <c r="AK1004">
        <v>18.556000000000001</v>
      </c>
      <c r="AL1004">
        <v>32.789000000000001</v>
      </c>
      <c r="AM1004">
        <v>55.667999999999999</v>
      </c>
      <c r="AN1004">
        <v>12.082000000000001</v>
      </c>
      <c r="AO1004">
        <v>18.027999999999999</v>
      </c>
      <c r="AP1004">
        <v>19.765000000000001</v>
      </c>
      <c r="AQ1004">
        <v>33.981000000000002</v>
      </c>
      <c r="AR1004">
        <v>23.908999999999999</v>
      </c>
    </row>
    <row r="1005" spans="1:44">
      <c r="A1005" s="1">
        <v>38512</v>
      </c>
      <c r="B1005">
        <v>32.654000000000003</v>
      </c>
      <c r="C1005">
        <v>84.307000000000002</v>
      </c>
      <c r="D1005">
        <v>11.172000000000001</v>
      </c>
      <c r="E1005">
        <v>22.507999999999999</v>
      </c>
      <c r="F1005">
        <v>24.721</v>
      </c>
      <c r="G1005">
        <v>48.174999999999997</v>
      </c>
      <c r="H1005">
        <v>34.267000000000003</v>
      </c>
      <c r="I1005">
        <v>28.442</v>
      </c>
      <c r="J1005">
        <v>16.518000000000001</v>
      </c>
      <c r="K1005">
        <v>52.598999999999997</v>
      </c>
      <c r="L1005">
        <v>29.234999999999999</v>
      </c>
      <c r="M1005">
        <v>56.244999999999997</v>
      </c>
      <c r="N1005">
        <v>28.195</v>
      </c>
      <c r="O1005">
        <v>8.32</v>
      </c>
      <c r="P1005">
        <v>15.77</v>
      </c>
      <c r="Q1005">
        <v>38.866999999999997</v>
      </c>
      <c r="R1005">
        <v>10.521000000000001</v>
      </c>
      <c r="S1005">
        <v>100</v>
      </c>
      <c r="T1005">
        <v>19.82</v>
      </c>
      <c r="U1005">
        <v>9.798</v>
      </c>
      <c r="V1005">
        <v>33.1</v>
      </c>
      <c r="W1005">
        <v>20.071000000000002</v>
      </c>
      <c r="X1005">
        <v>28.494</v>
      </c>
      <c r="Y1005">
        <v>25.925999999999998</v>
      </c>
      <c r="Z1005">
        <v>23.013999999999999</v>
      </c>
      <c r="AA1005">
        <v>30.327000000000002</v>
      </c>
      <c r="AB1005">
        <v>6.5579999999999998</v>
      </c>
      <c r="AC1005">
        <v>9.3569999999999993</v>
      </c>
      <c r="AD1005">
        <v>50.033999999999999</v>
      </c>
      <c r="AE1005">
        <v>31.309000000000001</v>
      </c>
      <c r="AF1005">
        <v>56.468000000000004</v>
      </c>
      <c r="AG1005">
        <v>36.993000000000002</v>
      </c>
      <c r="AH1005">
        <v>12.476000000000001</v>
      </c>
      <c r="AI1005">
        <v>73.147999999999996</v>
      </c>
      <c r="AJ1005">
        <v>40.786000000000001</v>
      </c>
      <c r="AK1005">
        <v>18.594000000000001</v>
      </c>
      <c r="AL1005">
        <v>32.857999999999997</v>
      </c>
      <c r="AM1005">
        <v>55.524999999999999</v>
      </c>
      <c r="AN1005">
        <v>11.959</v>
      </c>
      <c r="AO1005">
        <v>18.123999999999999</v>
      </c>
      <c r="AP1005">
        <v>19.61</v>
      </c>
      <c r="AQ1005">
        <v>33.683999999999997</v>
      </c>
      <c r="AR1005">
        <v>23.734000000000002</v>
      </c>
    </row>
    <row r="1006" spans="1:44">
      <c r="A1006" s="1">
        <v>38513</v>
      </c>
      <c r="B1006">
        <v>33.177999999999997</v>
      </c>
      <c r="C1006">
        <v>84.631</v>
      </c>
      <c r="D1006">
        <v>11.266</v>
      </c>
      <c r="E1006">
        <v>22.693000000000001</v>
      </c>
      <c r="F1006">
        <v>24.913</v>
      </c>
      <c r="G1006">
        <v>48.442</v>
      </c>
      <c r="H1006">
        <v>34.527999999999999</v>
      </c>
      <c r="I1006">
        <v>28.442</v>
      </c>
      <c r="J1006">
        <v>16.664999999999999</v>
      </c>
      <c r="K1006">
        <v>52.801000000000002</v>
      </c>
      <c r="L1006">
        <v>30.032</v>
      </c>
      <c r="M1006">
        <v>56.673000000000002</v>
      </c>
      <c r="N1006">
        <v>28.186</v>
      </c>
      <c r="O1006">
        <v>8.3689999999999998</v>
      </c>
      <c r="P1006">
        <v>15.682</v>
      </c>
      <c r="Q1006">
        <v>39.412999999999997</v>
      </c>
      <c r="R1006">
        <v>10.585000000000001</v>
      </c>
      <c r="S1006">
        <v>100</v>
      </c>
      <c r="T1006">
        <v>19.765000000000001</v>
      </c>
      <c r="U1006">
        <v>9.9580000000000002</v>
      </c>
      <c r="V1006">
        <v>33.35</v>
      </c>
      <c r="W1006">
        <v>20.126999999999999</v>
      </c>
      <c r="X1006">
        <v>29.44</v>
      </c>
      <c r="Y1006">
        <v>26.35</v>
      </c>
      <c r="Z1006">
        <v>22.998999999999999</v>
      </c>
      <c r="AA1006">
        <v>30.532</v>
      </c>
      <c r="AB1006">
        <v>6.8970000000000002</v>
      </c>
      <c r="AC1006">
        <v>9.4190000000000005</v>
      </c>
      <c r="AD1006">
        <v>50.591000000000001</v>
      </c>
      <c r="AE1006">
        <v>31.309000000000001</v>
      </c>
      <c r="AF1006">
        <v>56.201000000000001</v>
      </c>
      <c r="AG1006">
        <v>36.94</v>
      </c>
      <c r="AH1006">
        <v>12.673999999999999</v>
      </c>
      <c r="AI1006">
        <v>73.438999999999993</v>
      </c>
      <c r="AJ1006">
        <v>40.887999999999998</v>
      </c>
      <c r="AK1006">
        <v>18.928000000000001</v>
      </c>
      <c r="AL1006">
        <v>32.725000000000001</v>
      </c>
      <c r="AM1006">
        <v>55.658999999999999</v>
      </c>
      <c r="AN1006">
        <v>11.975</v>
      </c>
      <c r="AO1006">
        <v>18.291</v>
      </c>
      <c r="AP1006">
        <v>19.465</v>
      </c>
      <c r="AQ1006">
        <v>34.073999999999998</v>
      </c>
      <c r="AR1006">
        <v>23.997</v>
      </c>
    </row>
    <row r="1007" spans="1:44">
      <c r="A1007" s="1">
        <v>38516</v>
      </c>
      <c r="B1007">
        <v>33.424999999999997</v>
      </c>
      <c r="C1007">
        <v>84.787999999999997</v>
      </c>
      <c r="D1007">
        <v>11.353999999999999</v>
      </c>
      <c r="E1007">
        <v>22.782</v>
      </c>
      <c r="F1007">
        <v>24.948</v>
      </c>
      <c r="G1007">
        <v>48.792000000000002</v>
      </c>
      <c r="H1007">
        <v>34.844999999999999</v>
      </c>
      <c r="I1007">
        <v>28.518999999999998</v>
      </c>
      <c r="J1007">
        <v>16.84</v>
      </c>
      <c r="K1007">
        <v>53.029000000000003</v>
      </c>
      <c r="L1007">
        <v>30.138999999999999</v>
      </c>
      <c r="M1007">
        <v>56.558999999999997</v>
      </c>
      <c r="N1007">
        <v>28.372</v>
      </c>
      <c r="O1007">
        <v>8.3610000000000007</v>
      </c>
      <c r="P1007">
        <v>15.384</v>
      </c>
      <c r="Q1007">
        <v>38.603000000000002</v>
      </c>
      <c r="R1007">
        <v>10.557</v>
      </c>
      <c r="S1007">
        <v>100</v>
      </c>
      <c r="T1007">
        <v>19.82</v>
      </c>
      <c r="U1007">
        <v>10.013999999999999</v>
      </c>
      <c r="V1007">
        <v>33.549999999999997</v>
      </c>
      <c r="W1007">
        <v>20.388999999999999</v>
      </c>
      <c r="X1007">
        <v>29.629000000000001</v>
      </c>
      <c r="Y1007">
        <v>26.456</v>
      </c>
      <c r="Z1007">
        <v>22.922999999999998</v>
      </c>
      <c r="AA1007">
        <v>30.765000000000001</v>
      </c>
      <c r="AB1007">
        <v>6.8259999999999996</v>
      </c>
      <c r="AC1007">
        <v>9.4169999999999998</v>
      </c>
      <c r="AD1007">
        <v>50.737000000000002</v>
      </c>
      <c r="AE1007">
        <v>31.265000000000001</v>
      </c>
      <c r="AF1007">
        <v>56.832999999999998</v>
      </c>
      <c r="AG1007">
        <v>37.512999999999998</v>
      </c>
      <c r="AH1007">
        <v>12.778</v>
      </c>
      <c r="AI1007">
        <v>73.31</v>
      </c>
      <c r="AJ1007">
        <v>41.389000000000003</v>
      </c>
      <c r="AK1007">
        <v>19.327000000000002</v>
      </c>
      <c r="AL1007">
        <v>32.622999999999998</v>
      </c>
      <c r="AM1007">
        <v>55.944000000000003</v>
      </c>
      <c r="AN1007">
        <v>12.016999999999999</v>
      </c>
      <c r="AO1007">
        <v>18.151</v>
      </c>
      <c r="AP1007">
        <v>19.882000000000001</v>
      </c>
      <c r="AQ1007">
        <v>34.341999999999999</v>
      </c>
      <c r="AR1007">
        <v>24.129000000000001</v>
      </c>
    </row>
    <row r="1008" spans="1:44">
      <c r="A1008" s="1">
        <v>38517</v>
      </c>
      <c r="B1008">
        <v>33.341999999999999</v>
      </c>
      <c r="C1008">
        <v>84.613</v>
      </c>
      <c r="D1008">
        <v>11.429</v>
      </c>
      <c r="E1008">
        <v>22.762</v>
      </c>
      <c r="F1008">
        <v>24.713000000000001</v>
      </c>
      <c r="G1008">
        <v>48.819000000000003</v>
      </c>
      <c r="H1008">
        <v>34.723999999999997</v>
      </c>
      <c r="I1008">
        <v>28.978000000000002</v>
      </c>
      <c r="J1008">
        <v>17.227</v>
      </c>
      <c r="K1008">
        <v>52.252000000000002</v>
      </c>
      <c r="L1008">
        <v>30.254000000000001</v>
      </c>
      <c r="M1008">
        <v>56.506999999999998</v>
      </c>
      <c r="N1008">
        <v>28.268000000000001</v>
      </c>
      <c r="O1008">
        <v>8.32</v>
      </c>
      <c r="P1008">
        <v>15.288</v>
      </c>
      <c r="Q1008">
        <v>38.829000000000001</v>
      </c>
      <c r="R1008">
        <v>10.557</v>
      </c>
      <c r="S1008">
        <v>100</v>
      </c>
      <c r="T1008">
        <v>19.795000000000002</v>
      </c>
      <c r="U1008">
        <v>9.9290000000000003</v>
      </c>
      <c r="V1008">
        <v>33.35</v>
      </c>
      <c r="W1008">
        <v>21.013999999999999</v>
      </c>
      <c r="X1008">
        <v>29.106000000000002</v>
      </c>
      <c r="Y1008">
        <v>26.661000000000001</v>
      </c>
      <c r="Z1008">
        <v>22.855</v>
      </c>
      <c r="AA1008">
        <v>30.504000000000001</v>
      </c>
      <c r="AB1008">
        <v>6.8440000000000003</v>
      </c>
      <c r="AC1008">
        <v>9.4019999999999992</v>
      </c>
      <c r="AD1008">
        <v>49.966000000000001</v>
      </c>
      <c r="AE1008">
        <v>31.317</v>
      </c>
      <c r="AF1008">
        <v>56.031999999999996</v>
      </c>
      <c r="AG1008">
        <v>37.249000000000002</v>
      </c>
      <c r="AH1008">
        <v>12.803000000000001</v>
      </c>
      <c r="AI1008">
        <v>72.986000000000004</v>
      </c>
      <c r="AJ1008">
        <v>41.341999999999999</v>
      </c>
      <c r="AK1008">
        <v>19.530999999999999</v>
      </c>
      <c r="AL1008">
        <v>32.375999999999998</v>
      </c>
      <c r="AM1008">
        <v>55.738999999999997</v>
      </c>
      <c r="AN1008">
        <v>12.074</v>
      </c>
      <c r="AO1008">
        <v>18.132999999999999</v>
      </c>
      <c r="AP1008">
        <v>19.969000000000001</v>
      </c>
      <c r="AQ1008">
        <v>34.389000000000003</v>
      </c>
      <c r="AR1008">
        <v>24.356999999999999</v>
      </c>
    </row>
    <row r="1009" spans="1:44">
      <c r="A1009" s="1">
        <v>38518</v>
      </c>
      <c r="B1009">
        <v>33.131999999999998</v>
      </c>
      <c r="C1009">
        <v>84.114999999999995</v>
      </c>
      <c r="D1009">
        <v>11.183999999999999</v>
      </c>
      <c r="E1009">
        <v>22.608000000000001</v>
      </c>
      <c r="F1009">
        <v>24.46</v>
      </c>
      <c r="G1009">
        <v>47.954000000000001</v>
      </c>
      <c r="H1009">
        <v>33.978000000000002</v>
      </c>
      <c r="I1009">
        <v>28.565000000000001</v>
      </c>
      <c r="J1009">
        <v>17.2</v>
      </c>
      <c r="K1009">
        <v>52.343000000000004</v>
      </c>
      <c r="L1009">
        <v>29.899000000000001</v>
      </c>
      <c r="M1009">
        <v>56.122999999999998</v>
      </c>
      <c r="N1009">
        <v>27.818000000000001</v>
      </c>
      <c r="O1009">
        <v>8.2959999999999994</v>
      </c>
      <c r="P1009">
        <v>15.288</v>
      </c>
      <c r="Q1009">
        <v>38.82</v>
      </c>
      <c r="R1009">
        <v>10.5</v>
      </c>
      <c r="S1009">
        <v>100</v>
      </c>
      <c r="T1009">
        <v>19.344000000000001</v>
      </c>
      <c r="U1009">
        <v>9.8450000000000006</v>
      </c>
      <c r="V1009">
        <v>33.44</v>
      </c>
      <c r="W1009">
        <v>20.774000000000001</v>
      </c>
      <c r="X1009">
        <v>29.233000000000001</v>
      </c>
      <c r="Y1009">
        <v>26.544</v>
      </c>
      <c r="Z1009">
        <v>22.724</v>
      </c>
      <c r="AA1009">
        <v>29.917999999999999</v>
      </c>
      <c r="AB1009">
        <v>6.7359999999999998</v>
      </c>
      <c r="AC1009">
        <v>9.4120000000000008</v>
      </c>
      <c r="AD1009">
        <v>50.06</v>
      </c>
      <c r="AE1009">
        <v>30.984000000000002</v>
      </c>
      <c r="AF1009">
        <v>56.387999999999998</v>
      </c>
      <c r="AG1009">
        <v>36.993000000000002</v>
      </c>
      <c r="AH1009">
        <v>13.045</v>
      </c>
      <c r="AI1009">
        <v>72.734999999999999</v>
      </c>
      <c r="AJ1009">
        <v>40.246000000000002</v>
      </c>
      <c r="AK1009">
        <v>19.661000000000001</v>
      </c>
      <c r="AL1009">
        <v>32.067999999999998</v>
      </c>
      <c r="AM1009">
        <v>54.954999999999998</v>
      </c>
      <c r="AN1009">
        <v>12.132</v>
      </c>
      <c r="AO1009">
        <v>17.984000000000002</v>
      </c>
      <c r="AP1009">
        <v>20.939</v>
      </c>
      <c r="AQ1009">
        <v>34.194000000000003</v>
      </c>
      <c r="AR1009">
        <v>24.129000000000001</v>
      </c>
    </row>
    <row r="1010" spans="1:44">
      <c r="A1010" s="1">
        <v>38519</v>
      </c>
      <c r="B1010">
        <v>33.274999999999999</v>
      </c>
      <c r="C1010">
        <v>84.605000000000004</v>
      </c>
      <c r="D1010">
        <v>11.207000000000001</v>
      </c>
      <c r="E1010">
        <v>22.762</v>
      </c>
      <c r="F1010">
        <v>24.565000000000001</v>
      </c>
      <c r="G1010">
        <v>48.110999999999997</v>
      </c>
      <c r="H1010">
        <v>34.247999999999998</v>
      </c>
      <c r="I1010">
        <v>28.501000000000001</v>
      </c>
      <c r="J1010">
        <v>17.254999999999999</v>
      </c>
      <c r="K1010">
        <v>52.362000000000002</v>
      </c>
      <c r="L1010">
        <v>30.13</v>
      </c>
      <c r="M1010">
        <v>56.262999999999998</v>
      </c>
      <c r="N1010">
        <v>28.309000000000001</v>
      </c>
      <c r="O1010">
        <v>8.3770000000000007</v>
      </c>
      <c r="P1010">
        <v>15.423999999999999</v>
      </c>
      <c r="Q1010">
        <v>39.573</v>
      </c>
      <c r="R1010">
        <v>10.542</v>
      </c>
      <c r="S1010">
        <v>100</v>
      </c>
      <c r="T1010">
        <v>19.506</v>
      </c>
      <c r="U1010">
        <v>9.92</v>
      </c>
      <c r="V1010">
        <v>33</v>
      </c>
      <c r="W1010">
        <v>21.064</v>
      </c>
      <c r="X1010">
        <v>29.06</v>
      </c>
      <c r="Y1010">
        <v>26.408999999999999</v>
      </c>
      <c r="Z1010">
        <v>22.62</v>
      </c>
      <c r="AA1010">
        <v>30.532</v>
      </c>
      <c r="AB1010">
        <v>6.88</v>
      </c>
      <c r="AC1010">
        <v>9.5250000000000004</v>
      </c>
      <c r="AD1010">
        <v>50.265999999999998</v>
      </c>
      <c r="AE1010">
        <v>31.202999999999999</v>
      </c>
      <c r="AF1010">
        <v>60.23</v>
      </c>
      <c r="AG1010">
        <v>37.168999999999997</v>
      </c>
      <c r="AH1010">
        <v>13.337</v>
      </c>
      <c r="AI1010">
        <v>72.881</v>
      </c>
      <c r="AJ1010">
        <v>40.261000000000003</v>
      </c>
      <c r="AK1010">
        <v>20.077999999999999</v>
      </c>
      <c r="AL1010">
        <v>32.582000000000001</v>
      </c>
      <c r="AM1010">
        <v>55.374000000000002</v>
      </c>
      <c r="AN1010">
        <v>12.321</v>
      </c>
      <c r="AO1010">
        <v>17.949000000000002</v>
      </c>
      <c r="AP1010">
        <v>21.317</v>
      </c>
      <c r="AQ1010">
        <v>34.814999999999998</v>
      </c>
      <c r="AR1010">
        <v>24.567</v>
      </c>
    </row>
    <row r="1011" spans="1:44">
      <c r="A1011" s="1">
        <v>38520</v>
      </c>
      <c r="B1011">
        <v>33.308999999999997</v>
      </c>
      <c r="C1011">
        <v>85.207999999999998</v>
      </c>
      <c r="D1011">
        <v>11.278</v>
      </c>
      <c r="E1011">
        <v>22.934999999999999</v>
      </c>
      <c r="F1011">
        <v>24.442</v>
      </c>
      <c r="G1011">
        <v>48.055999999999997</v>
      </c>
      <c r="H1011">
        <v>34.146000000000001</v>
      </c>
      <c r="I1011">
        <v>28.582999999999998</v>
      </c>
      <c r="J1011">
        <v>17.356999999999999</v>
      </c>
      <c r="K1011">
        <v>52.481000000000002</v>
      </c>
      <c r="L1011">
        <v>30.138999999999999</v>
      </c>
      <c r="M1011">
        <v>56.811999999999998</v>
      </c>
      <c r="N1011">
        <v>28.385999999999999</v>
      </c>
      <c r="O1011">
        <v>8.4489999999999998</v>
      </c>
      <c r="P1011">
        <v>15.481</v>
      </c>
      <c r="Q1011">
        <v>38.97</v>
      </c>
      <c r="R1011">
        <v>10.599</v>
      </c>
      <c r="S1011">
        <v>100</v>
      </c>
      <c r="T1011">
        <v>19.754000000000001</v>
      </c>
      <c r="U1011">
        <v>9.8350000000000009</v>
      </c>
      <c r="V1011">
        <v>33.159999999999997</v>
      </c>
      <c r="W1011">
        <v>21.35</v>
      </c>
      <c r="X1011">
        <v>28.867999999999999</v>
      </c>
      <c r="Y1011">
        <v>26.552</v>
      </c>
      <c r="Z1011">
        <v>22.794</v>
      </c>
      <c r="AA1011">
        <v>30.718</v>
      </c>
      <c r="AB1011">
        <v>6.8970000000000002</v>
      </c>
      <c r="AC1011">
        <v>9.8689999999999998</v>
      </c>
      <c r="AD1011">
        <v>50.393999999999998</v>
      </c>
      <c r="AE1011">
        <v>31.562999999999999</v>
      </c>
      <c r="AF1011">
        <v>60.905000000000001</v>
      </c>
      <c r="AG1011">
        <v>37.442</v>
      </c>
      <c r="AH1011">
        <v>13.518000000000001</v>
      </c>
      <c r="AI1011">
        <v>73.447999999999993</v>
      </c>
      <c r="AJ1011">
        <v>40.481000000000002</v>
      </c>
      <c r="AK1011">
        <v>20.291</v>
      </c>
      <c r="AL1011">
        <v>32.893000000000001</v>
      </c>
      <c r="AM1011">
        <v>55.713000000000001</v>
      </c>
      <c r="AN1011">
        <v>12.403</v>
      </c>
      <c r="AO1011">
        <v>18.37</v>
      </c>
      <c r="AP1011">
        <v>21.016999999999999</v>
      </c>
      <c r="AQ1011">
        <v>34.695</v>
      </c>
      <c r="AR1011">
        <v>24.576000000000001</v>
      </c>
    </row>
    <row r="1012" spans="1:44">
      <c r="A1012" s="1">
        <v>38523</v>
      </c>
      <c r="B1012">
        <v>33.463000000000001</v>
      </c>
      <c r="C1012">
        <v>84.22</v>
      </c>
      <c r="D1012">
        <v>11.207000000000001</v>
      </c>
      <c r="E1012">
        <v>22.693000000000001</v>
      </c>
      <c r="F1012">
        <v>24.599</v>
      </c>
      <c r="G1012">
        <v>48.203000000000003</v>
      </c>
      <c r="H1012">
        <v>33.921999999999997</v>
      </c>
      <c r="I1012">
        <v>28.591999999999999</v>
      </c>
      <c r="J1012">
        <v>17.209</v>
      </c>
      <c r="K1012">
        <v>53.249000000000002</v>
      </c>
      <c r="L1012">
        <v>30.068000000000001</v>
      </c>
      <c r="M1012">
        <v>56.375999999999998</v>
      </c>
      <c r="N1012">
        <v>28.254000000000001</v>
      </c>
      <c r="O1012">
        <v>8.3360000000000003</v>
      </c>
      <c r="P1012">
        <v>15.407999999999999</v>
      </c>
      <c r="Q1012">
        <v>38.509</v>
      </c>
      <c r="R1012">
        <v>10.55</v>
      </c>
      <c r="S1012">
        <v>100</v>
      </c>
      <c r="T1012">
        <v>19.806000000000001</v>
      </c>
      <c r="U1012">
        <v>9.657</v>
      </c>
      <c r="V1012">
        <v>33.39</v>
      </c>
      <c r="W1012">
        <v>21.36</v>
      </c>
      <c r="X1012">
        <v>29.338000000000001</v>
      </c>
      <c r="Y1012">
        <v>26.3</v>
      </c>
      <c r="Z1012">
        <v>22.457999999999998</v>
      </c>
      <c r="AA1012">
        <v>30.718</v>
      </c>
      <c r="AB1012">
        <v>6.8259999999999996</v>
      </c>
      <c r="AC1012">
        <v>9.8330000000000002</v>
      </c>
      <c r="AD1012">
        <v>48.765999999999998</v>
      </c>
      <c r="AE1012">
        <v>31.431000000000001</v>
      </c>
      <c r="AF1012">
        <v>60.914000000000001</v>
      </c>
      <c r="AG1012">
        <v>37.363</v>
      </c>
      <c r="AH1012">
        <v>13.699</v>
      </c>
      <c r="AI1012">
        <v>72.864999999999995</v>
      </c>
      <c r="AJ1012">
        <v>40.426000000000002</v>
      </c>
      <c r="AK1012">
        <v>19.809000000000001</v>
      </c>
      <c r="AL1012">
        <v>32.790999999999997</v>
      </c>
      <c r="AM1012">
        <v>55.401000000000003</v>
      </c>
      <c r="AN1012">
        <v>12.271000000000001</v>
      </c>
      <c r="AO1012">
        <v>18.23</v>
      </c>
      <c r="AP1012">
        <v>21.297999999999998</v>
      </c>
      <c r="AQ1012">
        <v>34.518999999999998</v>
      </c>
      <c r="AR1012">
        <v>24.55</v>
      </c>
    </row>
    <row r="1013" spans="1:44">
      <c r="A1013" s="1">
        <v>38524</v>
      </c>
      <c r="B1013">
        <v>33.683</v>
      </c>
      <c r="C1013">
        <v>84.936999999999998</v>
      </c>
      <c r="D1013">
        <v>11.148</v>
      </c>
      <c r="E1013">
        <v>22.713000000000001</v>
      </c>
      <c r="F1013">
        <v>24.817</v>
      </c>
      <c r="G1013">
        <v>48.137999999999998</v>
      </c>
      <c r="H1013">
        <v>34.491</v>
      </c>
      <c r="I1013">
        <v>28.795000000000002</v>
      </c>
      <c r="J1013">
        <v>17.2</v>
      </c>
      <c r="K1013">
        <v>55.012999999999998</v>
      </c>
      <c r="L1013">
        <v>30.369</v>
      </c>
      <c r="M1013">
        <v>56.55</v>
      </c>
      <c r="N1013">
        <v>28.562999999999999</v>
      </c>
      <c r="O1013">
        <v>8.3610000000000007</v>
      </c>
      <c r="P1013">
        <v>15.609</v>
      </c>
      <c r="Q1013">
        <v>38.018999999999998</v>
      </c>
      <c r="R1013">
        <v>10.528</v>
      </c>
      <c r="S1013">
        <v>100</v>
      </c>
      <c r="T1013">
        <v>19.8</v>
      </c>
      <c r="U1013">
        <v>9.7040000000000006</v>
      </c>
      <c r="V1013">
        <v>33.25</v>
      </c>
      <c r="W1013">
        <v>21.466999999999999</v>
      </c>
      <c r="X1013">
        <v>29.170999999999999</v>
      </c>
      <c r="Y1013">
        <v>26.332999999999998</v>
      </c>
      <c r="Z1013">
        <v>22.721</v>
      </c>
      <c r="AA1013">
        <v>30.346</v>
      </c>
      <c r="AB1013">
        <v>6.8079999999999998</v>
      </c>
      <c r="AC1013">
        <v>9.6140000000000008</v>
      </c>
      <c r="AD1013">
        <v>48.131999999999998</v>
      </c>
      <c r="AE1013">
        <v>31.195</v>
      </c>
      <c r="AF1013">
        <v>60.968000000000004</v>
      </c>
      <c r="AG1013">
        <v>37.557000000000002</v>
      </c>
      <c r="AH1013">
        <v>13.587</v>
      </c>
      <c r="AI1013">
        <v>73.325999999999993</v>
      </c>
      <c r="AJ1013">
        <v>40.832999999999998</v>
      </c>
      <c r="AK1013">
        <v>19.085000000000001</v>
      </c>
      <c r="AL1013">
        <v>33.012</v>
      </c>
      <c r="AM1013">
        <v>55.472000000000001</v>
      </c>
      <c r="AN1013">
        <v>12.082000000000001</v>
      </c>
      <c r="AO1013">
        <v>18.335000000000001</v>
      </c>
      <c r="AP1013">
        <v>21.492000000000001</v>
      </c>
      <c r="AQ1013">
        <v>35.018999999999998</v>
      </c>
      <c r="AR1013">
        <v>24.908999999999999</v>
      </c>
    </row>
    <row r="1014" spans="1:44">
      <c r="A1014" s="1">
        <v>38525</v>
      </c>
      <c r="B1014">
        <v>33.999000000000002</v>
      </c>
      <c r="C1014">
        <v>85.355999999999995</v>
      </c>
      <c r="D1014">
        <v>11.196</v>
      </c>
      <c r="E1014">
        <v>22.637</v>
      </c>
      <c r="F1014">
        <v>24.809000000000001</v>
      </c>
      <c r="G1014">
        <v>48.110999999999997</v>
      </c>
      <c r="H1014">
        <v>34.881999999999998</v>
      </c>
      <c r="I1014">
        <v>28.58</v>
      </c>
      <c r="J1014">
        <v>16.988</v>
      </c>
      <c r="K1014">
        <v>55.927</v>
      </c>
      <c r="L1014">
        <v>30.245000000000001</v>
      </c>
      <c r="M1014">
        <v>56.506999999999998</v>
      </c>
      <c r="N1014">
        <v>29.036000000000001</v>
      </c>
      <c r="O1014">
        <v>8.3689999999999998</v>
      </c>
      <c r="P1014">
        <v>15.803000000000001</v>
      </c>
      <c r="Q1014">
        <v>37.868000000000002</v>
      </c>
      <c r="R1014">
        <v>10.436</v>
      </c>
      <c r="S1014">
        <v>100</v>
      </c>
      <c r="T1014">
        <v>19.835999999999999</v>
      </c>
      <c r="U1014">
        <v>9.7129999999999992</v>
      </c>
      <c r="V1014">
        <v>33.81</v>
      </c>
      <c r="W1014">
        <v>21.565999999999999</v>
      </c>
      <c r="X1014">
        <v>28.803999999999998</v>
      </c>
      <c r="Y1014">
        <v>26.367000000000001</v>
      </c>
      <c r="Z1014">
        <v>22.766999999999999</v>
      </c>
      <c r="AA1014">
        <v>30.16</v>
      </c>
      <c r="AB1014">
        <v>6.9509999999999996</v>
      </c>
      <c r="AC1014">
        <v>9.7140000000000004</v>
      </c>
      <c r="AD1014">
        <v>48.594999999999999</v>
      </c>
      <c r="AE1014">
        <v>30.984000000000002</v>
      </c>
      <c r="AF1014">
        <v>60.301000000000002</v>
      </c>
      <c r="AG1014">
        <v>37.406999999999996</v>
      </c>
      <c r="AH1014">
        <v>13.177</v>
      </c>
      <c r="AI1014">
        <v>73.367000000000004</v>
      </c>
      <c r="AJ1014">
        <v>40.950000000000003</v>
      </c>
      <c r="AK1014">
        <v>18.797999999999998</v>
      </c>
      <c r="AL1014">
        <v>33.917999999999999</v>
      </c>
      <c r="AM1014">
        <v>55.481000000000002</v>
      </c>
      <c r="AN1014">
        <v>11.91</v>
      </c>
      <c r="AO1014">
        <v>18.335000000000001</v>
      </c>
      <c r="AP1014">
        <v>21.501000000000001</v>
      </c>
      <c r="AQ1014">
        <v>35.546999999999997</v>
      </c>
      <c r="AR1014">
        <v>25.242999999999999</v>
      </c>
    </row>
    <row r="1015" spans="1:44">
      <c r="A1015" s="1">
        <v>38526</v>
      </c>
      <c r="B1015">
        <v>33.914000000000001</v>
      </c>
      <c r="C1015">
        <v>85.320999999999998</v>
      </c>
      <c r="D1015">
        <v>11.189</v>
      </c>
      <c r="E1015">
        <v>22.704999999999998</v>
      </c>
      <c r="F1015">
        <v>24.8</v>
      </c>
      <c r="G1015">
        <v>48.036999999999999</v>
      </c>
      <c r="H1015">
        <v>35.012999999999998</v>
      </c>
      <c r="I1015">
        <v>28.702999999999999</v>
      </c>
      <c r="J1015">
        <v>16.821999999999999</v>
      </c>
      <c r="K1015">
        <v>54.765999999999998</v>
      </c>
      <c r="L1015">
        <v>30.263000000000002</v>
      </c>
      <c r="M1015">
        <v>56.610999999999997</v>
      </c>
      <c r="N1015">
        <v>28.795000000000002</v>
      </c>
      <c r="O1015">
        <v>8.32</v>
      </c>
      <c r="P1015">
        <v>15.657999999999999</v>
      </c>
      <c r="Q1015">
        <v>37.716999999999999</v>
      </c>
      <c r="R1015">
        <v>10.414999999999999</v>
      </c>
      <c r="S1015">
        <v>100</v>
      </c>
      <c r="T1015">
        <v>19.978999999999999</v>
      </c>
      <c r="U1015">
        <v>9.9860000000000007</v>
      </c>
      <c r="V1015">
        <v>34.799999999999997</v>
      </c>
      <c r="W1015">
        <v>21.683</v>
      </c>
      <c r="X1015">
        <v>29.548999999999999</v>
      </c>
      <c r="Y1015">
        <v>26.67</v>
      </c>
      <c r="Z1015">
        <v>22.588999999999999</v>
      </c>
      <c r="AA1015">
        <v>30.402000000000001</v>
      </c>
      <c r="AB1015">
        <v>7.1120000000000001</v>
      </c>
      <c r="AC1015">
        <v>9.6389999999999993</v>
      </c>
      <c r="AD1015">
        <v>48.594999999999999</v>
      </c>
      <c r="AE1015">
        <v>31.045999999999999</v>
      </c>
      <c r="AF1015">
        <v>60.381</v>
      </c>
      <c r="AG1015">
        <v>37.353999999999999</v>
      </c>
      <c r="AH1015">
        <v>13.377000000000001</v>
      </c>
      <c r="AI1015">
        <v>73.082999999999998</v>
      </c>
      <c r="AJ1015">
        <v>41.091000000000001</v>
      </c>
      <c r="AK1015">
        <v>19.206</v>
      </c>
      <c r="AL1015">
        <v>34.03</v>
      </c>
      <c r="AM1015">
        <v>56.345999999999997</v>
      </c>
      <c r="AN1015">
        <v>11.852</v>
      </c>
      <c r="AO1015">
        <v>18.422999999999998</v>
      </c>
      <c r="AP1015">
        <v>21.22</v>
      </c>
      <c r="AQ1015">
        <v>35.529000000000003</v>
      </c>
      <c r="AR1015">
        <v>25.331</v>
      </c>
    </row>
    <row r="1016" spans="1:44">
      <c r="A1016" s="1">
        <v>38527</v>
      </c>
      <c r="B1016">
        <v>33.404000000000003</v>
      </c>
      <c r="C1016">
        <v>83.774000000000001</v>
      </c>
      <c r="D1016">
        <v>11.134</v>
      </c>
      <c r="E1016">
        <v>22.155999999999999</v>
      </c>
      <c r="F1016">
        <v>24.181000000000001</v>
      </c>
      <c r="G1016">
        <v>47.576999999999998</v>
      </c>
      <c r="H1016">
        <v>34.304000000000002</v>
      </c>
      <c r="I1016">
        <v>28.213000000000001</v>
      </c>
      <c r="J1016">
        <v>16.646999999999998</v>
      </c>
      <c r="K1016">
        <v>54.125999999999998</v>
      </c>
      <c r="L1016">
        <v>30.068000000000001</v>
      </c>
      <c r="M1016">
        <v>55.722000000000001</v>
      </c>
      <c r="N1016">
        <v>28.477</v>
      </c>
      <c r="O1016">
        <v>8.1910000000000007</v>
      </c>
      <c r="P1016">
        <v>15.489000000000001</v>
      </c>
      <c r="Q1016">
        <v>37.472000000000001</v>
      </c>
      <c r="R1016">
        <v>10.429</v>
      </c>
      <c r="S1016">
        <v>100</v>
      </c>
      <c r="T1016">
        <v>20.07</v>
      </c>
      <c r="U1016">
        <v>9.8350000000000009</v>
      </c>
      <c r="V1016">
        <v>34.71</v>
      </c>
      <c r="W1016">
        <v>21.617999999999999</v>
      </c>
      <c r="X1016">
        <v>29.928999999999998</v>
      </c>
      <c r="Y1016">
        <v>26.308</v>
      </c>
      <c r="Z1016">
        <v>22.390999999999998</v>
      </c>
      <c r="AA1016">
        <v>30.475999999999999</v>
      </c>
      <c r="AB1016">
        <v>6.8710000000000004</v>
      </c>
      <c r="AC1016">
        <v>9.6389999999999993</v>
      </c>
      <c r="AD1016">
        <v>47.625999999999998</v>
      </c>
      <c r="AE1016">
        <v>30.59</v>
      </c>
      <c r="AF1016">
        <v>59.402999999999999</v>
      </c>
      <c r="AG1016">
        <v>36.65</v>
      </c>
      <c r="AH1016">
        <v>13.202999999999999</v>
      </c>
      <c r="AI1016">
        <v>71.391999999999996</v>
      </c>
      <c r="AJ1016">
        <v>40.770000000000003</v>
      </c>
      <c r="AK1016">
        <v>18.649000000000001</v>
      </c>
      <c r="AL1016">
        <v>33.380000000000003</v>
      </c>
      <c r="AM1016">
        <v>55.16</v>
      </c>
      <c r="AN1016">
        <v>11.68</v>
      </c>
      <c r="AO1016">
        <v>17.922000000000001</v>
      </c>
      <c r="AP1016">
        <v>20.881</v>
      </c>
      <c r="AQ1016">
        <v>35.250999999999998</v>
      </c>
      <c r="AR1016">
        <v>25.445</v>
      </c>
    </row>
    <row r="1017" spans="1:44">
      <c r="A1017" s="1">
        <v>38530</v>
      </c>
      <c r="B1017">
        <v>32.835000000000001</v>
      </c>
      <c r="C1017">
        <v>82.480999999999995</v>
      </c>
      <c r="D1017">
        <v>11.13</v>
      </c>
      <c r="E1017">
        <v>22.096</v>
      </c>
      <c r="F1017">
        <v>23.893000000000001</v>
      </c>
      <c r="G1017">
        <v>47.033999999999999</v>
      </c>
      <c r="H1017">
        <v>34.098999999999997</v>
      </c>
      <c r="I1017">
        <v>27.925000000000001</v>
      </c>
      <c r="J1017">
        <v>16.361000000000001</v>
      </c>
      <c r="K1017">
        <v>53.558999999999997</v>
      </c>
      <c r="L1017">
        <v>29.696000000000002</v>
      </c>
      <c r="M1017">
        <v>55.006999999999998</v>
      </c>
      <c r="N1017">
        <v>28.445</v>
      </c>
      <c r="O1017">
        <v>8.0459999999999994</v>
      </c>
      <c r="P1017">
        <v>15.336</v>
      </c>
      <c r="Q1017">
        <v>37.396999999999998</v>
      </c>
      <c r="R1017">
        <v>10.401</v>
      </c>
      <c r="S1017">
        <v>100</v>
      </c>
      <c r="T1017">
        <v>19.962</v>
      </c>
      <c r="U1017">
        <v>9.5630000000000006</v>
      </c>
      <c r="V1017">
        <v>34.090000000000003</v>
      </c>
      <c r="W1017">
        <v>21.414999999999999</v>
      </c>
      <c r="X1017">
        <v>29.353999999999999</v>
      </c>
      <c r="Y1017">
        <v>26.064</v>
      </c>
      <c r="Z1017">
        <v>22.420999999999999</v>
      </c>
      <c r="AA1017">
        <v>30.047999999999998</v>
      </c>
      <c r="AB1017">
        <v>6.7629999999999999</v>
      </c>
      <c r="AC1017">
        <v>9.5350000000000001</v>
      </c>
      <c r="AD1017">
        <v>47.06</v>
      </c>
      <c r="AE1017">
        <v>30.431999999999999</v>
      </c>
      <c r="AF1017">
        <v>57.802</v>
      </c>
      <c r="AG1017">
        <v>36.201000000000001</v>
      </c>
      <c r="AH1017">
        <v>13.141999999999999</v>
      </c>
      <c r="AI1017">
        <v>70.655000000000001</v>
      </c>
      <c r="AJ1017">
        <v>40.387</v>
      </c>
      <c r="AK1017">
        <v>18.835000000000001</v>
      </c>
      <c r="AL1017">
        <v>33.04</v>
      </c>
      <c r="AM1017">
        <v>54.206000000000003</v>
      </c>
      <c r="AN1017">
        <v>11.721</v>
      </c>
      <c r="AO1017">
        <v>17.940000000000001</v>
      </c>
      <c r="AP1017">
        <v>20.92</v>
      </c>
      <c r="AQ1017">
        <v>34.926000000000002</v>
      </c>
      <c r="AR1017">
        <v>25.207999999999998</v>
      </c>
    </row>
    <row r="1018" spans="1:44">
      <c r="A1018" s="1">
        <v>38531</v>
      </c>
      <c r="B1018">
        <v>33.225000000000001</v>
      </c>
      <c r="C1018">
        <v>83.04</v>
      </c>
      <c r="D1018">
        <v>11.151</v>
      </c>
      <c r="E1018">
        <v>22.443000000000001</v>
      </c>
      <c r="F1018">
        <v>24.155000000000001</v>
      </c>
      <c r="G1018">
        <v>47.171999999999997</v>
      </c>
      <c r="H1018">
        <v>34.593000000000004</v>
      </c>
      <c r="I1018">
        <v>28.196999999999999</v>
      </c>
      <c r="J1018">
        <v>16.452999999999999</v>
      </c>
      <c r="K1018">
        <v>54.445999999999998</v>
      </c>
      <c r="L1018">
        <v>29.792999999999999</v>
      </c>
      <c r="M1018">
        <v>55.372999999999998</v>
      </c>
      <c r="N1018">
        <v>28.613</v>
      </c>
      <c r="O1018">
        <v>8.1430000000000007</v>
      </c>
      <c r="P1018">
        <v>15.489000000000001</v>
      </c>
      <c r="Q1018">
        <v>37.359000000000002</v>
      </c>
      <c r="R1018">
        <v>10.528</v>
      </c>
      <c r="S1018">
        <v>100</v>
      </c>
      <c r="T1018">
        <v>20.012</v>
      </c>
      <c r="U1018">
        <v>9.5630000000000006</v>
      </c>
      <c r="V1018">
        <v>34.19</v>
      </c>
      <c r="W1018">
        <v>21.631</v>
      </c>
      <c r="X1018">
        <v>29.53</v>
      </c>
      <c r="Y1018">
        <v>26.536000000000001</v>
      </c>
      <c r="Z1018">
        <v>22.66</v>
      </c>
      <c r="AA1018">
        <v>30.047999999999998</v>
      </c>
      <c r="AB1018">
        <v>6.835</v>
      </c>
      <c r="AC1018">
        <v>9.8520000000000003</v>
      </c>
      <c r="AD1018">
        <v>48.072000000000003</v>
      </c>
      <c r="AE1018">
        <v>30.361999999999998</v>
      </c>
      <c r="AF1018">
        <v>58.273000000000003</v>
      </c>
      <c r="AG1018">
        <v>36.235999999999997</v>
      </c>
      <c r="AH1018">
        <v>13.054</v>
      </c>
      <c r="AI1018">
        <v>71.108999999999995</v>
      </c>
      <c r="AJ1018">
        <v>40.896000000000001</v>
      </c>
      <c r="AK1018">
        <v>19.763000000000002</v>
      </c>
      <c r="AL1018">
        <v>33.451000000000001</v>
      </c>
      <c r="AM1018">
        <v>54.072000000000003</v>
      </c>
      <c r="AN1018">
        <v>11.836</v>
      </c>
      <c r="AO1018">
        <v>18.106999999999999</v>
      </c>
      <c r="AP1018">
        <v>21.123000000000001</v>
      </c>
      <c r="AQ1018">
        <v>35.26</v>
      </c>
      <c r="AR1018">
        <v>25.655000000000001</v>
      </c>
    </row>
    <row r="1019" spans="1:44">
      <c r="A1019" s="1">
        <v>38532</v>
      </c>
      <c r="B1019">
        <v>33.225000000000001</v>
      </c>
      <c r="C1019">
        <v>83.843999999999994</v>
      </c>
      <c r="D1019">
        <v>11.148</v>
      </c>
      <c r="E1019">
        <v>22.209</v>
      </c>
      <c r="F1019">
        <v>24.225000000000001</v>
      </c>
      <c r="G1019">
        <v>46.869</v>
      </c>
      <c r="H1019">
        <v>34.918999999999997</v>
      </c>
      <c r="I1019">
        <v>28.645</v>
      </c>
      <c r="J1019">
        <v>16.527000000000001</v>
      </c>
      <c r="K1019">
        <v>55.515999999999998</v>
      </c>
      <c r="L1019">
        <v>29.997</v>
      </c>
      <c r="M1019">
        <v>56.018000000000001</v>
      </c>
      <c r="N1019">
        <v>29.021999999999998</v>
      </c>
      <c r="O1019">
        <v>8.2319999999999993</v>
      </c>
      <c r="P1019">
        <v>15.618</v>
      </c>
      <c r="Q1019">
        <v>38.027999999999999</v>
      </c>
      <c r="R1019">
        <v>10.691000000000001</v>
      </c>
      <c r="S1019">
        <v>100</v>
      </c>
      <c r="T1019">
        <v>19.998000000000001</v>
      </c>
      <c r="U1019">
        <v>9.77</v>
      </c>
      <c r="V1019">
        <v>33.81</v>
      </c>
      <c r="W1019">
        <v>21.622</v>
      </c>
      <c r="X1019">
        <v>29.390999999999998</v>
      </c>
      <c r="Y1019">
        <v>26.788</v>
      </c>
      <c r="Z1019">
        <v>22.654</v>
      </c>
      <c r="AA1019">
        <v>29.657</v>
      </c>
      <c r="AB1019">
        <v>6.9329999999999998</v>
      </c>
      <c r="AC1019">
        <v>9.907</v>
      </c>
      <c r="AD1019">
        <v>48.012</v>
      </c>
      <c r="AE1019">
        <v>30.414999999999999</v>
      </c>
      <c r="AF1019">
        <v>60.024999999999999</v>
      </c>
      <c r="AG1019">
        <v>36.314999999999998</v>
      </c>
      <c r="AH1019">
        <v>13.15</v>
      </c>
      <c r="AI1019">
        <v>71.61</v>
      </c>
      <c r="AJ1019">
        <v>40.950000000000003</v>
      </c>
      <c r="AK1019">
        <v>20.718</v>
      </c>
      <c r="AL1019">
        <v>34.012999999999998</v>
      </c>
      <c r="AM1019">
        <v>54.304000000000002</v>
      </c>
      <c r="AN1019">
        <v>11.943</v>
      </c>
      <c r="AO1019">
        <v>18.036999999999999</v>
      </c>
      <c r="AP1019">
        <v>21.103999999999999</v>
      </c>
      <c r="AQ1019">
        <v>35.482999999999997</v>
      </c>
      <c r="AR1019">
        <v>25.795999999999999</v>
      </c>
    </row>
    <row r="1020" spans="1:44">
      <c r="A1020" s="1">
        <v>38533</v>
      </c>
      <c r="B1020">
        <v>32.988999999999997</v>
      </c>
      <c r="C1020">
        <v>83.013999999999996</v>
      </c>
      <c r="D1020">
        <v>11.167</v>
      </c>
      <c r="E1020">
        <v>22.201000000000001</v>
      </c>
      <c r="F1020">
        <v>24.05</v>
      </c>
      <c r="G1020">
        <v>46.814</v>
      </c>
      <c r="H1020">
        <v>35.170999999999999</v>
      </c>
      <c r="I1020">
        <v>28.411999999999999</v>
      </c>
      <c r="J1020">
        <v>16.555</v>
      </c>
      <c r="K1020">
        <v>54.482999999999997</v>
      </c>
      <c r="L1020">
        <v>29.757999999999999</v>
      </c>
      <c r="M1020">
        <v>56.427999999999997</v>
      </c>
      <c r="N1020">
        <v>29.402999999999999</v>
      </c>
      <c r="O1020">
        <v>8.1910000000000007</v>
      </c>
      <c r="P1020">
        <v>15.545</v>
      </c>
      <c r="Q1020">
        <v>38.32</v>
      </c>
      <c r="R1020">
        <v>10.84</v>
      </c>
      <c r="S1020">
        <v>100</v>
      </c>
      <c r="T1020">
        <v>20.254000000000001</v>
      </c>
      <c r="U1020">
        <v>9.7319999999999993</v>
      </c>
      <c r="V1020">
        <v>33.94</v>
      </c>
      <c r="W1020">
        <v>21.782</v>
      </c>
      <c r="X1020">
        <v>29.292000000000002</v>
      </c>
      <c r="Y1020">
        <v>26.324999999999999</v>
      </c>
      <c r="Z1020">
        <v>22.623000000000001</v>
      </c>
      <c r="AA1020">
        <v>29.257000000000001</v>
      </c>
      <c r="AB1020">
        <v>6.9059999999999997</v>
      </c>
      <c r="AC1020">
        <v>9.7159999999999993</v>
      </c>
      <c r="AD1020">
        <v>47.84</v>
      </c>
      <c r="AE1020">
        <v>30.082000000000001</v>
      </c>
      <c r="AF1020">
        <v>58.576000000000001</v>
      </c>
      <c r="AG1020">
        <v>36.113</v>
      </c>
      <c r="AH1020">
        <v>13.491</v>
      </c>
      <c r="AI1020">
        <v>71.319000000000003</v>
      </c>
      <c r="AJ1020">
        <v>41.795999999999999</v>
      </c>
      <c r="AK1020">
        <v>20.82</v>
      </c>
      <c r="AL1020">
        <v>34.164999999999999</v>
      </c>
      <c r="AM1020">
        <v>53.795999999999999</v>
      </c>
      <c r="AN1020">
        <v>11.827</v>
      </c>
      <c r="AO1020">
        <v>18.001000000000001</v>
      </c>
      <c r="AP1020">
        <v>20.861000000000001</v>
      </c>
      <c r="AQ1020">
        <v>35.055999999999997</v>
      </c>
      <c r="AR1020">
        <v>25.725000000000001</v>
      </c>
    </row>
    <row r="1021" spans="1:44">
      <c r="A1021" s="1">
        <v>38534</v>
      </c>
      <c r="B1021">
        <v>33.841999999999999</v>
      </c>
      <c r="C1021">
        <v>83.46</v>
      </c>
      <c r="D1021">
        <v>9.4139999999999997</v>
      </c>
      <c r="E1021">
        <v>22.483000000000001</v>
      </c>
      <c r="F1021">
        <v>24.286000000000001</v>
      </c>
      <c r="G1021">
        <v>46.694000000000003</v>
      </c>
      <c r="H1021">
        <v>35.506999999999998</v>
      </c>
      <c r="I1021">
        <v>28.533999999999999</v>
      </c>
      <c r="J1021">
        <v>16.619</v>
      </c>
      <c r="K1021">
        <v>54.83</v>
      </c>
      <c r="L1021">
        <v>29.934999999999999</v>
      </c>
      <c r="M1021">
        <v>56.899000000000001</v>
      </c>
      <c r="N1021">
        <v>30.303000000000001</v>
      </c>
      <c r="O1021">
        <v>8.2959999999999994</v>
      </c>
      <c r="P1021">
        <v>15.577</v>
      </c>
      <c r="Q1021">
        <v>38.140999999999998</v>
      </c>
      <c r="R1021">
        <v>10.925000000000001</v>
      </c>
      <c r="S1021">
        <v>100</v>
      </c>
      <c r="T1021">
        <v>20.390999999999998</v>
      </c>
      <c r="U1021">
        <v>9.7230000000000008</v>
      </c>
      <c r="V1021">
        <v>34.18</v>
      </c>
      <c r="W1021">
        <v>21.8</v>
      </c>
      <c r="X1021">
        <v>28.998000000000001</v>
      </c>
      <c r="Y1021">
        <v>26.492999999999999</v>
      </c>
      <c r="Z1021">
        <v>22.137</v>
      </c>
      <c r="AA1021">
        <v>30.234000000000002</v>
      </c>
      <c r="AB1021">
        <v>6.9329999999999998</v>
      </c>
      <c r="AC1021">
        <v>9.9730000000000008</v>
      </c>
      <c r="AD1021">
        <v>47.951999999999998</v>
      </c>
      <c r="AE1021">
        <v>30.126000000000001</v>
      </c>
      <c r="AF1021">
        <v>59.58</v>
      </c>
      <c r="AG1021">
        <v>36.473999999999997</v>
      </c>
      <c r="AH1021">
        <v>13.446999999999999</v>
      </c>
      <c r="AI1021">
        <v>71.391999999999996</v>
      </c>
      <c r="AJ1021">
        <v>42.241999999999997</v>
      </c>
      <c r="AK1021">
        <v>20.997</v>
      </c>
      <c r="AL1021">
        <v>34.411999999999999</v>
      </c>
      <c r="AM1021">
        <v>54.197000000000003</v>
      </c>
      <c r="AN1021">
        <v>11.951000000000001</v>
      </c>
      <c r="AO1021">
        <v>18.132999999999999</v>
      </c>
      <c r="AP1021">
        <v>21.152000000000001</v>
      </c>
      <c r="AQ1021">
        <v>35.557000000000002</v>
      </c>
      <c r="AR1021">
        <v>25.831</v>
      </c>
    </row>
    <row r="1022" spans="1:44">
      <c r="A1022" s="1">
        <v>38537</v>
      </c>
      <c r="B1022">
        <v>33.734999999999999</v>
      </c>
      <c r="C1022">
        <v>83.494</v>
      </c>
      <c r="D1022">
        <v>9.5370000000000008</v>
      </c>
      <c r="E1022">
        <v>22.434999999999999</v>
      </c>
      <c r="F1022">
        <v>24.129000000000001</v>
      </c>
      <c r="G1022">
        <v>46.786000000000001</v>
      </c>
      <c r="H1022">
        <v>36.262</v>
      </c>
      <c r="I1022">
        <v>28.353999999999999</v>
      </c>
      <c r="J1022">
        <v>16.527000000000001</v>
      </c>
      <c r="K1022">
        <v>54.683999999999997</v>
      </c>
      <c r="L1022">
        <v>29.917000000000002</v>
      </c>
      <c r="M1022">
        <v>57.03</v>
      </c>
      <c r="N1022">
        <v>30.106999999999999</v>
      </c>
      <c r="O1022">
        <v>8.2720000000000002</v>
      </c>
      <c r="P1022">
        <v>15.537000000000001</v>
      </c>
      <c r="Q1022">
        <v>38.066000000000003</v>
      </c>
      <c r="R1022">
        <v>10.989000000000001</v>
      </c>
      <c r="S1022">
        <v>100</v>
      </c>
      <c r="T1022">
        <v>20.466000000000001</v>
      </c>
      <c r="U1022">
        <v>9.77</v>
      </c>
      <c r="V1022">
        <v>33.799999999999997</v>
      </c>
      <c r="W1022">
        <v>21.713999999999999</v>
      </c>
      <c r="X1022">
        <v>30.036999999999999</v>
      </c>
      <c r="Y1022">
        <v>26.536000000000001</v>
      </c>
      <c r="Z1022">
        <v>22.311</v>
      </c>
      <c r="AA1022">
        <v>30.56</v>
      </c>
      <c r="AB1022">
        <v>6.9240000000000004</v>
      </c>
      <c r="AC1022">
        <v>10.048999999999999</v>
      </c>
      <c r="AD1022">
        <v>47.84</v>
      </c>
      <c r="AE1022">
        <v>30.012</v>
      </c>
      <c r="AF1022">
        <v>59.225000000000001</v>
      </c>
      <c r="AG1022">
        <v>36.402999999999999</v>
      </c>
      <c r="AH1022">
        <v>13.369</v>
      </c>
      <c r="AI1022">
        <v>71.221999999999994</v>
      </c>
      <c r="AJ1022">
        <v>42.454000000000001</v>
      </c>
      <c r="AK1022">
        <v>20.876000000000001</v>
      </c>
      <c r="AL1022">
        <v>34.404000000000003</v>
      </c>
      <c r="AM1022">
        <v>54.277000000000001</v>
      </c>
      <c r="AN1022">
        <v>11.91</v>
      </c>
      <c r="AO1022">
        <v>18.141999999999999</v>
      </c>
      <c r="AP1022">
        <v>21.327000000000002</v>
      </c>
      <c r="AQ1022">
        <v>35.677</v>
      </c>
      <c r="AR1022">
        <v>25.707999999999998</v>
      </c>
    </row>
    <row r="1023" spans="1:44">
      <c r="A1023" s="1">
        <v>38538</v>
      </c>
      <c r="B1023">
        <v>33.448999999999998</v>
      </c>
      <c r="C1023">
        <v>83.257999999999996</v>
      </c>
      <c r="D1023">
        <v>9.8369999999999997</v>
      </c>
      <c r="E1023">
        <v>22.148</v>
      </c>
      <c r="F1023">
        <v>24.059000000000001</v>
      </c>
      <c r="G1023">
        <v>46.786000000000001</v>
      </c>
      <c r="H1023">
        <v>35.954000000000001</v>
      </c>
      <c r="I1023">
        <v>28.213000000000001</v>
      </c>
      <c r="J1023">
        <v>16.518000000000001</v>
      </c>
      <c r="K1023">
        <v>54.145000000000003</v>
      </c>
      <c r="L1023">
        <v>29.74</v>
      </c>
      <c r="M1023">
        <v>56.96</v>
      </c>
      <c r="N1023">
        <v>30.067</v>
      </c>
      <c r="O1023">
        <v>8.2319999999999993</v>
      </c>
      <c r="P1023">
        <v>15.432</v>
      </c>
      <c r="Q1023">
        <v>37.774000000000001</v>
      </c>
      <c r="R1023">
        <v>10.897</v>
      </c>
      <c r="S1023">
        <v>100</v>
      </c>
      <c r="T1023">
        <v>20.454999999999998</v>
      </c>
      <c r="U1023">
        <v>9.7319999999999993</v>
      </c>
      <c r="V1023">
        <v>34.6</v>
      </c>
      <c r="W1023">
        <v>21.876999999999999</v>
      </c>
      <c r="X1023">
        <v>30.068000000000001</v>
      </c>
      <c r="Y1023">
        <v>26.324999999999999</v>
      </c>
      <c r="Z1023">
        <v>22.341999999999999</v>
      </c>
      <c r="AA1023">
        <v>30.206</v>
      </c>
      <c r="AB1023">
        <v>6.9420000000000002</v>
      </c>
      <c r="AC1023">
        <v>9.9339999999999993</v>
      </c>
      <c r="AD1023">
        <v>47.523000000000003</v>
      </c>
      <c r="AE1023">
        <v>30.396999999999998</v>
      </c>
      <c r="AF1023">
        <v>59.136000000000003</v>
      </c>
      <c r="AG1023">
        <v>36.06</v>
      </c>
      <c r="AH1023">
        <v>13.456</v>
      </c>
      <c r="AI1023">
        <v>70.712000000000003</v>
      </c>
      <c r="AJ1023">
        <v>42.203000000000003</v>
      </c>
      <c r="AK1023">
        <v>21.21</v>
      </c>
      <c r="AL1023">
        <v>33.75</v>
      </c>
      <c r="AM1023">
        <v>54.509</v>
      </c>
      <c r="AN1023">
        <v>11.819000000000001</v>
      </c>
      <c r="AO1023">
        <v>18.132999999999999</v>
      </c>
      <c r="AP1023">
        <v>21.248999999999999</v>
      </c>
      <c r="AQ1023">
        <v>35.741999999999997</v>
      </c>
      <c r="AR1023">
        <v>25.795999999999999</v>
      </c>
    </row>
    <row r="1024" spans="1:44">
      <c r="A1024" s="1">
        <v>38539</v>
      </c>
      <c r="B1024">
        <v>33.570999999999998</v>
      </c>
      <c r="C1024">
        <v>85.486999999999995</v>
      </c>
      <c r="D1024">
        <v>9.9359999999999999</v>
      </c>
      <c r="E1024">
        <v>22.103999999999999</v>
      </c>
      <c r="F1024">
        <v>23.902000000000001</v>
      </c>
      <c r="G1024">
        <v>46.814</v>
      </c>
      <c r="H1024">
        <v>36.000999999999998</v>
      </c>
      <c r="I1024">
        <v>28.158000000000001</v>
      </c>
      <c r="J1024">
        <v>16.591000000000001</v>
      </c>
      <c r="K1024">
        <v>54.09</v>
      </c>
      <c r="L1024">
        <v>29.873000000000001</v>
      </c>
      <c r="M1024">
        <v>57.247999999999998</v>
      </c>
      <c r="N1024">
        <v>30.370999999999999</v>
      </c>
      <c r="O1024">
        <v>8.2070000000000007</v>
      </c>
      <c r="P1024">
        <v>15.457000000000001</v>
      </c>
      <c r="Q1024">
        <v>37.877000000000002</v>
      </c>
      <c r="R1024">
        <v>10.911</v>
      </c>
      <c r="S1024">
        <v>100</v>
      </c>
      <c r="T1024">
        <v>20.236999999999998</v>
      </c>
      <c r="U1024">
        <v>9.76</v>
      </c>
      <c r="V1024">
        <v>34.32</v>
      </c>
      <c r="W1024">
        <v>21.831</v>
      </c>
      <c r="X1024">
        <v>31.116</v>
      </c>
      <c r="Y1024">
        <v>26.274000000000001</v>
      </c>
      <c r="Z1024">
        <v>22.617000000000001</v>
      </c>
      <c r="AA1024">
        <v>29.927</v>
      </c>
      <c r="AB1024">
        <v>6.9509999999999996</v>
      </c>
      <c r="AC1024">
        <v>9.9659999999999993</v>
      </c>
      <c r="AD1024">
        <v>48.131999999999998</v>
      </c>
      <c r="AE1024">
        <v>30.888000000000002</v>
      </c>
      <c r="AF1024">
        <v>60.648000000000003</v>
      </c>
      <c r="AG1024">
        <v>36.164999999999999</v>
      </c>
      <c r="AH1024">
        <v>13.473000000000001</v>
      </c>
      <c r="AI1024">
        <v>72.111999999999995</v>
      </c>
      <c r="AJ1024">
        <v>41.920999999999999</v>
      </c>
      <c r="AK1024">
        <v>21.385999999999999</v>
      </c>
      <c r="AL1024">
        <v>33.74</v>
      </c>
      <c r="AM1024">
        <v>54.677999999999997</v>
      </c>
      <c r="AN1024">
        <v>11.803000000000001</v>
      </c>
      <c r="AO1024">
        <v>18.52</v>
      </c>
      <c r="AP1024">
        <v>21.152000000000001</v>
      </c>
      <c r="AQ1024">
        <v>35.936999999999998</v>
      </c>
      <c r="AR1024">
        <v>26.207999999999998</v>
      </c>
    </row>
    <row r="1025" spans="1:44">
      <c r="A1025" s="1">
        <v>38540</v>
      </c>
      <c r="B1025">
        <v>32.951000000000001</v>
      </c>
      <c r="C1025">
        <v>83.215000000000003</v>
      </c>
      <c r="D1025">
        <v>9.9</v>
      </c>
      <c r="E1025">
        <v>21.716000000000001</v>
      </c>
      <c r="F1025">
        <v>23.344000000000001</v>
      </c>
      <c r="G1025">
        <v>46.546999999999997</v>
      </c>
      <c r="H1025">
        <v>35.030999999999999</v>
      </c>
      <c r="I1025">
        <v>27.677</v>
      </c>
      <c r="J1025">
        <v>16.268999999999998</v>
      </c>
      <c r="K1025">
        <v>53.357999999999997</v>
      </c>
      <c r="L1025">
        <v>29.297000000000001</v>
      </c>
      <c r="M1025">
        <v>55.984000000000002</v>
      </c>
      <c r="N1025">
        <v>30.388999999999999</v>
      </c>
      <c r="O1025">
        <v>8.0220000000000002</v>
      </c>
      <c r="P1025">
        <v>15.119</v>
      </c>
      <c r="Q1025">
        <v>37.689</v>
      </c>
      <c r="R1025">
        <v>10.811999999999999</v>
      </c>
      <c r="S1025">
        <v>100</v>
      </c>
      <c r="T1025">
        <v>19.954000000000001</v>
      </c>
      <c r="U1025">
        <v>9.5719999999999992</v>
      </c>
      <c r="V1025">
        <v>33.65</v>
      </c>
      <c r="W1025">
        <v>21.553999999999998</v>
      </c>
      <c r="X1025">
        <v>30.733000000000001</v>
      </c>
      <c r="Y1025">
        <v>25.777000000000001</v>
      </c>
      <c r="Z1025">
        <v>22.192</v>
      </c>
      <c r="AA1025">
        <v>29.35</v>
      </c>
      <c r="AB1025">
        <v>6.7359999999999998</v>
      </c>
      <c r="AC1025">
        <v>9.875</v>
      </c>
      <c r="AD1025">
        <v>47.351999999999997</v>
      </c>
      <c r="AE1025">
        <v>30.52</v>
      </c>
      <c r="AF1025">
        <v>59.865000000000002</v>
      </c>
      <c r="AG1025">
        <v>35.610999999999997</v>
      </c>
      <c r="AH1025">
        <v>13.273</v>
      </c>
      <c r="AI1025">
        <v>70.412999999999997</v>
      </c>
      <c r="AJ1025">
        <v>40.942999999999998</v>
      </c>
      <c r="AK1025">
        <v>22.332999999999998</v>
      </c>
      <c r="AL1025">
        <v>33.005000000000003</v>
      </c>
      <c r="AM1025">
        <v>53.741999999999997</v>
      </c>
      <c r="AN1025">
        <v>11.638</v>
      </c>
      <c r="AO1025">
        <v>18.088999999999999</v>
      </c>
      <c r="AP1025">
        <v>20.832000000000001</v>
      </c>
      <c r="AQ1025">
        <v>35.130000000000003</v>
      </c>
      <c r="AR1025">
        <v>25.707999999999998</v>
      </c>
    </row>
    <row r="1026" spans="1:44">
      <c r="A1026" s="1">
        <v>38541</v>
      </c>
      <c r="B1026">
        <v>33.046999999999997</v>
      </c>
      <c r="C1026">
        <v>85.451999999999998</v>
      </c>
      <c r="D1026">
        <v>9.9329999999999998</v>
      </c>
      <c r="E1026">
        <v>21.998999999999999</v>
      </c>
      <c r="F1026">
        <v>23.649000000000001</v>
      </c>
      <c r="G1026">
        <v>46.878</v>
      </c>
      <c r="H1026">
        <v>35.869999999999997</v>
      </c>
      <c r="I1026">
        <v>27.876000000000001</v>
      </c>
      <c r="J1026">
        <v>16.425999999999998</v>
      </c>
      <c r="K1026">
        <v>53.540999999999997</v>
      </c>
      <c r="L1026">
        <v>29.713000000000001</v>
      </c>
      <c r="M1026">
        <v>56.603000000000002</v>
      </c>
      <c r="N1026">
        <v>31.07</v>
      </c>
      <c r="O1026">
        <v>8.1669999999999998</v>
      </c>
      <c r="P1026">
        <v>15.375999999999999</v>
      </c>
      <c r="Q1026">
        <v>38.273000000000003</v>
      </c>
      <c r="R1026">
        <v>10.882999999999999</v>
      </c>
      <c r="S1026">
        <v>100</v>
      </c>
      <c r="T1026">
        <v>20.224</v>
      </c>
      <c r="U1026">
        <v>9.5909999999999993</v>
      </c>
      <c r="V1026">
        <v>34.15</v>
      </c>
      <c r="W1026">
        <v>21.692</v>
      </c>
      <c r="X1026">
        <v>31.472000000000001</v>
      </c>
      <c r="Y1026">
        <v>25.971</v>
      </c>
      <c r="Z1026">
        <v>22.524999999999999</v>
      </c>
      <c r="AA1026">
        <v>29.555</v>
      </c>
      <c r="AB1026">
        <v>7.0049999999999999</v>
      </c>
      <c r="AC1026">
        <v>9.9049999999999994</v>
      </c>
      <c r="AD1026">
        <v>48.252000000000002</v>
      </c>
      <c r="AE1026">
        <v>31.001999999999999</v>
      </c>
      <c r="AF1026">
        <v>59.686999999999998</v>
      </c>
      <c r="AG1026">
        <v>36.024999999999999</v>
      </c>
      <c r="AH1026">
        <v>13.491</v>
      </c>
      <c r="AI1026">
        <v>71.504999999999995</v>
      </c>
      <c r="AJ1026">
        <v>41.561</v>
      </c>
      <c r="AK1026">
        <v>22.768999999999998</v>
      </c>
      <c r="AL1026">
        <v>33.375</v>
      </c>
      <c r="AM1026">
        <v>54.963999999999999</v>
      </c>
      <c r="AN1026">
        <v>11.696</v>
      </c>
      <c r="AO1026">
        <v>18.239000000000001</v>
      </c>
      <c r="AP1026">
        <v>21.026</v>
      </c>
      <c r="AQ1026">
        <v>35.945999999999998</v>
      </c>
      <c r="AR1026">
        <v>26.445</v>
      </c>
    </row>
    <row r="1027" spans="1:44">
      <c r="A1027" s="1">
        <v>38544</v>
      </c>
      <c r="B1027">
        <v>33.023000000000003</v>
      </c>
      <c r="C1027">
        <v>86.807000000000002</v>
      </c>
      <c r="D1027">
        <v>9.9589999999999996</v>
      </c>
      <c r="E1027">
        <v>22.338000000000001</v>
      </c>
      <c r="F1027">
        <v>24.146000000000001</v>
      </c>
      <c r="G1027">
        <v>46.555999999999997</v>
      </c>
      <c r="H1027">
        <v>36.354999999999997</v>
      </c>
      <c r="I1027">
        <v>27.888000000000002</v>
      </c>
      <c r="J1027">
        <v>16.73</v>
      </c>
      <c r="K1027">
        <v>54.081000000000003</v>
      </c>
      <c r="L1027">
        <v>30.05</v>
      </c>
      <c r="M1027">
        <v>57.622999999999998</v>
      </c>
      <c r="N1027">
        <v>31.288</v>
      </c>
      <c r="O1027">
        <v>8.2959999999999994</v>
      </c>
      <c r="P1027">
        <v>15.489000000000001</v>
      </c>
      <c r="Q1027">
        <v>38.866999999999997</v>
      </c>
      <c r="R1027">
        <v>11.003</v>
      </c>
      <c r="S1027">
        <v>100</v>
      </c>
      <c r="T1027">
        <v>20.468</v>
      </c>
      <c r="U1027">
        <v>9.8729999999999993</v>
      </c>
      <c r="V1027">
        <v>34.15</v>
      </c>
      <c r="W1027">
        <v>21.725999999999999</v>
      </c>
      <c r="X1027">
        <v>31.462</v>
      </c>
      <c r="Y1027">
        <v>26.408999999999999</v>
      </c>
      <c r="Z1027">
        <v>22.632000000000001</v>
      </c>
      <c r="AA1027">
        <v>29.881</v>
      </c>
      <c r="AB1027">
        <v>7.2370000000000001</v>
      </c>
      <c r="AC1027">
        <v>9.9979999999999993</v>
      </c>
      <c r="AD1027">
        <v>48.509</v>
      </c>
      <c r="AE1027">
        <v>31.457999999999998</v>
      </c>
      <c r="AF1027">
        <v>60.140999999999998</v>
      </c>
      <c r="AG1027">
        <v>36.615000000000002</v>
      </c>
      <c r="AH1027">
        <v>13.84</v>
      </c>
      <c r="AI1027">
        <v>72.015000000000001</v>
      </c>
      <c r="AJ1027">
        <v>42.884</v>
      </c>
      <c r="AK1027">
        <v>22.888999999999999</v>
      </c>
      <c r="AL1027">
        <v>33.988999999999997</v>
      </c>
      <c r="AM1027">
        <v>55.597000000000001</v>
      </c>
      <c r="AN1027">
        <v>11.753</v>
      </c>
      <c r="AO1027">
        <v>18.818000000000001</v>
      </c>
      <c r="AP1027">
        <v>21.259</v>
      </c>
      <c r="AQ1027">
        <v>37.085999999999999</v>
      </c>
      <c r="AR1027">
        <v>27.401</v>
      </c>
    </row>
    <row r="1028" spans="1:44">
      <c r="A1028" s="1">
        <v>38545</v>
      </c>
      <c r="B1028">
        <v>33.368000000000002</v>
      </c>
      <c r="C1028">
        <v>85.793000000000006</v>
      </c>
      <c r="D1028">
        <v>9.8390000000000004</v>
      </c>
      <c r="E1028">
        <v>22.245000000000001</v>
      </c>
      <c r="F1028">
        <v>24.381</v>
      </c>
      <c r="G1028">
        <v>46.436</v>
      </c>
      <c r="H1028">
        <v>35.860999999999997</v>
      </c>
      <c r="I1028">
        <v>28.733000000000001</v>
      </c>
      <c r="J1028">
        <v>16.73</v>
      </c>
      <c r="K1028">
        <v>54.218000000000004</v>
      </c>
      <c r="L1028">
        <v>29.855</v>
      </c>
      <c r="M1028">
        <v>57.753999999999998</v>
      </c>
      <c r="N1028">
        <v>31.428999999999998</v>
      </c>
      <c r="O1028">
        <v>8.2880000000000003</v>
      </c>
      <c r="P1028">
        <v>15.391999999999999</v>
      </c>
      <c r="Q1028">
        <v>39.101999999999997</v>
      </c>
      <c r="R1028">
        <v>11.067</v>
      </c>
      <c r="S1028">
        <v>100</v>
      </c>
      <c r="T1028">
        <v>20.378</v>
      </c>
      <c r="U1028">
        <v>9.8819999999999997</v>
      </c>
      <c r="V1028">
        <v>34.1</v>
      </c>
      <c r="W1028">
        <v>21.513999999999999</v>
      </c>
      <c r="X1028">
        <v>31.073</v>
      </c>
      <c r="Y1028">
        <v>26.081</v>
      </c>
      <c r="Z1028">
        <v>22.530999999999999</v>
      </c>
      <c r="AA1028">
        <v>29.611000000000001</v>
      </c>
      <c r="AB1028">
        <v>7.22</v>
      </c>
      <c r="AC1028">
        <v>9.9830000000000005</v>
      </c>
      <c r="AD1028">
        <v>48.2</v>
      </c>
      <c r="AE1028">
        <v>31.379000000000001</v>
      </c>
      <c r="AF1028">
        <v>60.531999999999996</v>
      </c>
      <c r="AG1028">
        <v>36.552999999999997</v>
      </c>
      <c r="AH1028">
        <v>13.631</v>
      </c>
      <c r="AI1028">
        <v>71.504999999999995</v>
      </c>
      <c r="AJ1028">
        <v>42.712000000000003</v>
      </c>
      <c r="AK1028">
        <v>23.084</v>
      </c>
      <c r="AL1028">
        <v>34.091000000000001</v>
      </c>
      <c r="AM1028">
        <v>55.231000000000002</v>
      </c>
      <c r="AN1028">
        <v>11.803000000000001</v>
      </c>
      <c r="AO1028">
        <v>18.687000000000001</v>
      </c>
      <c r="AP1028">
        <v>21.143000000000001</v>
      </c>
      <c r="AQ1028">
        <v>37.865000000000002</v>
      </c>
      <c r="AR1028">
        <v>27.786999999999999</v>
      </c>
    </row>
    <row r="1029" spans="1:44">
      <c r="A1029" s="1">
        <v>38546</v>
      </c>
      <c r="B1029">
        <v>34.082999999999998</v>
      </c>
      <c r="C1029">
        <v>86.448999999999998</v>
      </c>
      <c r="D1029">
        <v>9.8789999999999996</v>
      </c>
      <c r="E1029">
        <v>22.483000000000001</v>
      </c>
      <c r="F1029">
        <v>24.573</v>
      </c>
      <c r="G1029">
        <v>46.372</v>
      </c>
      <c r="H1029">
        <v>36.177999999999997</v>
      </c>
      <c r="I1029">
        <v>28.773</v>
      </c>
      <c r="J1029">
        <v>17.052</v>
      </c>
      <c r="K1029">
        <v>55.863</v>
      </c>
      <c r="L1029">
        <v>30.183</v>
      </c>
      <c r="M1029">
        <v>58.668999999999997</v>
      </c>
      <c r="N1029">
        <v>31.497</v>
      </c>
      <c r="O1029">
        <v>8.3360000000000003</v>
      </c>
      <c r="P1029">
        <v>15.609</v>
      </c>
      <c r="Q1029">
        <v>39.526000000000003</v>
      </c>
      <c r="R1029">
        <v>11.109</v>
      </c>
      <c r="S1029">
        <v>100</v>
      </c>
      <c r="T1029">
        <v>20.413</v>
      </c>
      <c r="U1029">
        <v>9.8640000000000008</v>
      </c>
      <c r="V1029">
        <v>34.03</v>
      </c>
      <c r="W1029">
        <v>21.670999999999999</v>
      </c>
      <c r="X1029">
        <v>31.533000000000001</v>
      </c>
      <c r="Y1029">
        <v>25.920999999999999</v>
      </c>
      <c r="Z1029">
        <v>22.544</v>
      </c>
      <c r="AA1029">
        <v>29.369</v>
      </c>
      <c r="AB1029">
        <v>7.2460000000000004</v>
      </c>
      <c r="AC1029">
        <v>9.89</v>
      </c>
      <c r="AD1029">
        <v>48.372</v>
      </c>
      <c r="AE1029">
        <v>31.614999999999998</v>
      </c>
      <c r="AF1029">
        <v>59.145000000000003</v>
      </c>
      <c r="AG1029">
        <v>36.5</v>
      </c>
      <c r="AH1029">
        <v>13.797000000000001</v>
      </c>
      <c r="AI1029">
        <v>71.869</v>
      </c>
      <c r="AJ1029">
        <v>42.594999999999999</v>
      </c>
      <c r="AK1029">
        <v>23.018999999999998</v>
      </c>
      <c r="AL1029">
        <v>33.999000000000002</v>
      </c>
      <c r="AM1029">
        <v>55.561</v>
      </c>
      <c r="AN1029">
        <v>11.762</v>
      </c>
      <c r="AO1029">
        <v>18.748000000000001</v>
      </c>
      <c r="AP1029">
        <v>21.181000000000001</v>
      </c>
      <c r="AQ1029">
        <v>36.79</v>
      </c>
      <c r="AR1029">
        <v>27.129000000000001</v>
      </c>
    </row>
    <row r="1030" spans="1:44">
      <c r="A1030" s="1">
        <v>38547</v>
      </c>
      <c r="B1030">
        <v>34.534999999999997</v>
      </c>
      <c r="C1030">
        <v>86.361999999999995</v>
      </c>
      <c r="D1030">
        <v>9.9239999999999995</v>
      </c>
      <c r="E1030">
        <v>22.709</v>
      </c>
      <c r="F1030">
        <v>24.53</v>
      </c>
      <c r="G1030">
        <v>46.408999999999999</v>
      </c>
      <c r="H1030">
        <v>36.439</v>
      </c>
      <c r="I1030">
        <v>28.608000000000001</v>
      </c>
      <c r="J1030">
        <v>17.062000000000001</v>
      </c>
      <c r="K1030">
        <v>56.000999999999998</v>
      </c>
      <c r="L1030">
        <v>30.696999999999999</v>
      </c>
      <c r="M1030">
        <v>59.994999999999997</v>
      </c>
      <c r="N1030">
        <v>31.184000000000001</v>
      </c>
      <c r="O1030">
        <v>8.4329999999999998</v>
      </c>
      <c r="P1030">
        <v>15.609</v>
      </c>
      <c r="Q1030">
        <v>39.478999999999999</v>
      </c>
      <c r="R1030">
        <v>11.031000000000001</v>
      </c>
      <c r="S1030">
        <v>100</v>
      </c>
      <c r="T1030">
        <v>20.122</v>
      </c>
      <c r="U1030">
        <v>10.587</v>
      </c>
      <c r="V1030">
        <v>33.880000000000003</v>
      </c>
      <c r="W1030">
        <v>21.745000000000001</v>
      </c>
      <c r="X1030">
        <v>31.363</v>
      </c>
      <c r="Y1030">
        <v>26.114000000000001</v>
      </c>
      <c r="Z1030">
        <v>22.885999999999999</v>
      </c>
      <c r="AA1030">
        <v>29.369</v>
      </c>
      <c r="AB1030">
        <v>7.5060000000000002</v>
      </c>
      <c r="AC1030">
        <v>9.9149999999999991</v>
      </c>
      <c r="AD1030">
        <v>48.756999999999998</v>
      </c>
      <c r="AE1030">
        <v>31.904</v>
      </c>
      <c r="AF1030">
        <v>59.758000000000003</v>
      </c>
      <c r="AG1030">
        <v>36.703000000000003</v>
      </c>
      <c r="AH1030">
        <v>13.673999999999999</v>
      </c>
      <c r="AI1030">
        <v>72.266000000000005</v>
      </c>
      <c r="AJ1030">
        <v>41.787999999999997</v>
      </c>
      <c r="AK1030">
        <v>23.196000000000002</v>
      </c>
      <c r="AL1030">
        <v>34.459000000000003</v>
      </c>
      <c r="AM1030">
        <v>56.238999999999997</v>
      </c>
      <c r="AN1030">
        <v>12.09</v>
      </c>
      <c r="AO1030">
        <v>18.853999999999999</v>
      </c>
      <c r="AP1030">
        <v>21.308</v>
      </c>
      <c r="AQ1030">
        <v>37.298999999999999</v>
      </c>
      <c r="AR1030">
        <v>27.629000000000001</v>
      </c>
    </row>
    <row r="1031" spans="1:44">
      <c r="A1031" s="1">
        <v>38548</v>
      </c>
      <c r="B1031">
        <v>34.558999999999997</v>
      </c>
      <c r="C1031">
        <v>86.536000000000001</v>
      </c>
      <c r="D1031">
        <v>9.907</v>
      </c>
      <c r="E1031">
        <v>22.625</v>
      </c>
      <c r="F1031">
        <v>24.565000000000001</v>
      </c>
      <c r="G1031">
        <v>46.593000000000004</v>
      </c>
      <c r="H1031">
        <v>36.43</v>
      </c>
      <c r="I1031">
        <v>28.81</v>
      </c>
      <c r="J1031">
        <v>17.033999999999999</v>
      </c>
      <c r="K1031">
        <v>55.890999999999998</v>
      </c>
      <c r="L1031">
        <v>30.91</v>
      </c>
      <c r="M1031">
        <v>60.168999999999997</v>
      </c>
      <c r="N1031">
        <v>31.334</v>
      </c>
      <c r="O1031">
        <v>8.4250000000000007</v>
      </c>
      <c r="P1031">
        <v>15.521000000000001</v>
      </c>
      <c r="Q1031">
        <v>38.886000000000003</v>
      </c>
      <c r="R1031">
        <v>11.081</v>
      </c>
      <c r="S1031">
        <v>100</v>
      </c>
      <c r="T1031">
        <v>20.199000000000002</v>
      </c>
      <c r="U1031">
        <v>10.906000000000001</v>
      </c>
      <c r="V1031">
        <v>33.909999999999997</v>
      </c>
      <c r="W1031">
        <v>21.728999999999999</v>
      </c>
      <c r="X1031">
        <v>31.841999999999999</v>
      </c>
      <c r="Y1031">
        <v>25.928999999999998</v>
      </c>
      <c r="Z1031">
        <v>22.998999999999999</v>
      </c>
      <c r="AA1031">
        <v>29.786999999999999</v>
      </c>
      <c r="AB1031">
        <v>7.524</v>
      </c>
      <c r="AC1031">
        <v>9.8789999999999996</v>
      </c>
      <c r="AD1031">
        <v>48.423000000000002</v>
      </c>
      <c r="AE1031">
        <v>31.782</v>
      </c>
      <c r="AF1031">
        <v>61.003</v>
      </c>
      <c r="AG1031">
        <v>36.368000000000002</v>
      </c>
      <c r="AH1031">
        <v>13.788</v>
      </c>
      <c r="AI1031">
        <v>72.533000000000001</v>
      </c>
      <c r="AJ1031">
        <v>41.835000000000001</v>
      </c>
      <c r="AK1031">
        <v>23.056000000000001</v>
      </c>
      <c r="AL1031">
        <v>34.588999999999999</v>
      </c>
      <c r="AM1031">
        <v>56.951999999999998</v>
      </c>
      <c r="AN1031">
        <v>12.115</v>
      </c>
      <c r="AO1031">
        <v>18.669</v>
      </c>
      <c r="AP1031">
        <v>21.22</v>
      </c>
      <c r="AQ1031">
        <v>37.633000000000003</v>
      </c>
      <c r="AR1031">
        <v>27.856999999999999</v>
      </c>
    </row>
    <row r="1032" spans="1:44">
      <c r="A1032" s="1">
        <v>38551</v>
      </c>
      <c r="B1032">
        <v>34.548999999999999</v>
      </c>
      <c r="C1032">
        <v>86.685000000000002</v>
      </c>
      <c r="D1032">
        <v>9.8879999999999999</v>
      </c>
      <c r="E1032">
        <v>22.649000000000001</v>
      </c>
      <c r="F1032">
        <v>24.931000000000001</v>
      </c>
      <c r="G1032">
        <v>46.923999999999999</v>
      </c>
      <c r="H1032">
        <v>36.42</v>
      </c>
      <c r="I1032">
        <v>29.07</v>
      </c>
      <c r="J1032">
        <v>16.988</v>
      </c>
      <c r="K1032">
        <v>56.366</v>
      </c>
      <c r="L1032">
        <v>30.945</v>
      </c>
      <c r="M1032">
        <v>60.274000000000001</v>
      </c>
      <c r="N1032">
        <v>31.402000000000001</v>
      </c>
      <c r="O1032">
        <v>8.4329999999999998</v>
      </c>
      <c r="P1032">
        <v>15.489000000000001</v>
      </c>
      <c r="Q1032">
        <v>38.942</v>
      </c>
      <c r="R1032">
        <v>11.087999999999999</v>
      </c>
      <c r="S1032">
        <v>100</v>
      </c>
      <c r="T1032">
        <v>20.419</v>
      </c>
      <c r="U1032">
        <v>10.821999999999999</v>
      </c>
      <c r="V1032">
        <v>33.85</v>
      </c>
      <c r="W1032">
        <v>21.776</v>
      </c>
      <c r="X1032">
        <v>31.257999999999999</v>
      </c>
      <c r="Y1032">
        <v>25.82</v>
      </c>
      <c r="Z1032">
        <v>23.091000000000001</v>
      </c>
      <c r="AA1032">
        <v>29.693999999999999</v>
      </c>
      <c r="AB1032">
        <v>7.4340000000000002</v>
      </c>
      <c r="AC1032">
        <v>10.132</v>
      </c>
      <c r="AD1032">
        <v>48.423000000000002</v>
      </c>
      <c r="AE1032">
        <v>32.210999999999999</v>
      </c>
      <c r="AF1032">
        <v>59.686999999999998</v>
      </c>
      <c r="AG1032">
        <v>36.094999999999999</v>
      </c>
      <c r="AH1032">
        <v>13.866</v>
      </c>
      <c r="AI1032">
        <v>72.274000000000001</v>
      </c>
      <c r="AJ1032">
        <v>42.109000000000002</v>
      </c>
      <c r="AK1032">
        <v>22.806000000000001</v>
      </c>
      <c r="AL1032">
        <v>34.454000000000001</v>
      </c>
      <c r="AM1032">
        <v>56.631</v>
      </c>
      <c r="AN1032">
        <v>12.032999999999999</v>
      </c>
      <c r="AO1032">
        <v>18.625</v>
      </c>
      <c r="AP1032">
        <v>21.103999999999999</v>
      </c>
      <c r="AQ1032">
        <v>37.624000000000002</v>
      </c>
      <c r="AR1032">
        <v>27.821999999999999</v>
      </c>
    </row>
    <row r="1033" spans="1:44">
      <c r="A1033" s="1">
        <v>38552</v>
      </c>
      <c r="B1033">
        <v>35.046999999999997</v>
      </c>
      <c r="C1033">
        <v>87.891000000000005</v>
      </c>
      <c r="D1033">
        <v>9.8629999999999995</v>
      </c>
      <c r="E1033">
        <v>23.178000000000001</v>
      </c>
      <c r="F1033">
        <v>25.105</v>
      </c>
      <c r="G1033">
        <v>46.676000000000002</v>
      </c>
      <c r="H1033">
        <v>36.634999999999998</v>
      </c>
      <c r="I1033">
        <v>28.864999999999998</v>
      </c>
      <c r="J1033">
        <v>17.181000000000001</v>
      </c>
      <c r="K1033">
        <v>57.033999999999999</v>
      </c>
      <c r="L1033">
        <v>31.459</v>
      </c>
      <c r="M1033">
        <v>61.180999999999997</v>
      </c>
      <c r="N1033">
        <v>31.52</v>
      </c>
      <c r="O1033">
        <v>8.4819999999999993</v>
      </c>
      <c r="P1033">
        <v>15.521000000000001</v>
      </c>
      <c r="Q1033">
        <v>39.610999999999997</v>
      </c>
      <c r="R1033">
        <v>11.186999999999999</v>
      </c>
      <c r="S1033">
        <v>100</v>
      </c>
      <c r="T1033">
        <v>20.416</v>
      </c>
      <c r="U1033">
        <v>11.038</v>
      </c>
      <c r="V1033">
        <v>34.35</v>
      </c>
      <c r="W1033">
        <v>21.646000000000001</v>
      </c>
      <c r="X1033">
        <v>31.518000000000001</v>
      </c>
      <c r="Y1033">
        <v>26.097999999999999</v>
      </c>
      <c r="Z1033">
        <v>23.016999999999999</v>
      </c>
      <c r="AA1033">
        <v>29.834</v>
      </c>
      <c r="AB1033">
        <v>7.6310000000000002</v>
      </c>
      <c r="AC1033">
        <v>10.212</v>
      </c>
      <c r="AD1033">
        <v>49.683</v>
      </c>
      <c r="AE1033">
        <v>32.29</v>
      </c>
      <c r="AF1033">
        <v>60.603000000000002</v>
      </c>
      <c r="AG1033">
        <v>36.561999999999998</v>
      </c>
      <c r="AH1033">
        <v>13.875</v>
      </c>
      <c r="AI1033">
        <v>74.847999999999999</v>
      </c>
      <c r="AJ1033">
        <v>41.984000000000002</v>
      </c>
      <c r="AK1033">
        <v>22.963999999999999</v>
      </c>
      <c r="AL1033">
        <v>35.058999999999997</v>
      </c>
      <c r="AM1033">
        <v>57.308999999999997</v>
      </c>
      <c r="AN1033">
        <v>12.206</v>
      </c>
      <c r="AO1033">
        <v>18.827000000000002</v>
      </c>
      <c r="AP1033">
        <v>21.22</v>
      </c>
      <c r="AQ1033">
        <v>37.957000000000001</v>
      </c>
      <c r="AR1033">
        <v>28.27</v>
      </c>
    </row>
    <row r="1034" spans="1:44">
      <c r="A1034" s="1">
        <v>38553</v>
      </c>
      <c r="B1034">
        <v>34.856999999999999</v>
      </c>
      <c r="C1034">
        <v>88.8</v>
      </c>
      <c r="D1034">
        <v>10.08</v>
      </c>
      <c r="E1034">
        <v>23.225999999999999</v>
      </c>
      <c r="F1034">
        <v>25.297000000000001</v>
      </c>
      <c r="G1034">
        <v>47.043999999999997</v>
      </c>
      <c r="H1034">
        <v>36.765000000000001</v>
      </c>
      <c r="I1034">
        <v>29.407</v>
      </c>
      <c r="J1034">
        <v>17.071000000000002</v>
      </c>
      <c r="K1034">
        <v>57.509</v>
      </c>
      <c r="L1034">
        <v>31.53</v>
      </c>
      <c r="M1034">
        <v>61.469000000000001</v>
      </c>
      <c r="N1034">
        <v>31.57</v>
      </c>
      <c r="O1034">
        <v>8.4570000000000007</v>
      </c>
      <c r="P1034">
        <v>15.585000000000001</v>
      </c>
      <c r="Q1034">
        <v>39.771000000000001</v>
      </c>
      <c r="R1034">
        <v>11.250999999999999</v>
      </c>
      <c r="S1034">
        <v>100</v>
      </c>
      <c r="T1034">
        <v>20.335999999999999</v>
      </c>
      <c r="U1034">
        <v>10.906000000000001</v>
      </c>
      <c r="V1034">
        <v>34.35</v>
      </c>
      <c r="W1034">
        <v>21.477</v>
      </c>
      <c r="X1034">
        <v>31.975000000000001</v>
      </c>
      <c r="Y1034">
        <v>26.181999999999999</v>
      </c>
      <c r="Z1034">
        <v>23.236999999999998</v>
      </c>
      <c r="AA1034">
        <v>29.741</v>
      </c>
      <c r="AB1034">
        <v>7.64</v>
      </c>
      <c r="AC1034">
        <v>10.336</v>
      </c>
      <c r="AD1034">
        <v>49.734000000000002</v>
      </c>
      <c r="AE1034">
        <v>32.395000000000003</v>
      </c>
      <c r="AF1034">
        <v>61.607999999999997</v>
      </c>
      <c r="AG1034">
        <v>36.728999999999999</v>
      </c>
      <c r="AH1034">
        <v>14.015000000000001</v>
      </c>
      <c r="AI1034">
        <v>75.397999999999996</v>
      </c>
      <c r="AJ1034">
        <v>42.085999999999999</v>
      </c>
      <c r="AK1034">
        <v>23.474</v>
      </c>
      <c r="AL1034">
        <v>35</v>
      </c>
      <c r="AM1034">
        <v>57.415999999999997</v>
      </c>
      <c r="AN1034">
        <v>12.37</v>
      </c>
      <c r="AO1034">
        <v>18.678000000000001</v>
      </c>
      <c r="AP1034">
        <v>21.084</v>
      </c>
      <c r="AQ1034">
        <v>38.540999999999997</v>
      </c>
      <c r="AR1034">
        <v>28.550999999999998</v>
      </c>
    </row>
    <row r="1035" spans="1:44">
      <c r="A1035" s="1">
        <v>38554</v>
      </c>
      <c r="B1035">
        <v>35.259</v>
      </c>
      <c r="C1035">
        <v>89.088999999999999</v>
      </c>
      <c r="D1035">
        <v>10.122</v>
      </c>
      <c r="E1035">
        <v>23.396000000000001</v>
      </c>
      <c r="F1035">
        <v>25.576000000000001</v>
      </c>
      <c r="G1035">
        <v>47.402000000000001</v>
      </c>
      <c r="H1035">
        <v>36.588000000000001</v>
      </c>
      <c r="I1035">
        <v>29.649000000000001</v>
      </c>
      <c r="J1035">
        <v>17.254999999999999</v>
      </c>
      <c r="K1035">
        <v>57.811</v>
      </c>
      <c r="L1035">
        <v>31.698</v>
      </c>
      <c r="M1035">
        <v>61.912999999999997</v>
      </c>
      <c r="N1035">
        <v>31.565000000000001</v>
      </c>
      <c r="O1035">
        <v>8.5139999999999993</v>
      </c>
      <c r="P1035">
        <v>16.245000000000001</v>
      </c>
      <c r="Q1035">
        <v>39.902999999999999</v>
      </c>
      <c r="R1035">
        <v>11.223000000000001</v>
      </c>
      <c r="S1035">
        <v>100</v>
      </c>
      <c r="T1035">
        <v>20.826000000000001</v>
      </c>
      <c r="U1035">
        <v>10.821999999999999</v>
      </c>
      <c r="V1035">
        <v>34.340000000000003</v>
      </c>
      <c r="W1035">
        <v>21.652000000000001</v>
      </c>
      <c r="X1035">
        <v>32.523000000000003</v>
      </c>
      <c r="Y1035">
        <v>26.131</v>
      </c>
      <c r="Z1035">
        <v>23.646999999999998</v>
      </c>
      <c r="AA1035">
        <v>29.611000000000001</v>
      </c>
      <c r="AB1035">
        <v>7.6580000000000004</v>
      </c>
      <c r="AC1035">
        <v>10.416</v>
      </c>
      <c r="AD1035">
        <v>49.94</v>
      </c>
      <c r="AE1035">
        <v>33.429000000000002</v>
      </c>
      <c r="AF1035">
        <v>61.048000000000002</v>
      </c>
      <c r="AG1035">
        <v>36.667000000000002</v>
      </c>
      <c r="AH1035">
        <v>13.945</v>
      </c>
      <c r="AI1035">
        <v>75.884</v>
      </c>
      <c r="AJ1035">
        <v>42.947000000000003</v>
      </c>
      <c r="AK1035">
        <v>24.077000000000002</v>
      </c>
      <c r="AL1035">
        <v>34.518000000000001</v>
      </c>
      <c r="AM1035">
        <v>58.61</v>
      </c>
      <c r="AN1035">
        <v>12.526</v>
      </c>
      <c r="AO1035">
        <v>18.757000000000001</v>
      </c>
      <c r="AP1035">
        <v>21.143000000000001</v>
      </c>
      <c r="AQ1035">
        <v>39.301000000000002</v>
      </c>
      <c r="AR1035">
        <v>28.919</v>
      </c>
    </row>
    <row r="1036" spans="1:44">
      <c r="A1036" s="1">
        <v>38555</v>
      </c>
      <c r="B1036">
        <v>34.933</v>
      </c>
      <c r="C1036">
        <v>89.385999999999996</v>
      </c>
      <c r="D1036">
        <v>10.119999999999999</v>
      </c>
      <c r="E1036">
        <v>23.27</v>
      </c>
      <c r="F1036">
        <v>25.741</v>
      </c>
      <c r="G1036">
        <v>48.46</v>
      </c>
      <c r="H1036">
        <v>36.29</v>
      </c>
      <c r="I1036">
        <v>29.361000000000001</v>
      </c>
      <c r="J1036">
        <v>17.2</v>
      </c>
      <c r="K1036">
        <v>57.902000000000001</v>
      </c>
      <c r="L1036">
        <v>31.681000000000001</v>
      </c>
      <c r="M1036">
        <v>61.930999999999997</v>
      </c>
      <c r="N1036">
        <v>31.588000000000001</v>
      </c>
      <c r="O1036">
        <v>8.5139999999999993</v>
      </c>
      <c r="P1036">
        <v>16.350000000000001</v>
      </c>
      <c r="Q1036">
        <v>39.921999999999997</v>
      </c>
      <c r="R1036">
        <v>11.292999999999999</v>
      </c>
      <c r="S1036">
        <v>100</v>
      </c>
      <c r="T1036">
        <v>20.885999999999999</v>
      </c>
      <c r="U1036">
        <v>10.972</v>
      </c>
      <c r="V1036">
        <v>34.43</v>
      </c>
      <c r="W1036">
        <v>21.541</v>
      </c>
      <c r="X1036">
        <v>31.71</v>
      </c>
      <c r="Y1036">
        <v>26.265999999999998</v>
      </c>
      <c r="Z1036">
        <v>23.640999999999998</v>
      </c>
      <c r="AA1036">
        <v>29.722000000000001</v>
      </c>
      <c r="AB1036">
        <v>7.5419999999999998</v>
      </c>
      <c r="AC1036">
        <v>10.667</v>
      </c>
      <c r="AD1036">
        <v>50.308999999999997</v>
      </c>
      <c r="AE1036">
        <v>33.972000000000001</v>
      </c>
      <c r="AF1036">
        <v>60.47</v>
      </c>
      <c r="AG1036">
        <v>36.640999999999998</v>
      </c>
      <c r="AH1036">
        <v>13.797000000000001</v>
      </c>
      <c r="AI1036">
        <v>75.795000000000002</v>
      </c>
      <c r="AJ1036">
        <v>43.26</v>
      </c>
      <c r="AK1036">
        <v>24.021000000000001</v>
      </c>
      <c r="AL1036">
        <v>34.470999999999997</v>
      </c>
      <c r="AM1036">
        <v>58.619</v>
      </c>
      <c r="AN1036">
        <v>12.657999999999999</v>
      </c>
      <c r="AO1036">
        <v>18.95</v>
      </c>
      <c r="AP1036">
        <v>21.045999999999999</v>
      </c>
      <c r="AQ1036">
        <v>39.116</v>
      </c>
      <c r="AR1036">
        <v>28.744</v>
      </c>
    </row>
    <row r="1037" spans="1:44">
      <c r="A1037" s="1">
        <v>38558</v>
      </c>
      <c r="B1037">
        <v>34.963999999999999</v>
      </c>
      <c r="C1037">
        <v>89.944999999999993</v>
      </c>
      <c r="D1037">
        <v>10.084</v>
      </c>
      <c r="E1037">
        <v>23.27</v>
      </c>
      <c r="F1037">
        <v>25.811</v>
      </c>
      <c r="G1037">
        <v>48.781999999999996</v>
      </c>
      <c r="H1037">
        <v>36.606999999999999</v>
      </c>
      <c r="I1037">
        <v>28.733000000000001</v>
      </c>
      <c r="J1037">
        <v>16.997</v>
      </c>
      <c r="K1037">
        <v>57.783000000000001</v>
      </c>
      <c r="L1037">
        <v>31.858000000000001</v>
      </c>
      <c r="M1037">
        <v>61.860999999999997</v>
      </c>
      <c r="N1037">
        <v>31.646999999999998</v>
      </c>
      <c r="O1037">
        <v>8.4329999999999998</v>
      </c>
      <c r="P1037">
        <v>16.309999999999999</v>
      </c>
      <c r="Q1037">
        <v>40.223999999999997</v>
      </c>
      <c r="R1037">
        <v>11.315</v>
      </c>
      <c r="S1037">
        <v>100</v>
      </c>
      <c r="T1037">
        <v>21.059000000000001</v>
      </c>
      <c r="U1037">
        <v>11.179</v>
      </c>
      <c r="V1037">
        <v>34.39</v>
      </c>
      <c r="W1037">
        <v>21.501000000000001</v>
      </c>
      <c r="X1037">
        <v>31.997</v>
      </c>
      <c r="Y1037">
        <v>26.308</v>
      </c>
      <c r="Z1037">
        <v>23.491</v>
      </c>
      <c r="AA1037">
        <v>29.507999999999999</v>
      </c>
      <c r="AB1037">
        <v>7.3719999999999999</v>
      </c>
      <c r="AC1037">
        <v>10.622</v>
      </c>
      <c r="AD1037">
        <v>50.317</v>
      </c>
      <c r="AE1037">
        <v>33.377000000000002</v>
      </c>
      <c r="AF1037">
        <v>62.871000000000002</v>
      </c>
      <c r="AG1037">
        <v>36.57</v>
      </c>
      <c r="AH1037">
        <v>13.84</v>
      </c>
      <c r="AI1037">
        <v>75.891999999999996</v>
      </c>
      <c r="AJ1037">
        <v>43.533999999999999</v>
      </c>
      <c r="AK1037">
        <v>23.984000000000002</v>
      </c>
      <c r="AL1037">
        <v>33.972999999999999</v>
      </c>
      <c r="AM1037">
        <v>58.771000000000001</v>
      </c>
      <c r="AN1037">
        <v>12.574999999999999</v>
      </c>
      <c r="AO1037">
        <v>18.898</v>
      </c>
      <c r="AP1037">
        <v>20.89</v>
      </c>
      <c r="AQ1037">
        <v>39.904000000000003</v>
      </c>
      <c r="AR1037">
        <v>29.331</v>
      </c>
    </row>
    <row r="1038" spans="1:44">
      <c r="A1038" s="1">
        <v>38559</v>
      </c>
      <c r="B1038">
        <v>35.052</v>
      </c>
      <c r="C1038">
        <v>90.164000000000001</v>
      </c>
      <c r="D1038">
        <v>10.098000000000001</v>
      </c>
      <c r="E1038">
        <v>23.17</v>
      </c>
      <c r="F1038">
        <v>25.584</v>
      </c>
      <c r="G1038">
        <v>49.030999999999999</v>
      </c>
      <c r="H1038">
        <v>36.01</v>
      </c>
      <c r="I1038">
        <v>28.948</v>
      </c>
      <c r="J1038">
        <v>16.969000000000001</v>
      </c>
      <c r="K1038">
        <v>56.960999999999999</v>
      </c>
      <c r="L1038">
        <v>31.734000000000002</v>
      </c>
      <c r="M1038">
        <v>61.912999999999997</v>
      </c>
      <c r="N1038">
        <v>31.806000000000001</v>
      </c>
      <c r="O1038">
        <v>8.3930000000000007</v>
      </c>
      <c r="P1038">
        <v>16.292999999999999</v>
      </c>
      <c r="Q1038">
        <v>40.779000000000003</v>
      </c>
      <c r="R1038">
        <v>11.471</v>
      </c>
      <c r="S1038">
        <v>100</v>
      </c>
      <c r="T1038">
        <v>21.123000000000001</v>
      </c>
      <c r="U1038">
        <v>11.611000000000001</v>
      </c>
      <c r="V1038">
        <v>34.229999999999997</v>
      </c>
      <c r="W1038">
        <v>21.434000000000001</v>
      </c>
      <c r="X1038">
        <v>32.523000000000003</v>
      </c>
      <c r="Y1038">
        <v>26.425999999999998</v>
      </c>
      <c r="Z1038">
        <v>23.509</v>
      </c>
      <c r="AA1038">
        <v>29.861999999999998</v>
      </c>
      <c r="AB1038">
        <v>7.47</v>
      </c>
      <c r="AC1038">
        <v>10.611000000000001</v>
      </c>
      <c r="AD1038">
        <v>49.786000000000001</v>
      </c>
      <c r="AE1038">
        <v>33.034999999999997</v>
      </c>
      <c r="AF1038">
        <v>61.804000000000002</v>
      </c>
      <c r="AG1038">
        <v>36.377000000000002</v>
      </c>
      <c r="AH1038">
        <v>13.648</v>
      </c>
      <c r="AI1038">
        <v>76.174999999999997</v>
      </c>
      <c r="AJ1038">
        <v>43.588999999999999</v>
      </c>
      <c r="AK1038">
        <v>23.196000000000002</v>
      </c>
      <c r="AL1038">
        <v>33.853999999999999</v>
      </c>
      <c r="AM1038">
        <v>58.664000000000001</v>
      </c>
      <c r="AN1038">
        <v>12.542999999999999</v>
      </c>
      <c r="AO1038">
        <v>18.818000000000001</v>
      </c>
      <c r="AP1038">
        <v>21.201000000000001</v>
      </c>
      <c r="AQ1038">
        <v>40.033999999999999</v>
      </c>
      <c r="AR1038">
        <v>29.216999999999999</v>
      </c>
    </row>
    <row r="1039" spans="1:44">
      <c r="A1039" s="1">
        <v>38560</v>
      </c>
      <c r="B1039">
        <v>35.225999999999999</v>
      </c>
      <c r="C1039">
        <v>90.635999999999996</v>
      </c>
      <c r="D1039">
        <v>10.131</v>
      </c>
      <c r="E1039">
        <v>23.007999999999999</v>
      </c>
      <c r="F1039">
        <v>25.497</v>
      </c>
      <c r="G1039">
        <v>48.948</v>
      </c>
      <c r="H1039">
        <v>35.860999999999997</v>
      </c>
      <c r="I1039">
        <v>28.948</v>
      </c>
      <c r="J1039">
        <v>17.079999999999998</v>
      </c>
      <c r="K1039">
        <v>57.143000000000001</v>
      </c>
      <c r="L1039">
        <v>32.195</v>
      </c>
      <c r="M1039">
        <v>62.594000000000001</v>
      </c>
      <c r="N1039">
        <v>32.051000000000002</v>
      </c>
      <c r="O1039">
        <v>8.3770000000000007</v>
      </c>
      <c r="P1039">
        <v>16.43</v>
      </c>
      <c r="Q1039">
        <v>40.374000000000002</v>
      </c>
      <c r="R1039">
        <v>11.577</v>
      </c>
      <c r="S1039">
        <v>100</v>
      </c>
      <c r="T1039">
        <v>21.042999999999999</v>
      </c>
      <c r="U1039">
        <v>11.555</v>
      </c>
      <c r="V1039">
        <v>34</v>
      </c>
      <c r="W1039">
        <v>21.76</v>
      </c>
      <c r="X1039">
        <v>32.801000000000002</v>
      </c>
      <c r="Y1039">
        <v>26.283000000000001</v>
      </c>
      <c r="Z1039">
        <v>23.673999999999999</v>
      </c>
      <c r="AA1039">
        <v>30.486000000000001</v>
      </c>
      <c r="AB1039">
        <v>7.282</v>
      </c>
      <c r="AC1039">
        <v>10.59</v>
      </c>
      <c r="AD1039">
        <v>49.923000000000002</v>
      </c>
      <c r="AE1039">
        <v>33.298000000000002</v>
      </c>
      <c r="AF1039">
        <v>62.969000000000001</v>
      </c>
      <c r="AG1039">
        <v>36.35</v>
      </c>
      <c r="AH1039">
        <v>13.797000000000001</v>
      </c>
      <c r="AI1039">
        <v>76.894999999999996</v>
      </c>
      <c r="AJ1039">
        <v>43.298999999999999</v>
      </c>
      <c r="AK1039">
        <v>24.114000000000001</v>
      </c>
      <c r="AL1039">
        <v>33.616999999999997</v>
      </c>
      <c r="AM1039">
        <v>59.002000000000002</v>
      </c>
      <c r="AN1039">
        <v>12.682</v>
      </c>
      <c r="AO1039">
        <v>18.861999999999998</v>
      </c>
      <c r="AP1039">
        <v>21.190999999999999</v>
      </c>
      <c r="AQ1039">
        <v>39.811</v>
      </c>
      <c r="AR1039">
        <v>29.428000000000001</v>
      </c>
    </row>
    <row r="1040" spans="1:44">
      <c r="A1040" s="1">
        <v>38561</v>
      </c>
      <c r="B1040">
        <v>35.497</v>
      </c>
      <c r="C1040">
        <v>92.436999999999998</v>
      </c>
      <c r="D1040">
        <v>10.198</v>
      </c>
      <c r="E1040">
        <v>23.706</v>
      </c>
      <c r="F1040">
        <v>25.785</v>
      </c>
      <c r="G1040">
        <v>47.844000000000001</v>
      </c>
      <c r="H1040">
        <v>36.122</v>
      </c>
      <c r="I1040">
        <v>28.844000000000001</v>
      </c>
      <c r="J1040">
        <v>17.079999999999998</v>
      </c>
      <c r="K1040">
        <v>58.414000000000001</v>
      </c>
      <c r="L1040">
        <v>34.994999999999997</v>
      </c>
      <c r="M1040">
        <v>62.427999999999997</v>
      </c>
      <c r="N1040">
        <v>32.701000000000001</v>
      </c>
      <c r="O1040">
        <v>8.3930000000000007</v>
      </c>
      <c r="P1040">
        <v>16.495000000000001</v>
      </c>
      <c r="Q1040">
        <v>40.469000000000001</v>
      </c>
      <c r="R1040">
        <v>11.598000000000001</v>
      </c>
      <c r="S1040">
        <v>100</v>
      </c>
      <c r="T1040">
        <v>21.001999999999999</v>
      </c>
      <c r="U1040">
        <v>11.536</v>
      </c>
      <c r="V1040">
        <v>34.25</v>
      </c>
      <c r="W1040">
        <v>21.936</v>
      </c>
      <c r="X1040">
        <v>32.801000000000002</v>
      </c>
      <c r="Y1040">
        <v>26.181999999999999</v>
      </c>
      <c r="Z1040">
        <v>23.751000000000001</v>
      </c>
      <c r="AA1040">
        <v>30.998000000000001</v>
      </c>
      <c r="AB1040">
        <v>7.2370000000000001</v>
      </c>
      <c r="AC1040">
        <v>11.036</v>
      </c>
      <c r="AD1040">
        <v>50.017000000000003</v>
      </c>
      <c r="AE1040">
        <v>33.692</v>
      </c>
      <c r="AF1040">
        <v>64.694000000000003</v>
      </c>
      <c r="AG1040">
        <v>36.473999999999997</v>
      </c>
      <c r="AH1040">
        <v>13.893000000000001</v>
      </c>
      <c r="AI1040">
        <v>77.647999999999996</v>
      </c>
      <c r="AJ1040">
        <v>43.228999999999999</v>
      </c>
      <c r="AK1040">
        <v>24.263000000000002</v>
      </c>
      <c r="AL1040">
        <v>33.807000000000002</v>
      </c>
      <c r="AM1040">
        <v>57.371000000000002</v>
      </c>
      <c r="AN1040">
        <v>12.896000000000001</v>
      </c>
      <c r="AO1040">
        <v>19.056000000000001</v>
      </c>
      <c r="AP1040">
        <v>21.152000000000001</v>
      </c>
      <c r="AQ1040">
        <v>40.590000000000003</v>
      </c>
      <c r="AR1040">
        <v>29.788</v>
      </c>
    </row>
    <row r="1041" spans="1:44">
      <c r="A1041" s="1">
        <v>38562</v>
      </c>
      <c r="B1041">
        <v>35.582999999999998</v>
      </c>
      <c r="C1041">
        <v>91.623999999999995</v>
      </c>
      <c r="D1041">
        <v>10.228</v>
      </c>
      <c r="E1041">
        <v>23.654</v>
      </c>
      <c r="F1041">
        <v>25.698</v>
      </c>
      <c r="G1041">
        <v>47.752000000000002</v>
      </c>
      <c r="H1041">
        <v>36.131</v>
      </c>
      <c r="I1041">
        <v>28.795000000000002</v>
      </c>
      <c r="J1041">
        <v>16.988</v>
      </c>
      <c r="K1041">
        <v>58.515000000000001</v>
      </c>
      <c r="L1041">
        <v>35.552999999999997</v>
      </c>
      <c r="M1041">
        <v>62.348999999999997</v>
      </c>
      <c r="N1041">
        <v>32.901000000000003</v>
      </c>
      <c r="O1041">
        <v>8.3279999999999994</v>
      </c>
      <c r="P1041">
        <v>16.462</v>
      </c>
      <c r="Q1041">
        <v>40.317999999999998</v>
      </c>
      <c r="R1041">
        <v>11.598000000000001</v>
      </c>
      <c r="S1041">
        <v>100</v>
      </c>
      <c r="T1041">
        <v>21.001999999999999</v>
      </c>
      <c r="U1041">
        <v>11.395</v>
      </c>
      <c r="V1041">
        <v>33.79</v>
      </c>
      <c r="W1041">
        <v>22.201000000000001</v>
      </c>
      <c r="X1041">
        <v>32.753999999999998</v>
      </c>
      <c r="Y1041">
        <v>26.283000000000001</v>
      </c>
      <c r="Z1041">
        <v>23.699000000000002</v>
      </c>
      <c r="AA1041">
        <v>31.164999999999999</v>
      </c>
      <c r="AB1041">
        <v>7.2729999999999997</v>
      </c>
      <c r="AC1041">
        <v>10.983000000000001</v>
      </c>
      <c r="AD1041">
        <v>49.734000000000002</v>
      </c>
      <c r="AE1041">
        <v>33.665999999999997</v>
      </c>
      <c r="AF1041">
        <v>65.307000000000002</v>
      </c>
      <c r="AG1041">
        <v>36.526000000000003</v>
      </c>
      <c r="AH1041">
        <v>14.12</v>
      </c>
      <c r="AI1041">
        <v>77.721000000000004</v>
      </c>
      <c r="AJ1041">
        <v>43.268000000000001</v>
      </c>
      <c r="AK1041">
        <v>24.337</v>
      </c>
      <c r="AL1041">
        <v>33.643000000000001</v>
      </c>
      <c r="AM1041">
        <v>56.747</v>
      </c>
      <c r="AN1041">
        <v>12.731999999999999</v>
      </c>
      <c r="AO1041">
        <v>19.003</v>
      </c>
      <c r="AP1041">
        <v>20.997</v>
      </c>
      <c r="AQ1041">
        <v>41.488999999999997</v>
      </c>
      <c r="AR1041">
        <v>29.884</v>
      </c>
    </row>
    <row r="1042" spans="1:44">
      <c r="A1042" s="1">
        <v>38565</v>
      </c>
      <c r="B1042">
        <v>35.256999999999998</v>
      </c>
      <c r="C1042">
        <v>92.655000000000001</v>
      </c>
      <c r="D1042">
        <v>10.223000000000001</v>
      </c>
      <c r="E1042">
        <v>23.751000000000001</v>
      </c>
      <c r="F1042">
        <v>25.663</v>
      </c>
      <c r="G1042">
        <v>48.174999999999997</v>
      </c>
      <c r="H1042">
        <v>36.326999999999998</v>
      </c>
      <c r="I1042">
        <v>28.626000000000001</v>
      </c>
      <c r="J1042">
        <v>16.885999999999999</v>
      </c>
      <c r="K1042">
        <v>59.676000000000002</v>
      </c>
      <c r="L1042">
        <v>35.828000000000003</v>
      </c>
      <c r="M1042">
        <v>61.991999999999997</v>
      </c>
      <c r="N1042">
        <v>33.908999999999999</v>
      </c>
      <c r="O1042">
        <v>8.3610000000000007</v>
      </c>
      <c r="P1042">
        <v>16.43</v>
      </c>
      <c r="Q1042">
        <v>40.420999999999999</v>
      </c>
      <c r="R1042">
        <v>11.590999999999999</v>
      </c>
      <c r="S1042">
        <v>100</v>
      </c>
      <c r="T1042">
        <v>20.878</v>
      </c>
      <c r="U1042">
        <v>11.695</v>
      </c>
      <c r="V1042">
        <v>34.56</v>
      </c>
      <c r="W1042">
        <v>22.172999999999998</v>
      </c>
      <c r="X1042">
        <v>32.451999999999998</v>
      </c>
      <c r="Y1042">
        <v>26.283000000000001</v>
      </c>
      <c r="Z1042">
        <v>23.882000000000001</v>
      </c>
      <c r="AA1042">
        <v>31.164999999999999</v>
      </c>
      <c r="AB1042">
        <v>7.202</v>
      </c>
      <c r="AC1042">
        <v>10.93</v>
      </c>
      <c r="AD1042">
        <v>50.343000000000004</v>
      </c>
      <c r="AE1042">
        <v>33.866999999999997</v>
      </c>
      <c r="AF1042">
        <v>65.805000000000007</v>
      </c>
      <c r="AG1042">
        <v>37.134</v>
      </c>
      <c r="AH1042">
        <v>14.111000000000001</v>
      </c>
      <c r="AI1042">
        <v>77.817999999999998</v>
      </c>
      <c r="AJ1042">
        <v>42.939</v>
      </c>
      <c r="AK1042">
        <v>25.571000000000002</v>
      </c>
      <c r="AL1042">
        <v>33.177999999999997</v>
      </c>
      <c r="AM1042">
        <v>57.103000000000002</v>
      </c>
      <c r="AN1042">
        <v>12.74</v>
      </c>
      <c r="AO1042">
        <v>18.994</v>
      </c>
      <c r="AP1042">
        <v>21.026</v>
      </c>
      <c r="AQ1042">
        <v>40.811999999999998</v>
      </c>
      <c r="AR1042">
        <v>29.832000000000001</v>
      </c>
    </row>
    <row r="1043" spans="1:44">
      <c r="A1043" s="1">
        <v>38566</v>
      </c>
      <c r="B1043">
        <v>35.134999999999998</v>
      </c>
      <c r="C1043">
        <v>93.537999999999997</v>
      </c>
      <c r="D1043">
        <v>10.318</v>
      </c>
      <c r="E1043">
        <v>24.187000000000001</v>
      </c>
      <c r="F1043">
        <v>25.951000000000001</v>
      </c>
      <c r="G1043">
        <v>48.405000000000001</v>
      </c>
      <c r="H1043">
        <v>36.933</v>
      </c>
      <c r="I1043">
        <v>28.562000000000001</v>
      </c>
      <c r="J1043">
        <v>16.821999999999999</v>
      </c>
      <c r="K1043">
        <v>61.459000000000003</v>
      </c>
      <c r="L1043">
        <v>36.793999999999997</v>
      </c>
      <c r="M1043">
        <v>62.287999999999997</v>
      </c>
      <c r="N1043">
        <v>33.119</v>
      </c>
      <c r="O1043">
        <v>8.3770000000000007</v>
      </c>
      <c r="P1043">
        <v>16.462</v>
      </c>
      <c r="Q1043">
        <v>40.232999999999997</v>
      </c>
      <c r="R1043">
        <v>11.669</v>
      </c>
      <c r="S1043">
        <v>100</v>
      </c>
      <c r="T1043">
        <v>21.07</v>
      </c>
      <c r="U1043">
        <v>11.638999999999999</v>
      </c>
      <c r="V1043">
        <v>35.28</v>
      </c>
      <c r="W1043">
        <v>22.05</v>
      </c>
      <c r="X1043">
        <v>32.305999999999997</v>
      </c>
      <c r="Y1043">
        <v>26.408999999999999</v>
      </c>
      <c r="Z1043">
        <v>23.503</v>
      </c>
      <c r="AA1043">
        <v>31.119</v>
      </c>
      <c r="AB1043">
        <v>7.407</v>
      </c>
      <c r="AC1043">
        <v>11.01</v>
      </c>
      <c r="AD1043">
        <v>50.445999999999998</v>
      </c>
      <c r="AE1043">
        <v>34.533000000000001</v>
      </c>
      <c r="AF1043">
        <v>66.605999999999995</v>
      </c>
      <c r="AG1043">
        <v>37.539000000000001</v>
      </c>
      <c r="AH1043">
        <v>14.067</v>
      </c>
      <c r="AI1043">
        <v>77.882999999999996</v>
      </c>
      <c r="AJ1043">
        <v>43.220999999999997</v>
      </c>
      <c r="AK1043">
        <v>25.747</v>
      </c>
      <c r="AL1043">
        <v>33.567</v>
      </c>
      <c r="AM1043">
        <v>57.264000000000003</v>
      </c>
      <c r="AN1043">
        <v>12.837999999999999</v>
      </c>
      <c r="AO1043">
        <v>19.187000000000001</v>
      </c>
      <c r="AP1043">
        <v>21.055</v>
      </c>
      <c r="AQ1043">
        <v>40.997999999999998</v>
      </c>
      <c r="AR1043">
        <v>29.832000000000001</v>
      </c>
    </row>
    <row r="1044" spans="1:44">
      <c r="A1044" s="1">
        <v>38567</v>
      </c>
      <c r="B1044">
        <v>37.738999999999997</v>
      </c>
      <c r="C1044">
        <v>92.305000000000007</v>
      </c>
      <c r="D1044">
        <v>10.759</v>
      </c>
      <c r="E1044">
        <v>23.997</v>
      </c>
      <c r="F1044">
        <v>26.282</v>
      </c>
      <c r="G1044">
        <v>48.101999999999997</v>
      </c>
      <c r="H1044">
        <v>35.375999999999998</v>
      </c>
      <c r="I1044">
        <v>28.427</v>
      </c>
      <c r="J1044">
        <v>17.808</v>
      </c>
      <c r="K1044">
        <v>60.755000000000003</v>
      </c>
      <c r="L1044">
        <v>36.643000000000001</v>
      </c>
      <c r="M1044">
        <v>62.018000000000001</v>
      </c>
      <c r="N1044">
        <v>32.963999999999999</v>
      </c>
      <c r="O1044">
        <v>8.3689999999999998</v>
      </c>
      <c r="P1044">
        <v>16.599</v>
      </c>
      <c r="Q1044">
        <v>40.045000000000002</v>
      </c>
      <c r="R1044">
        <v>11.57</v>
      </c>
      <c r="S1044">
        <v>100</v>
      </c>
      <c r="T1044">
        <v>20.957999999999998</v>
      </c>
      <c r="U1044">
        <v>11.329000000000001</v>
      </c>
      <c r="V1044">
        <v>36.43</v>
      </c>
      <c r="W1044">
        <v>22.407</v>
      </c>
      <c r="X1044">
        <v>33.326000000000001</v>
      </c>
      <c r="Y1044">
        <v>26.401</v>
      </c>
      <c r="Z1044">
        <v>23.594999999999999</v>
      </c>
      <c r="AA1044">
        <v>31.603000000000002</v>
      </c>
      <c r="AB1044">
        <v>7.3979999999999997</v>
      </c>
      <c r="AC1044">
        <v>11.021000000000001</v>
      </c>
      <c r="AD1044">
        <v>50.823</v>
      </c>
      <c r="AE1044">
        <v>34.892000000000003</v>
      </c>
      <c r="AF1044">
        <v>66.436999999999998</v>
      </c>
      <c r="AG1044">
        <v>37.723999999999997</v>
      </c>
      <c r="AH1044">
        <v>13.893000000000001</v>
      </c>
      <c r="AI1044">
        <v>76.992000000000004</v>
      </c>
      <c r="AJ1044">
        <v>42.985999999999997</v>
      </c>
      <c r="AK1044">
        <v>26.619</v>
      </c>
      <c r="AL1044">
        <v>33.707000000000001</v>
      </c>
      <c r="AM1044">
        <v>57.058999999999997</v>
      </c>
      <c r="AN1044">
        <v>12.945</v>
      </c>
      <c r="AO1044">
        <v>19.274999999999999</v>
      </c>
      <c r="AP1044">
        <v>21.094000000000001</v>
      </c>
      <c r="AQ1044">
        <v>41.052999999999997</v>
      </c>
      <c r="AR1044">
        <v>29.655999999999999</v>
      </c>
    </row>
    <row r="1045" spans="1:44">
      <c r="A1045" s="1">
        <v>38568</v>
      </c>
      <c r="B1045">
        <v>37.512</v>
      </c>
      <c r="C1045">
        <v>91.177999999999997</v>
      </c>
      <c r="D1045">
        <v>10.818</v>
      </c>
      <c r="E1045">
        <v>23.577000000000002</v>
      </c>
      <c r="F1045">
        <v>26.273</v>
      </c>
      <c r="G1045">
        <v>48.091999999999999</v>
      </c>
      <c r="H1045">
        <v>34.612000000000002</v>
      </c>
      <c r="I1045">
        <v>28.488</v>
      </c>
      <c r="J1045">
        <v>18.277999999999999</v>
      </c>
      <c r="K1045">
        <v>60.06</v>
      </c>
      <c r="L1045">
        <v>35.747999999999998</v>
      </c>
      <c r="M1045">
        <v>61.826000000000001</v>
      </c>
      <c r="N1045">
        <v>32.768999999999998</v>
      </c>
      <c r="O1045">
        <v>8.4329999999999998</v>
      </c>
      <c r="P1045">
        <v>16.768000000000001</v>
      </c>
      <c r="Q1045">
        <v>39.686999999999998</v>
      </c>
      <c r="R1045">
        <v>11.4</v>
      </c>
      <c r="S1045">
        <v>100</v>
      </c>
      <c r="T1045">
        <v>20.773</v>
      </c>
      <c r="U1045">
        <v>10.042</v>
      </c>
      <c r="V1045">
        <v>36.21</v>
      </c>
      <c r="W1045">
        <v>22.283999999999999</v>
      </c>
      <c r="X1045">
        <v>33.542999999999999</v>
      </c>
      <c r="Y1045">
        <v>25.844999999999999</v>
      </c>
      <c r="Z1045">
        <v>23.332000000000001</v>
      </c>
      <c r="AA1045">
        <v>31.806999999999999</v>
      </c>
      <c r="AB1045">
        <v>7.2549999999999999</v>
      </c>
      <c r="AC1045">
        <v>11.167</v>
      </c>
      <c r="AD1045">
        <v>51.646000000000001</v>
      </c>
      <c r="AE1045">
        <v>34.488999999999997</v>
      </c>
      <c r="AF1045">
        <v>66.489999999999995</v>
      </c>
      <c r="AG1045">
        <v>37.301000000000002</v>
      </c>
      <c r="AH1045">
        <v>13.928000000000001</v>
      </c>
      <c r="AI1045">
        <v>75.989000000000004</v>
      </c>
      <c r="AJ1045">
        <v>42.555</v>
      </c>
      <c r="AK1045">
        <v>27.091999999999999</v>
      </c>
      <c r="AL1045">
        <v>33.213999999999999</v>
      </c>
      <c r="AM1045">
        <v>56.247999999999998</v>
      </c>
      <c r="AN1045">
        <v>12.781000000000001</v>
      </c>
      <c r="AO1045">
        <v>18.923999999999999</v>
      </c>
      <c r="AP1045">
        <v>21.036000000000001</v>
      </c>
      <c r="AQ1045">
        <v>41.109000000000002</v>
      </c>
      <c r="AR1045">
        <v>29.709</v>
      </c>
    </row>
    <row r="1046" spans="1:44">
      <c r="A1046" s="1">
        <v>38569</v>
      </c>
      <c r="B1046">
        <v>36.953000000000003</v>
      </c>
      <c r="C1046">
        <v>90.47</v>
      </c>
      <c r="D1046">
        <v>10.868</v>
      </c>
      <c r="E1046">
        <v>23.279</v>
      </c>
      <c r="F1046">
        <v>26.081</v>
      </c>
      <c r="G1046">
        <v>47.743000000000002</v>
      </c>
      <c r="H1046">
        <v>34.247999999999998</v>
      </c>
      <c r="I1046">
        <v>28.216000000000001</v>
      </c>
      <c r="J1046">
        <v>18.131</v>
      </c>
      <c r="K1046">
        <v>59.466000000000001</v>
      </c>
      <c r="L1046">
        <v>35.5</v>
      </c>
      <c r="M1046">
        <v>60.622999999999998</v>
      </c>
      <c r="N1046">
        <v>32.518999999999998</v>
      </c>
      <c r="O1046">
        <v>8.4489999999999998</v>
      </c>
      <c r="P1046">
        <v>16.591000000000001</v>
      </c>
      <c r="Q1046">
        <v>39.393999999999998</v>
      </c>
      <c r="R1046">
        <v>11.343</v>
      </c>
      <c r="S1046">
        <v>100</v>
      </c>
      <c r="T1046">
        <v>20.492999999999999</v>
      </c>
      <c r="U1046">
        <v>9.9480000000000004</v>
      </c>
      <c r="V1046">
        <v>36.5</v>
      </c>
      <c r="W1046">
        <v>21.88</v>
      </c>
      <c r="X1046">
        <v>32.274999999999999</v>
      </c>
      <c r="Y1046">
        <v>25.675999999999998</v>
      </c>
      <c r="Z1046">
        <v>23.488</v>
      </c>
      <c r="AA1046">
        <v>31.77</v>
      </c>
      <c r="AB1046">
        <v>7.05</v>
      </c>
      <c r="AC1046">
        <v>11.01</v>
      </c>
      <c r="AD1046">
        <v>50.677</v>
      </c>
      <c r="AE1046">
        <v>33.542999999999999</v>
      </c>
      <c r="AF1046">
        <v>64.694000000000003</v>
      </c>
      <c r="AG1046">
        <v>37.177999999999997</v>
      </c>
      <c r="AH1046">
        <v>13.84</v>
      </c>
      <c r="AI1046">
        <v>75.155000000000001</v>
      </c>
      <c r="AJ1046">
        <v>42.030999999999999</v>
      </c>
      <c r="AK1046">
        <v>26.907</v>
      </c>
      <c r="AL1046">
        <v>32.917000000000002</v>
      </c>
      <c r="AM1046">
        <v>55.829000000000001</v>
      </c>
      <c r="AN1046">
        <v>12.657999999999999</v>
      </c>
      <c r="AO1046">
        <v>19.038</v>
      </c>
      <c r="AP1046">
        <v>21.201000000000001</v>
      </c>
      <c r="AQ1046">
        <v>40.822000000000003</v>
      </c>
      <c r="AR1046">
        <v>29.437000000000001</v>
      </c>
    </row>
    <row r="1047" spans="1:44">
      <c r="A1047" s="1">
        <v>38572</v>
      </c>
      <c r="B1047">
        <v>36.06</v>
      </c>
      <c r="C1047">
        <v>90.819000000000003</v>
      </c>
      <c r="D1047">
        <v>10.971</v>
      </c>
      <c r="E1047">
        <v>23.396000000000001</v>
      </c>
      <c r="F1047">
        <v>26.16</v>
      </c>
      <c r="G1047">
        <v>47.54</v>
      </c>
      <c r="H1047">
        <v>34.741999999999997</v>
      </c>
      <c r="I1047">
        <v>28.457999999999998</v>
      </c>
      <c r="J1047">
        <v>18.14</v>
      </c>
      <c r="K1047">
        <v>59.265000000000001</v>
      </c>
      <c r="L1047">
        <v>35.908000000000001</v>
      </c>
      <c r="M1047">
        <v>60.719000000000001</v>
      </c>
      <c r="N1047">
        <v>32.573999999999998</v>
      </c>
      <c r="O1047">
        <v>8.6270000000000007</v>
      </c>
      <c r="P1047">
        <v>16.574999999999999</v>
      </c>
      <c r="Q1047">
        <v>39.31</v>
      </c>
      <c r="R1047">
        <v>11.343</v>
      </c>
      <c r="S1047">
        <v>100</v>
      </c>
      <c r="T1047">
        <v>20.492999999999999</v>
      </c>
      <c r="U1047">
        <v>9.7040000000000006</v>
      </c>
      <c r="V1047">
        <v>35.299999999999997</v>
      </c>
      <c r="W1047">
        <v>22.030999999999999</v>
      </c>
      <c r="X1047">
        <v>32.460999999999999</v>
      </c>
      <c r="Y1047">
        <v>26.004999999999999</v>
      </c>
      <c r="Z1047">
        <v>23.46</v>
      </c>
      <c r="AA1047">
        <v>32.44</v>
      </c>
      <c r="AB1047">
        <v>7.05</v>
      </c>
      <c r="AC1047">
        <v>11.093</v>
      </c>
      <c r="AD1047">
        <v>50.796999999999997</v>
      </c>
      <c r="AE1047">
        <v>33.771000000000001</v>
      </c>
      <c r="AF1047">
        <v>64.738</v>
      </c>
      <c r="AG1047">
        <v>36.975999999999999</v>
      </c>
      <c r="AH1047">
        <v>13.709</v>
      </c>
      <c r="AI1047">
        <v>75.034000000000006</v>
      </c>
      <c r="AJ1047">
        <v>41.749000000000002</v>
      </c>
      <c r="AK1047">
        <v>27.148</v>
      </c>
      <c r="AL1047">
        <v>32.905000000000001</v>
      </c>
      <c r="AM1047">
        <v>56.122999999999998</v>
      </c>
      <c r="AN1047">
        <v>12.707000000000001</v>
      </c>
      <c r="AO1047">
        <v>18.933</v>
      </c>
      <c r="AP1047">
        <v>21.337</v>
      </c>
      <c r="AQ1047">
        <v>41.09</v>
      </c>
      <c r="AR1047">
        <v>29.902000000000001</v>
      </c>
    </row>
    <row r="1048" spans="1:44">
      <c r="A1048" s="1">
        <v>38573</v>
      </c>
      <c r="B1048">
        <v>36.06</v>
      </c>
      <c r="C1048">
        <v>93.004999999999995</v>
      </c>
      <c r="D1048">
        <v>10.858000000000001</v>
      </c>
      <c r="E1048">
        <v>23.713999999999999</v>
      </c>
      <c r="F1048">
        <v>26.535</v>
      </c>
      <c r="G1048">
        <v>47.503999999999998</v>
      </c>
      <c r="H1048">
        <v>35.049999999999997</v>
      </c>
      <c r="I1048">
        <v>29.440999999999999</v>
      </c>
      <c r="J1048">
        <v>18.463000000000001</v>
      </c>
      <c r="K1048">
        <v>58.917000000000002</v>
      </c>
      <c r="L1048">
        <v>36.776000000000003</v>
      </c>
      <c r="M1048">
        <v>61.433999999999997</v>
      </c>
      <c r="N1048">
        <v>33.481999999999999</v>
      </c>
      <c r="O1048">
        <v>8.6590000000000007</v>
      </c>
      <c r="P1048">
        <v>16.751999999999999</v>
      </c>
      <c r="Q1048">
        <v>40.374000000000002</v>
      </c>
      <c r="R1048">
        <v>11.548999999999999</v>
      </c>
      <c r="S1048">
        <v>100</v>
      </c>
      <c r="T1048">
        <v>20.891999999999999</v>
      </c>
      <c r="U1048">
        <v>9.5909999999999993</v>
      </c>
      <c r="V1048">
        <v>35.01</v>
      </c>
      <c r="W1048">
        <v>22.038</v>
      </c>
      <c r="X1048">
        <v>32.127000000000002</v>
      </c>
      <c r="Y1048">
        <v>26.241</v>
      </c>
      <c r="Z1048">
        <v>23.484999999999999</v>
      </c>
      <c r="AA1048">
        <v>32.887</v>
      </c>
      <c r="AB1048">
        <v>7.1210000000000004</v>
      </c>
      <c r="AC1048">
        <v>11.141999999999999</v>
      </c>
      <c r="AD1048">
        <v>50.969000000000001</v>
      </c>
      <c r="AE1048">
        <v>34.226999999999997</v>
      </c>
      <c r="AF1048">
        <v>64.738</v>
      </c>
      <c r="AG1048">
        <v>37.337000000000003</v>
      </c>
      <c r="AH1048">
        <v>13.779</v>
      </c>
      <c r="AI1048">
        <v>75.947999999999993</v>
      </c>
      <c r="AJ1048">
        <v>42.728000000000002</v>
      </c>
      <c r="AK1048">
        <v>27.584</v>
      </c>
      <c r="AL1048">
        <v>33.18</v>
      </c>
      <c r="AM1048">
        <v>56.942999999999998</v>
      </c>
      <c r="AN1048">
        <v>12.797000000000001</v>
      </c>
      <c r="AO1048">
        <v>19.152000000000001</v>
      </c>
      <c r="AP1048">
        <v>21.792000000000002</v>
      </c>
      <c r="AQ1048">
        <v>41.47</v>
      </c>
      <c r="AR1048">
        <v>30.007000000000001</v>
      </c>
    </row>
    <row r="1049" spans="1:44">
      <c r="A1049" s="1">
        <v>38574</v>
      </c>
      <c r="B1049">
        <v>36</v>
      </c>
      <c r="C1049">
        <v>96.239000000000004</v>
      </c>
      <c r="D1049">
        <v>10.853</v>
      </c>
      <c r="E1049">
        <v>23.774999999999999</v>
      </c>
      <c r="F1049">
        <v>26.228999999999999</v>
      </c>
      <c r="G1049">
        <v>47.826000000000001</v>
      </c>
      <c r="H1049">
        <v>34.761000000000003</v>
      </c>
      <c r="I1049">
        <v>29.417000000000002</v>
      </c>
      <c r="J1049">
        <v>20.085000000000001</v>
      </c>
      <c r="K1049">
        <v>59.767000000000003</v>
      </c>
      <c r="L1049">
        <v>37.369999999999997</v>
      </c>
      <c r="M1049">
        <v>62.829000000000001</v>
      </c>
      <c r="N1049">
        <v>33.540999999999997</v>
      </c>
      <c r="O1049">
        <v>9.1020000000000003</v>
      </c>
      <c r="P1049">
        <v>16.72</v>
      </c>
      <c r="Q1049">
        <v>41.174999999999997</v>
      </c>
      <c r="R1049">
        <v>11.662000000000001</v>
      </c>
      <c r="S1049">
        <v>100</v>
      </c>
      <c r="T1049">
        <v>21.535</v>
      </c>
      <c r="U1049">
        <v>9.657</v>
      </c>
      <c r="V1049">
        <v>35.15</v>
      </c>
      <c r="W1049">
        <v>22.207000000000001</v>
      </c>
      <c r="X1049">
        <v>32.399000000000001</v>
      </c>
      <c r="Y1049">
        <v>27.175999999999998</v>
      </c>
      <c r="Z1049">
        <v>23.72</v>
      </c>
      <c r="AA1049">
        <v>35.604999999999997</v>
      </c>
      <c r="AB1049">
        <v>7.2640000000000002</v>
      </c>
      <c r="AC1049">
        <v>11.057</v>
      </c>
      <c r="AD1049">
        <v>51.423000000000002</v>
      </c>
      <c r="AE1049">
        <v>34.831000000000003</v>
      </c>
      <c r="AF1049">
        <v>64.56</v>
      </c>
      <c r="AG1049">
        <v>37.406999999999996</v>
      </c>
      <c r="AH1049">
        <v>13.893000000000001</v>
      </c>
      <c r="AI1049">
        <v>76.968000000000004</v>
      </c>
      <c r="AJ1049">
        <v>44.003999999999998</v>
      </c>
      <c r="AK1049">
        <v>27.184999999999999</v>
      </c>
      <c r="AL1049">
        <v>33.734999999999999</v>
      </c>
      <c r="AM1049">
        <v>57.530999999999999</v>
      </c>
      <c r="AN1049">
        <v>12.797000000000001</v>
      </c>
      <c r="AO1049">
        <v>19.309999999999999</v>
      </c>
      <c r="AP1049">
        <v>22.355</v>
      </c>
      <c r="AQ1049">
        <v>41.776000000000003</v>
      </c>
      <c r="AR1049">
        <v>30.146999999999998</v>
      </c>
    </row>
    <row r="1050" spans="1:44">
      <c r="A1050" s="1">
        <v>38575</v>
      </c>
      <c r="B1050">
        <v>35.677999999999997</v>
      </c>
      <c r="C1050">
        <v>96.02</v>
      </c>
      <c r="D1050">
        <v>10.82</v>
      </c>
      <c r="E1050">
        <v>23.818999999999999</v>
      </c>
      <c r="F1050">
        <v>26.081</v>
      </c>
      <c r="G1050">
        <v>48.856000000000002</v>
      </c>
      <c r="H1050">
        <v>34.491</v>
      </c>
      <c r="I1050">
        <v>29.254000000000001</v>
      </c>
      <c r="J1050">
        <v>19.632999999999999</v>
      </c>
      <c r="K1050">
        <v>59.749000000000002</v>
      </c>
      <c r="L1050">
        <v>37.042000000000002</v>
      </c>
      <c r="M1050">
        <v>62.41</v>
      </c>
      <c r="N1050">
        <v>33.305</v>
      </c>
      <c r="O1050">
        <v>9.0220000000000002</v>
      </c>
      <c r="P1050">
        <v>16.614999999999998</v>
      </c>
      <c r="Q1050">
        <v>41.457999999999998</v>
      </c>
      <c r="R1050">
        <v>11.414</v>
      </c>
      <c r="S1050">
        <v>100</v>
      </c>
      <c r="T1050">
        <v>21.373000000000001</v>
      </c>
      <c r="U1050">
        <v>9.5250000000000004</v>
      </c>
      <c r="V1050">
        <v>34.880000000000003</v>
      </c>
      <c r="W1050">
        <v>22.411000000000001</v>
      </c>
      <c r="X1050">
        <v>32.460999999999999</v>
      </c>
      <c r="Y1050">
        <v>25.777000000000001</v>
      </c>
      <c r="Z1050">
        <v>23.625</v>
      </c>
      <c r="AA1050">
        <v>35.716999999999999</v>
      </c>
      <c r="AB1050">
        <v>6.96</v>
      </c>
      <c r="AC1050">
        <v>11.134</v>
      </c>
      <c r="AD1050">
        <v>51.250999999999998</v>
      </c>
      <c r="AE1050">
        <v>35.926000000000002</v>
      </c>
      <c r="AF1050">
        <v>64.186999999999998</v>
      </c>
      <c r="AG1050">
        <v>36.887</v>
      </c>
      <c r="AH1050">
        <v>13.84</v>
      </c>
      <c r="AI1050">
        <v>77.114000000000004</v>
      </c>
      <c r="AJ1050">
        <v>43.307000000000002</v>
      </c>
      <c r="AK1050">
        <v>26.712</v>
      </c>
      <c r="AL1050">
        <v>33.262999999999998</v>
      </c>
      <c r="AM1050">
        <v>57.13</v>
      </c>
      <c r="AN1050">
        <v>12.88</v>
      </c>
      <c r="AO1050">
        <v>19.021000000000001</v>
      </c>
      <c r="AP1050">
        <v>22.384</v>
      </c>
      <c r="AQ1050">
        <v>41.173999999999999</v>
      </c>
      <c r="AR1050">
        <v>29.655999999999999</v>
      </c>
    </row>
    <row r="1051" spans="1:44">
      <c r="A1051" s="1">
        <v>38576</v>
      </c>
      <c r="B1051">
        <v>35.869</v>
      </c>
      <c r="C1051">
        <v>94.998000000000005</v>
      </c>
      <c r="D1051">
        <v>10.763999999999999</v>
      </c>
      <c r="E1051">
        <v>23.513000000000002</v>
      </c>
      <c r="F1051">
        <v>25.863</v>
      </c>
      <c r="G1051">
        <v>48.828000000000003</v>
      </c>
      <c r="H1051">
        <v>34.247999999999998</v>
      </c>
      <c r="I1051">
        <v>29.135000000000002</v>
      </c>
      <c r="J1051">
        <v>19.440000000000001</v>
      </c>
      <c r="K1051">
        <v>59.667000000000002</v>
      </c>
      <c r="L1051">
        <v>36.793999999999997</v>
      </c>
      <c r="M1051">
        <v>62.183999999999997</v>
      </c>
      <c r="N1051">
        <v>33.268999999999998</v>
      </c>
      <c r="O1051">
        <v>8.99</v>
      </c>
      <c r="P1051">
        <v>16.550999999999998</v>
      </c>
      <c r="Q1051">
        <v>41.268999999999998</v>
      </c>
      <c r="R1051">
        <v>11.336</v>
      </c>
      <c r="S1051">
        <v>100</v>
      </c>
      <c r="T1051">
        <v>21.689</v>
      </c>
      <c r="U1051">
        <v>9.4689999999999994</v>
      </c>
      <c r="V1051">
        <v>34.409999999999997</v>
      </c>
      <c r="W1051">
        <v>22.189</v>
      </c>
      <c r="X1051">
        <v>32.433</v>
      </c>
      <c r="Y1051">
        <v>26.114000000000001</v>
      </c>
      <c r="Z1051">
        <v>23.594999999999999</v>
      </c>
      <c r="AA1051">
        <v>36.35</v>
      </c>
      <c r="AB1051">
        <v>6.8890000000000002</v>
      </c>
      <c r="AC1051">
        <v>11.112</v>
      </c>
      <c r="AD1051">
        <v>50.66</v>
      </c>
      <c r="AE1051">
        <v>35.076000000000001</v>
      </c>
      <c r="AF1051">
        <v>63.848999999999997</v>
      </c>
      <c r="AG1051">
        <v>36.57</v>
      </c>
      <c r="AH1051">
        <v>13.788</v>
      </c>
      <c r="AI1051">
        <v>76.724999999999994</v>
      </c>
      <c r="AJ1051">
        <v>43.393000000000001</v>
      </c>
      <c r="AK1051">
        <v>27.388999999999999</v>
      </c>
      <c r="AL1051">
        <v>33.192</v>
      </c>
      <c r="AM1051">
        <v>56.988</v>
      </c>
      <c r="AN1051">
        <v>12.97</v>
      </c>
      <c r="AO1051">
        <v>18.835999999999999</v>
      </c>
      <c r="AP1051">
        <v>22.268000000000001</v>
      </c>
      <c r="AQ1051">
        <v>41.210999999999999</v>
      </c>
      <c r="AR1051">
        <v>29.7</v>
      </c>
    </row>
    <row r="1052" spans="1:44">
      <c r="A1052" s="1">
        <v>38579</v>
      </c>
      <c r="B1052">
        <v>35.590000000000003</v>
      </c>
      <c r="C1052">
        <v>95.364999999999995</v>
      </c>
      <c r="D1052">
        <v>10.757</v>
      </c>
      <c r="E1052">
        <v>23.492000000000001</v>
      </c>
      <c r="F1052">
        <v>25.593</v>
      </c>
      <c r="G1052">
        <v>48.625999999999998</v>
      </c>
      <c r="H1052">
        <v>33.912999999999997</v>
      </c>
      <c r="I1052">
        <v>29.315000000000001</v>
      </c>
      <c r="J1052">
        <v>19.292000000000002</v>
      </c>
      <c r="K1052">
        <v>59.932000000000002</v>
      </c>
      <c r="L1052">
        <v>36.776000000000003</v>
      </c>
      <c r="M1052">
        <v>61.790999999999997</v>
      </c>
      <c r="N1052">
        <v>33.246000000000002</v>
      </c>
      <c r="O1052">
        <v>8.9570000000000007</v>
      </c>
      <c r="P1052">
        <v>16.518999999999998</v>
      </c>
      <c r="Q1052">
        <v>40.94</v>
      </c>
      <c r="R1052">
        <v>11.336</v>
      </c>
      <c r="S1052">
        <v>100</v>
      </c>
      <c r="T1052">
        <v>21.579000000000001</v>
      </c>
      <c r="U1052">
        <v>9.3940000000000001</v>
      </c>
      <c r="V1052">
        <v>34.450000000000003</v>
      </c>
      <c r="W1052">
        <v>21.884</v>
      </c>
      <c r="X1052">
        <v>32.457999999999998</v>
      </c>
      <c r="Y1052">
        <v>26.224</v>
      </c>
      <c r="Z1052">
        <v>23.58</v>
      </c>
      <c r="AA1052">
        <v>36.313000000000002</v>
      </c>
      <c r="AB1052">
        <v>6.8710000000000004</v>
      </c>
      <c r="AC1052">
        <v>11.134</v>
      </c>
      <c r="AD1052">
        <v>50.78</v>
      </c>
      <c r="AE1052">
        <v>34.612000000000002</v>
      </c>
      <c r="AF1052">
        <v>63.421999999999997</v>
      </c>
      <c r="AG1052">
        <v>36.509</v>
      </c>
      <c r="AH1052">
        <v>13.77</v>
      </c>
      <c r="AI1052">
        <v>76.441999999999993</v>
      </c>
      <c r="AJ1052">
        <v>43.19</v>
      </c>
      <c r="AK1052">
        <v>27.556000000000001</v>
      </c>
      <c r="AL1052">
        <v>33.170999999999999</v>
      </c>
      <c r="AM1052">
        <v>56.72</v>
      </c>
      <c r="AN1052">
        <v>12.97</v>
      </c>
      <c r="AO1052">
        <v>18.757000000000001</v>
      </c>
      <c r="AP1052">
        <v>22.19</v>
      </c>
      <c r="AQ1052">
        <v>41.09</v>
      </c>
      <c r="AR1052">
        <v>29.734999999999999</v>
      </c>
    </row>
    <row r="1053" spans="1:44">
      <c r="A1053" s="1">
        <v>38580</v>
      </c>
      <c r="B1053">
        <v>35.012</v>
      </c>
      <c r="C1053">
        <v>96.012</v>
      </c>
      <c r="D1053">
        <v>10.747</v>
      </c>
      <c r="E1053">
        <v>23.073</v>
      </c>
      <c r="F1053">
        <v>25.14</v>
      </c>
      <c r="G1053">
        <v>48.488</v>
      </c>
      <c r="H1053">
        <v>33.753999999999998</v>
      </c>
      <c r="I1053">
        <v>29.404</v>
      </c>
      <c r="J1053">
        <v>19.154</v>
      </c>
      <c r="K1053">
        <v>59.009</v>
      </c>
      <c r="L1053">
        <v>36.598999999999997</v>
      </c>
      <c r="M1053">
        <v>61.503</v>
      </c>
      <c r="N1053">
        <v>33.286999999999999</v>
      </c>
      <c r="O1053">
        <v>8.9090000000000007</v>
      </c>
      <c r="P1053">
        <v>16.550999999999998</v>
      </c>
      <c r="Q1053">
        <v>40.515999999999998</v>
      </c>
      <c r="R1053">
        <v>11.173</v>
      </c>
      <c r="S1053">
        <v>100</v>
      </c>
      <c r="T1053">
        <v>21.375</v>
      </c>
      <c r="U1053">
        <v>9.4789999999999992</v>
      </c>
      <c r="V1053">
        <v>35.270000000000003</v>
      </c>
      <c r="W1053">
        <v>22.021999999999998</v>
      </c>
      <c r="X1053">
        <v>32.322000000000003</v>
      </c>
      <c r="Y1053">
        <v>26.081</v>
      </c>
      <c r="Z1053">
        <v>23.353000000000002</v>
      </c>
      <c r="AA1053">
        <v>37.048000000000002</v>
      </c>
      <c r="AB1053">
        <v>6.7720000000000002</v>
      </c>
      <c r="AC1053">
        <v>11.11</v>
      </c>
      <c r="AD1053">
        <v>51.293999999999997</v>
      </c>
      <c r="AE1053">
        <v>34.357999999999997</v>
      </c>
      <c r="AF1053">
        <v>63.848999999999997</v>
      </c>
      <c r="AG1053">
        <v>36.103999999999999</v>
      </c>
      <c r="AH1053">
        <v>14.513</v>
      </c>
      <c r="AI1053">
        <v>76.352999999999994</v>
      </c>
      <c r="AJ1053">
        <v>42.915999999999997</v>
      </c>
      <c r="AK1053">
        <v>27.091999999999999</v>
      </c>
      <c r="AL1053">
        <v>32.829000000000001</v>
      </c>
      <c r="AM1053">
        <v>55.917999999999999</v>
      </c>
      <c r="AN1053">
        <v>12.797000000000001</v>
      </c>
      <c r="AO1053">
        <v>18.529</v>
      </c>
      <c r="AP1053">
        <v>22.239000000000001</v>
      </c>
      <c r="AQ1053">
        <v>40.655000000000001</v>
      </c>
      <c r="AR1053">
        <v>29.244</v>
      </c>
    </row>
    <row r="1054" spans="1:44">
      <c r="A1054" s="1">
        <v>38581</v>
      </c>
      <c r="B1054">
        <v>34.950000000000003</v>
      </c>
      <c r="C1054">
        <v>95.015000000000001</v>
      </c>
      <c r="D1054">
        <v>10.776</v>
      </c>
      <c r="E1054">
        <v>23.25</v>
      </c>
      <c r="F1054">
        <v>24.948</v>
      </c>
      <c r="G1054">
        <v>48.359000000000002</v>
      </c>
      <c r="H1054">
        <v>34.061999999999998</v>
      </c>
      <c r="I1054">
        <v>29.56</v>
      </c>
      <c r="J1054">
        <v>19.311</v>
      </c>
      <c r="K1054">
        <v>58.597000000000001</v>
      </c>
      <c r="L1054">
        <v>36.200000000000003</v>
      </c>
      <c r="M1054">
        <v>61.476999999999997</v>
      </c>
      <c r="N1054">
        <v>32.832000000000001</v>
      </c>
      <c r="O1054">
        <v>8.8770000000000007</v>
      </c>
      <c r="P1054">
        <v>16.300999999999998</v>
      </c>
      <c r="Q1054">
        <v>40.478000000000002</v>
      </c>
      <c r="R1054">
        <v>11.13</v>
      </c>
      <c r="S1054">
        <v>100</v>
      </c>
      <c r="T1054">
        <v>21.385999999999999</v>
      </c>
      <c r="U1054">
        <v>9.3940000000000001</v>
      </c>
      <c r="V1054">
        <v>35.1</v>
      </c>
      <c r="W1054">
        <v>21.834</v>
      </c>
      <c r="X1054">
        <v>32.17</v>
      </c>
      <c r="Y1054">
        <v>25.718</v>
      </c>
      <c r="Z1054">
        <v>23.198</v>
      </c>
      <c r="AA1054">
        <v>36.713000000000001</v>
      </c>
      <c r="AB1054">
        <v>6.9509999999999996</v>
      </c>
      <c r="AC1054">
        <v>11.023</v>
      </c>
      <c r="AD1054">
        <v>51.122999999999998</v>
      </c>
      <c r="AE1054">
        <v>35.173000000000002</v>
      </c>
      <c r="AF1054">
        <v>63.723999999999997</v>
      </c>
      <c r="AG1054">
        <v>36.314999999999998</v>
      </c>
      <c r="AH1054">
        <v>14.39</v>
      </c>
      <c r="AI1054">
        <v>76.078000000000003</v>
      </c>
      <c r="AJ1054">
        <v>42.555</v>
      </c>
      <c r="AK1054">
        <v>27.009</v>
      </c>
      <c r="AL1054">
        <v>32.762999999999998</v>
      </c>
      <c r="AM1054">
        <v>55.854999999999997</v>
      </c>
      <c r="AN1054">
        <v>12.863</v>
      </c>
      <c r="AO1054">
        <v>18.625</v>
      </c>
      <c r="AP1054">
        <v>22.228999999999999</v>
      </c>
      <c r="AQ1054">
        <v>40.274999999999999</v>
      </c>
      <c r="AR1054">
        <v>28.998000000000001</v>
      </c>
    </row>
    <row r="1055" spans="1:44">
      <c r="A1055" s="1">
        <v>38582</v>
      </c>
      <c r="B1055">
        <v>35.170999999999999</v>
      </c>
      <c r="C1055">
        <v>93.923000000000002</v>
      </c>
      <c r="D1055">
        <v>10.851000000000001</v>
      </c>
      <c r="E1055">
        <v>23.007999999999999</v>
      </c>
      <c r="F1055">
        <v>24.887</v>
      </c>
      <c r="G1055">
        <v>48.359000000000002</v>
      </c>
      <c r="H1055">
        <v>34.323</v>
      </c>
      <c r="I1055">
        <v>29.446999999999999</v>
      </c>
      <c r="J1055">
        <v>19.707000000000001</v>
      </c>
      <c r="K1055">
        <v>58.113</v>
      </c>
      <c r="L1055">
        <v>36.226999999999997</v>
      </c>
      <c r="M1055">
        <v>60.972000000000001</v>
      </c>
      <c r="N1055">
        <v>32.61</v>
      </c>
      <c r="O1055">
        <v>8.8849999999999998</v>
      </c>
      <c r="P1055">
        <v>16.285</v>
      </c>
      <c r="Q1055">
        <v>40.195</v>
      </c>
      <c r="R1055">
        <v>11.087999999999999</v>
      </c>
      <c r="S1055">
        <v>100</v>
      </c>
      <c r="T1055">
        <v>21.271000000000001</v>
      </c>
      <c r="U1055">
        <v>9.4689999999999994</v>
      </c>
      <c r="V1055">
        <v>34.979999999999997</v>
      </c>
      <c r="W1055">
        <v>21.948</v>
      </c>
      <c r="X1055">
        <v>31.548999999999999</v>
      </c>
      <c r="Y1055">
        <v>25.524999999999999</v>
      </c>
      <c r="Z1055">
        <v>23.091000000000001</v>
      </c>
      <c r="AA1055">
        <v>36.442999999999998</v>
      </c>
      <c r="AB1055">
        <v>7.0579999999999998</v>
      </c>
      <c r="AC1055">
        <v>10.773</v>
      </c>
      <c r="AD1055">
        <v>50.746000000000002</v>
      </c>
      <c r="AE1055">
        <v>35.953000000000003</v>
      </c>
      <c r="AF1055">
        <v>63.582000000000001</v>
      </c>
      <c r="AG1055">
        <v>36.192</v>
      </c>
      <c r="AH1055">
        <v>14.259</v>
      </c>
      <c r="AI1055">
        <v>75.584000000000003</v>
      </c>
      <c r="AJ1055">
        <v>42.469000000000001</v>
      </c>
      <c r="AK1055">
        <v>26.516999999999999</v>
      </c>
      <c r="AL1055">
        <v>32.786000000000001</v>
      </c>
      <c r="AM1055">
        <v>55.311</v>
      </c>
      <c r="AN1055">
        <v>12.682</v>
      </c>
      <c r="AO1055">
        <v>18.414000000000001</v>
      </c>
      <c r="AP1055">
        <v>22.035</v>
      </c>
      <c r="AQ1055">
        <v>40.08</v>
      </c>
      <c r="AR1055">
        <v>28.690999999999999</v>
      </c>
    </row>
    <row r="1056" spans="1:44">
      <c r="A1056" s="1">
        <v>38583</v>
      </c>
      <c r="B1056">
        <v>35.283000000000001</v>
      </c>
      <c r="C1056">
        <v>95.206999999999994</v>
      </c>
      <c r="D1056">
        <v>10.912000000000001</v>
      </c>
      <c r="E1056">
        <v>23.359000000000002</v>
      </c>
      <c r="F1056">
        <v>25.227</v>
      </c>
      <c r="G1056">
        <v>48.671999999999997</v>
      </c>
      <c r="H1056">
        <v>34.677</v>
      </c>
      <c r="I1056">
        <v>29.331</v>
      </c>
      <c r="J1056">
        <v>20.065999999999999</v>
      </c>
      <c r="K1056">
        <v>59.063000000000002</v>
      </c>
      <c r="L1056">
        <v>37.369999999999997</v>
      </c>
      <c r="M1056">
        <v>62.497999999999998</v>
      </c>
      <c r="N1056">
        <v>33.018999999999998</v>
      </c>
      <c r="O1056">
        <v>8.9250000000000007</v>
      </c>
      <c r="P1056">
        <v>16.704000000000001</v>
      </c>
      <c r="Q1056">
        <v>40.213999999999999</v>
      </c>
      <c r="R1056">
        <v>11.145</v>
      </c>
      <c r="S1056">
        <v>100</v>
      </c>
      <c r="T1056">
        <v>21.686</v>
      </c>
      <c r="U1056">
        <v>9.4410000000000007</v>
      </c>
      <c r="V1056">
        <v>35.159999999999997</v>
      </c>
      <c r="W1056">
        <v>21.867999999999999</v>
      </c>
      <c r="X1056">
        <v>31.459</v>
      </c>
      <c r="Y1056">
        <v>25.71</v>
      </c>
      <c r="Z1056">
        <v>23.472999999999999</v>
      </c>
      <c r="AA1056">
        <v>36.722000000000001</v>
      </c>
      <c r="AB1056">
        <v>7.1479999999999997</v>
      </c>
      <c r="AC1056">
        <v>10.824</v>
      </c>
      <c r="AD1056">
        <v>52.374000000000002</v>
      </c>
      <c r="AE1056">
        <v>37.573999999999998</v>
      </c>
      <c r="AF1056">
        <v>63.386000000000003</v>
      </c>
      <c r="AG1056">
        <v>36.640999999999998</v>
      </c>
      <c r="AH1056">
        <v>14.407999999999999</v>
      </c>
      <c r="AI1056">
        <v>76.117999999999995</v>
      </c>
      <c r="AJ1056">
        <v>43.110999999999997</v>
      </c>
      <c r="AK1056">
        <v>26.564</v>
      </c>
      <c r="AL1056">
        <v>33.201999999999998</v>
      </c>
      <c r="AM1056">
        <v>56.345999999999997</v>
      </c>
      <c r="AN1056">
        <v>13.003</v>
      </c>
      <c r="AO1056">
        <v>17.483000000000001</v>
      </c>
      <c r="AP1056">
        <v>22.326000000000001</v>
      </c>
      <c r="AQ1056">
        <v>40.784999999999997</v>
      </c>
      <c r="AR1056">
        <v>29.164999999999999</v>
      </c>
    </row>
    <row r="1057" spans="1:44">
      <c r="A1057" s="1">
        <v>38586</v>
      </c>
      <c r="B1057">
        <v>34.368000000000002</v>
      </c>
      <c r="C1057">
        <v>96.037999999999997</v>
      </c>
      <c r="D1057">
        <v>10.943</v>
      </c>
      <c r="E1057">
        <v>23.529</v>
      </c>
      <c r="F1057">
        <v>25.34</v>
      </c>
      <c r="G1057">
        <v>48.405000000000001</v>
      </c>
      <c r="H1057">
        <v>34.808</v>
      </c>
      <c r="I1057">
        <v>29.273</v>
      </c>
      <c r="J1057">
        <v>20.222999999999999</v>
      </c>
      <c r="K1057">
        <v>59.895000000000003</v>
      </c>
      <c r="L1057">
        <v>37.831000000000003</v>
      </c>
      <c r="M1057">
        <v>62.698</v>
      </c>
      <c r="N1057">
        <v>33.177999999999997</v>
      </c>
      <c r="O1057">
        <v>8.9410000000000007</v>
      </c>
      <c r="P1057">
        <v>16.712</v>
      </c>
      <c r="Q1057">
        <v>41.439</v>
      </c>
      <c r="R1057">
        <v>11.109</v>
      </c>
      <c r="S1057">
        <v>100</v>
      </c>
      <c r="T1057">
        <v>21.725000000000001</v>
      </c>
      <c r="U1057">
        <v>9.4030000000000005</v>
      </c>
      <c r="V1057">
        <v>35.32</v>
      </c>
      <c r="W1057">
        <v>21.591000000000001</v>
      </c>
      <c r="X1057">
        <v>31.934999999999999</v>
      </c>
      <c r="Y1057">
        <v>25.718</v>
      </c>
      <c r="Z1057">
        <v>23.457000000000001</v>
      </c>
      <c r="AA1057">
        <v>38.956000000000003</v>
      </c>
      <c r="AB1057">
        <v>7.157</v>
      </c>
      <c r="AC1057">
        <v>11.032</v>
      </c>
      <c r="AD1057">
        <v>52.125999999999998</v>
      </c>
      <c r="AE1057">
        <v>37.625999999999998</v>
      </c>
      <c r="AF1057">
        <v>63.44</v>
      </c>
      <c r="AG1057">
        <v>36.747</v>
      </c>
      <c r="AH1057">
        <v>14.364000000000001</v>
      </c>
      <c r="AI1057">
        <v>76.143000000000001</v>
      </c>
      <c r="AJ1057">
        <v>42.860999999999997</v>
      </c>
      <c r="AK1057">
        <v>27.111000000000001</v>
      </c>
      <c r="AL1057">
        <v>33.058999999999997</v>
      </c>
      <c r="AM1057">
        <v>56.524000000000001</v>
      </c>
      <c r="AN1057">
        <v>13.085000000000001</v>
      </c>
      <c r="AO1057">
        <v>17.079000000000001</v>
      </c>
      <c r="AP1057">
        <v>22.209</v>
      </c>
      <c r="AQ1057">
        <v>41.572000000000003</v>
      </c>
      <c r="AR1057">
        <v>29.744</v>
      </c>
    </row>
    <row r="1058" spans="1:44">
      <c r="A1058" s="1">
        <v>38587</v>
      </c>
      <c r="B1058">
        <v>34.210999999999999</v>
      </c>
      <c r="C1058">
        <v>94.578000000000003</v>
      </c>
      <c r="D1058">
        <v>10.927</v>
      </c>
      <c r="E1058">
        <v>23.428000000000001</v>
      </c>
      <c r="F1058">
        <v>25.541</v>
      </c>
      <c r="G1058">
        <v>48</v>
      </c>
      <c r="H1058">
        <v>34.621000000000002</v>
      </c>
      <c r="I1058">
        <v>28.867999999999999</v>
      </c>
      <c r="J1058">
        <v>19.734999999999999</v>
      </c>
      <c r="K1058">
        <v>59.74</v>
      </c>
      <c r="L1058">
        <v>37.343000000000004</v>
      </c>
      <c r="M1058">
        <v>62.655000000000001</v>
      </c>
      <c r="N1058">
        <v>33.11</v>
      </c>
      <c r="O1058">
        <v>8.9410000000000007</v>
      </c>
      <c r="P1058">
        <v>16.992999999999999</v>
      </c>
      <c r="Q1058">
        <v>41.222000000000001</v>
      </c>
      <c r="R1058">
        <v>11.095000000000001</v>
      </c>
      <c r="S1058">
        <v>100</v>
      </c>
      <c r="T1058">
        <v>21.521000000000001</v>
      </c>
      <c r="U1058">
        <v>9.5350000000000001</v>
      </c>
      <c r="V1058">
        <v>35.299999999999997</v>
      </c>
      <c r="W1058">
        <v>21.625</v>
      </c>
      <c r="X1058">
        <v>31.798999999999999</v>
      </c>
      <c r="Y1058">
        <v>25.651</v>
      </c>
      <c r="Z1058">
        <v>23.472999999999999</v>
      </c>
      <c r="AA1058">
        <v>37.718000000000004</v>
      </c>
      <c r="AB1058">
        <v>7.1660000000000004</v>
      </c>
      <c r="AC1058">
        <v>10.792</v>
      </c>
      <c r="AD1058">
        <v>52.167999999999999</v>
      </c>
      <c r="AE1058">
        <v>37.179000000000002</v>
      </c>
      <c r="AF1058">
        <v>63.831000000000003</v>
      </c>
      <c r="AG1058">
        <v>36.72</v>
      </c>
      <c r="AH1058">
        <v>14.146000000000001</v>
      </c>
      <c r="AI1058">
        <v>75.632999999999996</v>
      </c>
      <c r="AJ1058">
        <v>42.656999999999996</v>
      </c>
      <c r="AK1058">
        <v>27.324000000000002</v>
      </c>
      <c r="AL1058">
        <v>32.917000000000002</v>
      </c>
      <c r="AM1058">
        <v>56.337000000000003</v>
      </c>
      <c r="AN1058">
        <v>13.085000000000001</v>
      </c>
      <c r="AO1058">
        <v>17.298999999999999</v>
      </c>
      <c r="AP1058">
        <v>22.219000000000001</v>
      </c>
      <c r="AQ1058">
        <v>41.256999999999998</v>
      </c>
      <c r="AR1058">
        <v>29.507000000000001</v>
      </c>
    </row>
    <row r="1059" spans="1:44">
      <c r="A1059" s="1">
        <v>38588</v>
      </c>
      <c r="B1059">
        <v>34.463999999999999</v>
      </c>
      <c r="C1059">
        <v>94.683000000000007</v>
      </c>
      <c r="D1059">
        <v>10.914999999999999</v>
      </c>
      <c r="E1059">
        <v>23.408000000000001</v>
      </c>
      <c r="F1059">
        <v>25.305</v>
      </c>
      <c r="G1059">
        <v>47.853000000000002</v>
      </c>
      <c r="H1059">
        <v>34.491</v>
      </c>
      <c r="I1059">
        <v>29.07</v>
      </c>
      <c r="J1059">
        <v>20.076000000000001</v>
      </c>
      <c r="K1059">
        <v>59.886000000000003</v>
      </c>
      <c r="L1059">
        <v>37.777999999999999</v>
      </c>
      <c r="M1059">
        <v>62.314</v>
      </c>
      <c r="N1059">
        <v>33.417999999999999</v>
      </c>
      <c r="O1059">
        <v>8.8520000000000003</v>
      </c>
      <c r="P1059">
        <v>16.614999999999998</v>
      </c>
      <c r="Q1059">
        <v>41.174999999999997</v>
      </c>
      <c r="R1059">
        <v>11.095000000000001</v>
      </c>
      <c r="S1059">
        <v>100</v>
      </c>
      <c r="T1059">
        <v>21.617000000000001</v>
      </c>
      <c r="U1059">
        <v>9.5540000000000003</v>
      </c>
      <c r="V1059">
        <v>34.9</v>
      </c>
      <c r="W1059">
        <v>22.219000000000001</v>
      </c>
      <c r="X1059">
        <v>32.076999999999998</v>
      </c>
      <c r="Y1059">
        <v>25.574999999999999</v>
      </c>
      <c r="Z1059">
        <v>23.54</v>
      </c>
      <c r="AA1059">
        <v>37.234000000000002</v>
      </c>
      <c r="AB1059">
        <v>7.1120000000000001</v>
      </c>
      <c r="AC1059">
        <v>10.677</v>
      </c>
      <c r="AD1059">
        <v>51.893999999999998</v>
      </c>
      <c r="AE1059">
        <v>36.451999999999998</v>
      </c>
      <c r="AF1059">
        <v>63.225999999999999</v>
      </c>
      <c r="AG1059">
        <v>36.835000000000001</v>
      </c>
      <c r="AH1059">
        <v>13.928000000000001</v>
      </c>
      <c r="AI1059">
        <v>75.171000000000006</v>
      </c>
      <c r="AJ1059">
        <v>42.750999999999998</v>
      </c>
      <c r="AK1059">
        <v>27.091999999999999</v>
      </c>
      <c r="AL1059">
        <v>32.906999999999996</v>
      </c>
      <c r="AM1059">
        <v>56.301000000000002</v>
      </c>
      <c r="AN1059">
        <v>12.888</v>
      </c>
      <c r="AO1059">
        <v>17.263000000000002</v>
      </c>
      <c r="AP1059">
        <v>22.286999999999999</v>
      </c>
      <c r="AQ1059">
        <v>40.72</v>
      </c>
      <c r="AR1059">
        <v>29.085999999999999</v>
      </c>
    </row>
    <row r="1060" spans="1:44">
      <c r="A1060" s="1">
        <v>38589</v>
      </c>
      <c r="B1060">
        <v>34.566000000000003</v>
      </c>
      <c r="C1060">
        <v>92.393000000000001</v>
      </c>
      <c r="D1060">
        <v>10.888999999999999</v>
      </c>
      <c r="E1060">
        <v>23.068999999999999</v>
      </c>
      <c r="F1060">
        <v>25.027000000000001</v>
      </c>
      <c r="G1060">
        <v>47.191000000000003</v>
      </c>
      <c r="H1060">
        <v>34.090000000000003</v>
      </c>
      <c r="I1060">
        <v>28.818999999999999</v>
      </c>
      <c r="J1060">
        <v>20.039000000000001</v>
      </c>
      <c r="K1060">
        <v>59.914000000000001</v>
      </c>
      <c r="L1060">
        <v>37.529000000000003</v>
      </c>
      <c r="M1060">
        <v>61.293999999999997</v>
      </c>
      <c r="N1060">
        <v>33.237000000000002</v>
      </c>
      <c r="O1060">
        <v>8.7560000000000002</v>
      </c>
      <c r="P1060">
        <v>16.39</v>
      </c>
      <c r="Q1060">
        <v>40.987000000000002</v>
      </c>
      <c r="R1060">
        <v>10.939</v>
      </c>
      <c r="S1060">
        <v>100</v>
      </c>
      <c r="T1060">
        <v>21.388999999999999</v>
      </c>
      <c r="U1060">
        <v>9.4499999999999993</v>
      </c>
      <c r="V1060">
        <v>34.840000000000003</v>
      </c>
      <c r="W1060">
        <v>22.216000000000001</v>
      </c>
      <c r="X1060">
        <v>32.277999999999999</v>
      </c>
      <c r="Y1060">
        <v>25.271999999999998</v>
      </c>
      <c r="Z1060">
        <v>23.326000000000001</v>
      </c>
      <c r="AA1060">
        <v>37.094999999999999</v>
      </c>
      <c r="AB1060">
        <v>7.0579999999999998</v>
      </c>
      <c r="AC1060">
        <v>10.715</v>
      </c>
      <c r="AD1060">
        <v>51.302999999999997</v>
      </c>
      <c r="AE1060">
        <v>36.171999999999997</v>
      </c>
      <c r="AF1060">
        <v>61.759</v>
      </c>
      <c r="AG1060">
        <v>36.667000000000002</v>
      </c>
      <c r="AH1060">
        <v>13.709</v>
      </c>
      <c r="AI1060">
        <v>74.394000000000005</v>
      </c>
      <c r="AJ1060">
        <v>42.328000000000003</v>
      </c>
      <c r="AK1060">
        <v>26.748999999999999</v>
      </c>
      <c r="AL1060">
        <v>32.566000000000003</v>
      </c>
      <c r="AM1060">
        <v>55.276000000000003</v>
      </c>
      <c r="AN1060">
        <v>12.763999999999999</v>
      </c>
      <c r="AO1060">
        <v>17.14</v>
      </c>
      <c r="AP1060">
        <v>22.093</v>
      </c>
      <c r="AQ1060">
        <v>40.191000000000003</v>
      </c>
      <c r="AR1060">
        <v>28.437000000000001</v>
      </c>
    </row>
    <row r="1061" spans="1:44">
      <c r="A1061" s="1">
        <v>38590</v>
      </c>
      <c r="B1061">
        <v>33.805999999999997</v>
      </c>
      <c r="C1061">
        <v>90.19</v>
      </c>
      <c r="D1061">
        <v>10.877000000000001</v>
      </c>
      <c r="E1061">
        <v>22.669</v>
      </c>
      <c r="F1061">
        <v>24.669</v>
      </c>
      <c r="G1061">
        <v>46.795000000000002</v>
      </c>
      <c r="H1061">
        <v>33.447000000000003</v>
      </c>
      <c r="I1061">
        <v>28.795000000000002</v>
      </c>
      <c r="J1061">
        <v>19.440000000000001</v>
      </c>
      <c r="K1061">
        <v>58.57</v>
      </c>
      <c r="L1061">
        <v>37.165999999999997</v>
      </c>
      <c r="M1061">
        <v>60.536000000000001</v>
      </c>
      <c r="N1061">
        <v>32.777999999999999</v>
      </c>
      <c r="O1061">
        <v>8.6669999999999998</v>
      </c>
      <c r="P1061">
        <v>16.181000000000001</v>
      </c>
      <c r="Q1061">
        <v>41.439</v>
      </c>
      <c r="R1061">
        <v>10.797000000000001</v>
      </c>
      <c r="S1061">
        <v>100</v>
      </c>
      <c r="T1061">
        <v>20.957999999999998</v>
      </c>
      <c r="U1061">
        <v>9.375</v>
      </c>
      <c r="V1061">
        <v>34.4</v>
      </c>
      <c r="W1061">
        <v>21.994</v>
      </c>
      <c r="X1061">
        <v>31.719000000000001</v>
      </c>
      <c r="Y1061">
        <v>25.213000000000001</v>
      </c>
      <c r="Z1061">
        <v>22.843</v>
      </c>
      <c r="AA1061">
        <v>36.648000000000003</v>
      </c>
      <c r="AB1061">
        <v>6.8890000000000002</v>
      </c>
      <c r="AC1061">
        <v>10.792</v>
      </c>
      <c r="AD1061">
        <v>51.165999999999997</v>
      </c>
      <c r="AE1061">
        <v>35.356999999999999</v>
      </c>
      <c r="AF1061">
        <v>61.981000000000002</v>
      </c>
      <c r="AG1061">
        <v>36.164999999999999</v>
      </c>
      <c r="AH1061">
        <v>13.734999999999999</v>
      </c>
      <c r="AI1061">
        <v>73.811999999999998</v>
      </c>
      <c r="AJ1061">
        <v>41.732999999999997</v>
      </c>
      <c r="AK1061">
        <v>26.646999999999998</v>
      </c>
      <c r="AL1061">
        <v>32.247999999999998</v>
      </c>
      <c r="AM1061">
        <v>54.5</v>
      </c>
      <c r="AN1061">
        <v>12.657999999999999</v>
      </c>
      <c r="AO1061">
        <v>16.736000000000001</v>
      </c>
      <c r="AP1061">
        <v>21.995999999999999</v>
      </c>
      <c r="AQ1061">
        <v>39.765000000000001</v>
      </c>
      <c r="AR1061">
        <v>28.375</v>
      </c>
    </row>
    <row r="1062" spans="1:44">
      <c r="A1062" s="1">
        <v>38593</v>
      </c>
      <c r="B1062">
        <v>34.034999999999997</v>
      </c>
      <c r="C1062">
        <v>90.355999999999995</v>
      </c>
      <c r="D1062">
        <v>10.877000000000001</v>
      </c>
      <c r="E1062">
        <v>22.875</v>
      </c>
      <c r="F1062">
        <v>24.791</v>
      </c>
      <c r="G1062">
        <v>47.274000000000001</v>
      </c>
      <c r="H1062">
        <v>33.558</v>
      </c>
      <c r="I1062">
        <v>28.902000000000001</v>
      </c>
      <c r="J1062">
        <v>19.541</v>
      </c>
      <c r="K1062">
        <v>58.743000000000002</v>
      </c>
      <c r="L1062">
        <v>37.360999999999997</v>
      </c>
      <c r="M1062">
        <v>60.78</v>
      </c>
      <c r="N1062">
        <v>33.222999999999999</v>
      </c>
      <c r="O1062">
        <v>8.6590000000000007</v>
      </c>
      <c r="P1062">
        <v>16.268999999999998</v>
      </c>
      <c r="Q1062">
        <v>41.457999999999998</v>
      </c>
      <c r="R1062">
        <v>10.833</v>
      </c>
      <c r="S1062">
        <v>100</v>
      </c>
      <c r="T1062">
        <v>21.219000000000001</v>
      </c>
      <c r="U1062">
        <v>9.375</v>
      </c>
      <c r="V1062">
        <v>34.299999999999997</v>
      </c>
      <c r="W1062">
        <v>21.951000000000001</v>
      </c>
      <c r="X1062">
        <v>31.969000000000001</v>
      </c>
      <c r="Y1062">
        <v>25.018999999999998</v>
      </c>
      <c r="Z1062">
        <v>23.016999999999999</v>
      </c>
      <c r="AA1062">
        <v>36.49</v>
      </c>
      <c r="AB1062">
        <v>6.8970000000000002</v>
      </c>
      <c r="AC1062">
        <v>10.827999999999999</v>
      </c>
      <c r="AD1062">
        <v>51.243000000000002</v>
      </c>
      <c r="AE1062">
        <v>36.137</v>
      </c>
      <c r="AF1062">
        <v>61.386000000000003</v>
      </c>
      <c r="AG1062">
        <v>36.298000000000002</v>
      </c>
      <c r="AH1062">
        <v>13.613</v>
      </c>
      <c r="AI1062">
        <v>73.430999999999997</v>
      </c>
      <c r="AJ1062">
        <v>42.078000000000003</v>
      </c>
      <c r="AK1062">
        <v>26.600999999999999</v>
      </c>
      <c r="AL1062">
        <v>32.430999999999997</v>
      </c>
      <c r="AM1062">
        <v>54.83</v>
      </c>
      <c r="AN1062">
        <v>12.814</v>
      </c>
      <c r="AO1062">
        <v>16.937999999999999</v>
      </c>
      <c r="AP1062">
        <v>22.239000000000001</v>
      </c>
      <c r="AQ1062">
        <v>39.774000000000001</v>
      </c>
      <c r="AR1062">
        <v>28.138000000000002</v>
      </c>
    </row>
    <row r="1063" spans="1:44">
      <c r="A1063" s="1">
        <v>38594</v>
      </c>
      <c r="B1063">
        <v>33.470999999999997</v>
      </c>
      <c r="C1063">
        <v>90.251000000000005</v>
      </c>
      <c r="D1063">
        <v>10.887</v>
      </c>
      <c r="E1063">
        <v>22.814</v>
      </c>
      <c r="F1063">
        <v>24.617000000000001</v>
      </c>
      <c r="G1063">
        <v>47.255000000000003</v>
      </c>
      <c r="H1063">
        <v>33.521000000000001</v>
      </c>
      <c r="I1063">
        <v>28.844000000000001</v>
      </c>
      <c r="J1063">
        <v>19.393999999999998</v>
      </c>
      <c r="K1063">
        <v>58.881</v>
      </c>
      <c r="L1063">
        <v>36.962000000000003</v>
      </c>
      <c r="M1063">
        <v>60.552999999999997</v>
      </c>
      <c r="N1063">
        <v>33.337000000000003</v>
      </c>
      <c r="O1063">
        <v>8.6349999999999998</v>
      </c>
      <c r="P1063">
        <v>16.172999999999998</v>
      </c>
      <c r="Q1063">
        <v>41.628</v>
      </c>
      <c r="R1063">
        <v>10.861000000000001</v>
      </c>
      <c r="S1063">
        <v>100</v>
      </c>
      <c r="T1063">
        <v>20.957999999999998</v>
      </c>
      <c r="U1063">
        <v>9.3279999999999994</v>
      </c>
      <c r="V1063">
        <v>33.83</v>
      </c>
      <c r="W1063">
        <v>22.120999999999999</v>
      </c>
      <c r="X1063">
        <v>32.067999999999998</v>
      </c>
      <c r="Y1063">
        <v>25.187999999999999</v>
      </c>
      <c r="Z1063">
        <v>23.029</v>
      </c>
      <c r="AA1063">
        <v>36.442999999999998</v>
      </c>
      <c r="AB1063">
        <v>6.7990000000000004</v>
      </c>
      <c r="AC1063">
        <v>10.86</v>
      </c>
      <c r="AD1063">
        <v>51.08</v>
      </c>
      <c r="AE1063">
        <v>35.646000000000001</v>
      </c>
      <c r="AF1063">
        <v>61.927999999999997</v>
      </c>
      <c r="AG1063">
        <v>35.856999999999999</v>
      </c>
      <c r="AH1063">
        <v>13.7</v>
      </c>
      <c r="AI1063">
        <v>73.650000000000006</v>
      </c>
      <c r="AJ1063">
        <v>41.749000000000002</v>
      </c>
      <c r="AK1063">
        <v>27.222000000000001</v>
      </c>
      <c r="AL1063">
        <v>32.533000000000001</v>
      </c>
      <c r="AM1063">
        <v>54.643000000000001</v>
      </c>
      <c r="AN1063">
        <v>12.805999999999999</v>
      </c>
      <c r="AO1063">
        <v>16.956</v>
      </c>
      <c r="AP1063">
        <v>22.209</v>
      </c>
      <c r="AQ1063">
        <v>39.237000000000002</v>
      </c>
      <c r="AR1063">
        <v>27.849</v>
      </c>
    </row>
    <row r="1064" spans="1:44">
      <c r="A1064" s="1">
        <v>38595</v>
      </c>
      <c r="B1064">
        <v>34.44</v>
      </c>
      <c r="C1064">
        <v>91.694000000000003</v>
      </c>
      <c r="D1064">
        <v>10.875</v>
      </c>
      <c r="E1064">
        <v>22.922999999999998</v>
      </c>
      <c r="F1064">
        <v>24.939</v>
      </c>
      <c r="G1064">
        <v>47.246000000000002</v>
      </c>
      <c r="H1064">
        <v>33.950000000000003</v>
      </c>
      <c r="I1064">
        <v>29.100999999999999</v>
      </c>
      <c r="J1064">
        <v>19.43</v>
      </c>
      <c r="K1064">
        <v>58.652000000000001</v>
      </c>
      <c r="L1064">
        <v>36.953000000000003</v>
      </c>
      <c r="M1064">
        <v>61.232999999999997</v>
      </c>
      <c r="N1064">
        <v>33.673000000000002</v>
      </c>
      <c r="O1064">
        <v>8.7319999999999993</v>
      </c>
      <c r="P1064">
        <v>16.446000000000002</v>
      </c>
      <c r="Q1064">
        <v>41.901000000000003</v>
      </c>
      <c r="R1064">
        <v>10.911</v>
      </c>
      <c r="S1064">
        <v>100</v>
      </c>
      <c r="T1064">
        <v>21.263000000000002</v>
      </c>
      <c r="U1064">
        <v>9.3940000000000001</v>
      </c>
      <c r="V1064">
        <v>33.93</v>
      </c>
      <c r="W1064">
        <v>22.654</v>
      </c>
      <c r="X1064">
        <v>32.460999999999999</v>
      </c>
      <c r="Y1064">
        <v>24.530999999999999</v>
      </c>
      <c r="Z1064">
        <v>23.454000000000001</v>
      </c>
      <c r="AA1064">
        <v>37.234000000000002</v>
      </c>
      <c r="AB1064">
        <v>6.7720000000000002</v>
      </c>
      <c r="AC1064">
        <v>10.839</v>
      </c>
      <c r="AD1064">
        <v>51.457000000000001</v>
      </c>
      <c r="AE1064">
        <v>35.83</v>
      </c>
      <c r="AF1064">
        <v>62.026000000000003</v>
      </c>
      <c r="AG1064">
        <v>36.130000000000003</v>
      </c>
      <c r="AH1064">
        <v>13.648</v>
      </c>
      <c r="AI1064">
        <v>73.488</v>
      </c>
      <c r="AJ1064">
        <v>42.421999999999997</v>
      </c>
      <c r="AK1064">
        <v>27.974</v>
      </c>
      <c r="AL1064">
        <v>32.643999999999998</v>
      </c>
      <c r="AM1064">
        <v>54.866</v>
      </c>
      <c r="AN1064">
        <v>12.747999999999999</v>
      </c>
      <c r="AO1064">
        <v>16.797999999999998</v>
      </c>
      <c r="AP1064">
        <v>22.286999999999999</v>
      </c>
      <c r="AQ1064">
        <v>39.625999999999998</v>
      </c>
      <c r="AR1064">
        <v>28.244</v>
      </c>
    </row>
    <row r="1065" spans="1:44">
      <c r="A1065" s="1">
        <v>38596</v>
      </c>
      <c r="B1065">
        <v>35.119</v>
      </c>
      <c r="C1065">
        <v>90.994</v>
      </c>
      <c r="D1065">
        <v>11.021000000000001</v>
      </c>
      <c r="E1065">
        <v>23.25</v>
      </c>
      <c r="F1065">
        <v>25.018000000000001</v>
      </c>
      <c r="G1065">
        <v>47.613999999999997</v>
      </c>
      <c r="H1065">
        <v>33.884999999999998</v>
      </c>
      <c r="I1065">
        <v>29.498999999999999</v>
      </c>
      <c r="J1065">
        <v>19.606000000000002</v>
      </c>
      <c r="K1065">
        <v>59.438000000000002</v>
      </c>
      <c r="L1065">
        <v>36.51</v>
      </c>
      <c r="M1065">
        <v>61.783000000000001</v>
      </c>
      <c r="N1065">
        <v>33.835999999999999</v>
      </c>
      <c r="O1065">
        <v>8.6989999999999998</v>
      </c>
      <c r="P1065">
        <v>15.811</v>
      </c>
      <c r="Q1065">
        <v>43.38</v>
      </c>
      <c r="R1065">
        <v>10.84</v>
      </c>
      <c r="S1065">
        <v>100</v>
      </c>
      <c r="T1065">
        <v>21.535</v>
      </c>
      <c r="U1065">
        <v>9.4499999999999993</v>
      </c>
      <c r="V1065">
        <v>34.22</v>
      </c>
      <c r="W1065">
        <v>22.87</v>
      </c>
      <c r="X1065">
        <v>32.454999999999998</v>
      </c>
      <c r="Y1065">
        <v>24.277999999999999</v>
      </c>
      <c r="Z1065">
        <v>23.433</v>
      </c>
      <c r="AA1065">
        <v>37.700000000000003</v>
      </c>
      <c r="AB1065">
        <v>6.7270000000000003</v>
      </c>
      <c r="AC1065">
        <v>11.212</v>
      </c>
      <c r="AD1065">
        <v>51.86</v>
      </c>
      <c r="AE1065">
        <v>35.750999999999998</v>
      </c>
      <c r="AF1065">
        <v>62.026000000000003</v>
      </c>
      <c r="AG1065">
        <v>36.244999999999997</v>
      </c>
      <c r="AH1065">
        <v>13.718</v>
      </c>
      <c r="AI1065">
        <v>73.569000000000003</v>
      </c>
      <c r="AJ1065">
        <v>42.79</v>
      </c>
      <c r="AK1065">
        <v>28.873999999999999</v>
      </c>
      <c r="AL1065">
        <v>32.822000000000003</v>
      </c>
      <c r="AM1065">
        <v>55.097999999999999</v>
      </c>
      <c r="AN1065">
        <v>12.936999999999999</v>
      </c>
      <c r="AO1065">
        <v>16.454999999999998</v>
      </c>
      <c r="AP1065">
        <v>22.626000000000001</v>
      </c>
      <c r="AQ1065">
        <v>39.671999999999997</v>
      </c>
      <c r="AR1065">
        <v>28.314</v>
      </c>
    </row>
    <row r="1066" spans="1:44">
      <c r="A1066" s="1">
        <v>38597</v>
      </c>
      <c r="B1066">
        <v>34.284999999999997</v>
      </c>
      <c r="C1066">
        <v>90.382000000000005</v>
      </c>
      <c r="D1066">
        <v>11.055999999999999</v>
      </c>
      <c r="E1066">
        <v>23.408000000000001</v>
      </c>
      <c r="F1066">
        <v>25.34</v>
      </c>
      <c r="G1066">
        <v>47.31</v>
      </c>
      <c r="H1066">
        <v>33.847000000000001</v>
      </c>
      <c r="I1066">
        <v>29.184000000000001</v>
      </c>
      <c r="J1066">
        <v>19.652000000000001</v>
      </c>
      <c r="K1066">
        <v>58.963000000000001</v>
      </c>
      <c r="L1066">
        <v>35.881</v>
      </c>
      <c r="M1066">
        <v>62.271000000000001</v>
      </c>
      <c r="N1066">
        <v>33.496000000000002</v>
      </c>
      <c r="O1066">
        <v>8.7230000000000008</v>
      </c>
      <c r="P1066">
        <v>15.754</v>
      </c>
      <c r="Q1066">
        <v>43.079000000000001</v>
      </c>
      <c r="R1066">
        <v>10.797000000000001</v>
      </c>
      <c r="S1066">
        <v>100</v>
      </c>
      <c r="T1066">
        <v>21.672000000000001</v>
      </c>
      <c r="U1066">
        <v>9.4689999999999994</v>
      </c>
      <c r="V1066">
        <v>34.5</v>
      </c>
      <c r="W1066">
        <v>22.731000000000002</v>
      </c>
      <c r="X1066">
        <v>32.383000000000003</v>
      </c>
      <c r="Y1066">
        <v>24.277999999999999</v>
      </c>
      <c r="Z1066">
        <v>23.43</v>
      </c>
      <c r="AA1066">
        <v>37.514000000000003</v>
      </c>
      <c r="AB1066">
        <v>6.6920000000000002</v>
      </c>
      <c r="AC1066">
        <v>11.439</v>
      </c>
      <c r="AD1066">
        <v>52.485999999999997</v>
      </c>
      <c r="AE1066">
        <v>35.926000000000002</v>
      </c>
      <c r="AF1066">
        <v>62.158999999999999</v>
      </c>
      <c r="AG1066">
        <v>36.121000000000002</v>
      </c>
      <c r="AH1066">
        <v>13.858000000000001</v>
      </c>
      <c r="AI1066">
        <v>72.792000000000002</v>
      </c>
      <c r="AJ1066">
        <v>42.939</v>
      </c>
      <c r="AK1066">
        <v>29.096</v>
      </c>
      <c r="AL1066">
        <v>32.692</v>
      </c>
      <c r="AM1066">
        <v>54.954999999999998</v>
      </c>
      <c r="AN1066">
        <v>12.97</v>
      </c>
      <c r="AO1066">
        <v>16.969000000000001</v>
      </c>
      <c r="AP1066">
        <v>22.606999999999999</v>
      </c>
      <c r="AQ1066">
        <v>39.329000000000001</v>
      </c>
      <c r="AR1066">
        <v>28.077000000000002</v>
      </c>
    </row>
    <row r="1067" spans="1:44">
      <c r="A1067" s="1">
        <v>38600</v>
      </c>
      <c r="B1067">
        <v>34.576000000000001</v>
      </c>
      <c r="C1067">
        <v>92</v>
      </c>
      <c r="D1067">
        <v>11.048999999999999</v>
      </c>
      <c r="E1067">
        <v>23.681999999999999</v>
      </c>
      <c r="F1067">
        <v>25.724</v>
      </c>
      <c r="G1067">
        <v>47.512999999999998</v>
      </c>
      <c r="H1067">
        <v>34.406999999999996</v>
      </c>
      <c r="I1067">
        <v>29.146999999999998</v>
      </c>
      <c r="J1067">
        <v>19.901</v>
      </c>
      <c r="K1067">
        <v>59.329000000000001</v>
      </c>
      <c r="L1067">
        <v>36.75</v>
      </c>
      <c r="M1067">
        <v>63.378</v>
      </c>
      <c r="N1067">
        <v>34.058999999999997</v>
      </c>
      <c r="O1067">
        <v>8.8360000000000003</v>
      </c>
      <c r="P1067">
        <v>15.882999999999999</v>
      </c>
      <c r="Q1067">
        <v>43.106999999999999</v>
      </c>
      <c r="R1067">
        <v>10.911</v>
      </c>
      <c r="S1067">
        <v>100</v>
      </c>
      <c r="T1067">
        <v>22.158999999999999</v>
      </c>
      <c r="U1067">
        <v>9.5350000000000001</v>
      </c>
      <c r="V1067">
        <v>34.35</v>
      </c>
      <c r="W1067">
        <v>22.907</v>
      </c>
      <c r="X1067">
        <v>32.670999999999999</v>
      </c>
      <c r="Y1067">
        <v>24.344999999999999</v>
      </c>
      <c r="Z1067">
        <v>23.725999999999999</v>
      </c>
      <c r="AA1067">
        <v>37.606999999999999</v>
      </c>
      <c r="AB1067">
        <v>6.7539999999999996</v>
      </c>
      <c r="AC1067">
        <v>11.541</v>
      </c>
      <c r="AD1067">
        <v>52.665999999999997</v>
      </c>
      <c r="AE1067">
        <v>36.802999999999997</v>
      </c>
      <c r="AF1067">
        <v>62.542000000000002</v>
      </c>
      <c r="AG1067">
        <v>36.06</v>
      </c>
      <c r="AH1067">
        <v>13.962</v>
      </c>
      <c r="AI1067">
        <v>73.52</v>
      </c>
      <c r="AJ1067">
        <v>44.067</v>
      </c>
      <c r="AK1067">
        <v>30.163</v>
      </c>
      <c r="AL1067">
        <v>33.002000000000002</v>
      </c>
      <c r="AM1067">
        <v>55.747999999999998</v>
      </c>
      <c r="AN1067">
        <v>12.994999999999999</v>
      </c>
      <c r="AO1067">
        <v>17.224</v>
      </c>
      <c r="AP1067">
        <v>22.5</v>
      </c>
      <c r="AQ1067">
        <v>40.497</v>
      </c>
      <c r="AR1067">
        <v>28.585999999999999</v>
      </c>
    </row>
    <row r="1068" spans="1:44">
      <c r="A1068" s="1">
        <v>38601</v>
      </c>
      <c r="B1068">
        <v>34.597000000000001</v>
      </c>
      <c r="C1068">
        <v>93.528999999999996</v>
      </c>
      <c r="D1068">
        <v>11.134</v>
      </c>
      <c r="E1068">
        <v>23.997</v>
      </c>
      <c r="F1068">
        <v>25.888999999999999</v>
      </c>
      <c r="G1068">
        <v>47.981999999999999</v>
      </c>
      <c r="H1068">
        <v>34.593000000000004</v>
      </c>
      <c r="I1068">
        <v>29.68</v>
      </c>
      <c r="J1068">
        <v>19.984000000000002</v>
      </c>
      <c r="K1068">
        <v>59.895000000000003</v>
      </c>
      <c r="L1068">
        <v>36.927</v>
      </c>
      <c r="M1068">
        <v>66.378</v>
      </c>
      <c r="N1068">
        <v>34.018000000000001</v>
      </c>
      <c r="O1068">
        <v>8.9250000000000007</v>
      </c>
      <c r="P1068">
        <v>15.972</v>
      </c>
      <c r="Q1068">
        <v>43.021999999999998</v>
      </c>
      <c r="R1068">
        <v>10.981999999999999</v>
      </c>
      <c r="S1068">
        <v>100</v>
      </c>
      <c r="T1068">
        <v>22.210999999999999</v>
      </c>
      <c r="U1068">
        <v>9.6189999999999998</v>
      </c>
      <c r="V1068">
        <v>35</v>
      </c>
      <c r="W1068">
        <v>23.248999999999999</v>
      </c>
      <c r="X1068">
        <v>33.466000000000001</v>
      </c>
      <c r="Y1068">
        <v>24.497</v>
      </c>
      <c r="Z1068">
        <v>23.716999999999999</v>
      </c>
      <c r="AA1068">
        <v>37.756</v>
      </c>
      <c r="AB1068">
        <v>6.9059999999999997</v>
      </c>
      <c r="AC1068">
        <v>11.641</v>
      </c>
      <c r="AD1068">
        <v>53.231000000000002</v>
      </c>
      <c r="AE1068">
        <v>37.451000000000001</v>
      </c>
      <c r="AF1068">
        <v>62.515000000000001</v>
      </c>
      <c r="AG1068">
        <v>36.164999999999999</v>
      </c>
      <c r="AH1068">
        <v>14.189</v>
      </c>
      <c r="AI1068">
        <v>74.176000000000002</v>
      </c>
      <c r="AJ1068">
        <v>44.856999999999999</v>
      </c>
      <c r="AK1068">
        <v>30.785</v>
      </c>
      <c r="AL1068">
        <v>33.451000000000001</v>
      </c>
      <c r="AM1068">
        <v>56.613</v>
      </c>
      <c r="AN1068">
        <v>13.06</v>
      </c>
      <c r="AO1068">
        <v>17.364999999999998</v>
      </c>
      <c r="AP1068">
        <v>22.491</v>
      </c>
      <c r="AQ1068">
        <v>40.765999999999998</v>
      </c>
      <c r="AR1068">
        <v>29.27</v>
      </c>
    </row>
    <row r="1069" spans="1:44">
      <c r="A1069" s="1">
        <v>38602</v>
      </c>
      <c r="B1069">
        <v>34.372999999999998</v>
      </c>
      <c r="C1069">
        <v>94.498999999999995</v>
      </c>
      <c r="D1069">
        <v>11.111000000000001</v>
      </c>
      <c r="E1069">
        <v>24.154</v>
      </c>
      <c r="F1069">
        <v>26.63</v>
      </c>
      <c r="G1069">
        <v>47.991</v>
      </c>
      <c r="H1069">
        <v>34.966000000000001</v>
      </c>
      <c r="I1069">
        <v>29.741</v>
      </c>
      <c r="J1069">
        <v>20.472000000000001</v>
      </c>
      <c r="K1069">
        <v>60.81</v>
      </c>
      <c r="L1069">
        <v>37.006999999999998</v>
      </c>
      <c r="M1069">
        <v>66.622</v>
      </c>
      <c r="N1069">
        <v>34.508000000000003</v>
      </c>
      <c r="O1069">
        <v>9.0060000000000002</v>
      </c>
      <c r="P1069">
        <v>15.955</v>
      </c>
      <c r="Q1069">
        <v>43.360999999999997</v>
      </c>
      <c r="R1069">
        <v>10.917999999999999</v>
      </c>
      <c r="S1069">
        <v>100</v>
      </c>
      <c r="T1069">
        <v>22.131</v>
      </c>
      <c r="U1069">
        <v>9.77</v>
      </c>
      <c r="V1069">
        <v>35.47</v>
      </c>
      <c r="W1069">
        <v>23.414999999999999</v>
      </c>
      <c r="X1069">
        <v>33.155999999999999</v>
      </c>
      <c r="Y1069">
        <v>24.841999999999999</v>
      </c>
      <c r="Z1069">
        <v>23.632000000000001</v>
      </c>
      <c r="AA1069">
        <v>37.420999999999999</v>
      </c>
      <c r="AB1069">
        <v>7.0229999999999997</v>
      </c>
      <c r="AC1069">
        <v>11.768000000000001</v>
      </c>
      <c r="AD1069">
        <v>53.523000000000003</v>
      </c>
      <c r="AE1069">
        <v>37.74</v>
      </c>
      <c r="AF1069">
        <v>62.737000000000002</v>
      </c>
      <c r="AG1069">
        <v>36.024999999999999</v>
      </c>
      <c r="AH1069">
        <v>14.555999999999999</v>
      </c>
      <c r="AI1069">
        <v>74.888000000000005</v>
      </c>
      <c r="AJ1069">
        <v>44.63</v>
      </c>
      <c r="AK1069">
        <v>30.98</v>
      </c>
      <c r="AL1069">
        <v>33.652000000000001</v>
      </c>
      <c r="AM1069">
        <v>56.301000000000002</v>
      </c>
      <c r="AN1069">
        <v>13.143000000000001</v>
      </c>
      <c r="AO1069">
        <v>17.053999999999998</v>
      </c>
      <c r="AP1069">
        <v>22.888000000000002</v>
      </c>
      <c r="AQ1069">
        <v>41.673999999999999</v>
      </c>
      <c r="AR1069">
        <v>29.911000000000001</v>
      </c>
    </row>
    <row r="1070" spans="1:44">
      <c r="A1070" s="1">
        <v>38603</v>
      </c>
      <c r="B1070">
        <v>34.308999999999997</v>
      </c>
      <c r="C1070">
        <v>95.54</v>
      </c>
      <c r="D1070">
        <v>11.061</v>
      </c>
      <c r="E1070">
        <v>24.215</v>
      </c>
      <c r="F1070">
        <v>26.63</v>
      </c>
      <c r="G1070">
        <v>48.073999999999998</v>
      </c>
      <c r="H1070">
        <v>34.741999999999997</v>
      </c>
      <c r="I1070">
        <v>29.713999999999999</v>
      </c>
      <c r="J1070">
        <v>20.684000000000001</v>
      </c>
      <c r="K1070">
        <v>61.139000000000003</v>
      </c>
      <c r="L1070">
        <v>36.970999999999997</v>
      </c>
      <c r="M1070">
        <v>66.622</v>
      </c>
      <c r="N1070">
        <v>35.017000000000003</v>
      </c>
      <c r="O1070">
        <v>8.9649999999999999</v>
      </c>
      <c r="P1070">
        <v>16.091999999999999</v>
      </c>
      <c r="Q1070">
        <v>43.201000000000001</v>
      </c>
      <c r="R1070">
        <v>10.911</v>
      </c>
      <c r="S1070">
        <v>100</v>
      </c>
      <c r="T1070">
        <v>21.991</v>
      </c>
      <c r="U1070">
        <v>9.77</v>
      </c>
      <c r="V1070">
        <v>35.5</v>
      </c>
      <c r="W1070">
        <v>23.257999999999999</v>
      </c>
      <c r="X1070">
        <v>33.295000000000002</v>
      </c>
      <c r="Y1070">
        <v>24.573</v>
      </c>
      <c r="Z1070">
        <v>23.716999999999999</v>
      </c>
      <c r="AA1070">
        <v>37.374000000000002</v>
      </c>
      <c r="AB1070">
        <v>7.085</v>
      </c>
      <c r="AC1070">
        <v>11.952999999999999</v>
      </c>
      <c r="AD1070">
        <v>54.036999999999999</v>
      </c>
      <c r="AE1070">
        <v>37.959000000000003</v>
      </c>
      <c r="AF1070">
        <v>62.683999999999997</v>
      </c>
      <c r="AG1070">
        <v>36.085999999999999</v>
      </c>
      <c r="AH1070">
        <v>14.494999999999999</v>
      </c>
      <c r="AI1070">
        <v>75.073999999999998</v>
      </c>
      <c r="AJ1070">
        <v>44.481999999999999</v>
      </c>
      <c r="AK1070">
        <v>30.358000000000001</v>
      </c>
      <c r="AL1070">
        <v>33.652000000000001</v>
      </c>
      <c r="AM1070">
        <v>56.381</v>
      </c>
      <c r="AN1070">
        <v>13.208</v>
      </c>
      <c r="AO1070">
        <v>16.695</v>
      </c>
      <c r="AP1070">
        <v>22.859000000000002</v>
      </c>
      <c r="AQ1070">
        <v>41.646999999999998</v>
      </c>
      <c r="AR1070">
        <v>29.849</v>
      </c>
    </row>
    <row r="1071" spans="1:44">
      <c r="A1071" s="1">
        <v>38604</v>
      </c>
      <c r="B1071">
        <v>34.526000000000003</v>
      </c>
      <c r="C1071">
        <v>95.338999999999999</v>
      </c>
      <c r="D1071">
        <v>11.019</v>
      </c>
      <c r="E1071">
        <v>24.259</v>
      </c>
      <c r="F1071">
        <v>26.882999999999999</v>
      </c>
      <c r="G1071">
        <v>48.442</v>
      </c>
      <c r="H1071">
        <v>34.881999999999998</v>
      </c>
      <c r="I1071">
        <v>29.707999999999998</v>
      </c>
      <c r="J1071">
        <v>20.408000000000001</v>
      </c>
      <c r="K1071">
        <v>61.531999999999996</v>
      </c>
      <c r="L1071">
        <v>37.085999999999999</v>
      </c>
      <c r="M1071">
        <v>67.328999999999994</v>
      </c>
      <c r="N1071">
        <v>34.926000000000002</v>
      </c>
      <c r="O1071">
        <v>9.0299999999999994</v>
      </c>
      <c r="P1071">
        <v>16.100000000000001</v>
      </c>
      <c r="Q1071">
        <v>43.484000000000002</v>
      </c>
      <c r="R1071">
        <v>10.882999999999999</v>
      </c>
      <c r="S1071">
        <v>100</v>
      </c>
      <c r="T1071">
        <v>21.800999999999998</v>
      </c>
      <c r="U1071">
        <v>10.108000000000001</v>
      </c>
      <c r="V1071">
        <v>35.590000000000003</v>
      </c>
      <c r="W1071">
        <v>23.274000000000001</v>
      </c>
      <c r="X1071">
        <v>33.697000000000003</v>
      </c>
      <c r="Y1071">
        <v>24.396000000000001</v>
      </c>
      <c r="Z1071">
        <v>24.053000000000001</v>
      </c>
      <c r="AA1071">
        <v>37.709000000000003</v>
      </c>
      <c r="AB1071">
        <v>7.2110000000000003</v>
      </c>
      <c r="AC1071">
        <v>11.707000000000001</v>
      </c>
      <c r="AD1071">
        <v>54.481999999999999</v>
      </c>
      <c r="AE1071">
        <v>37.985999999999997</v>
      </c>
      <c r="AF1071">
        <v>62.737000000000002</v>
      </c>
      <c r="AG1071">
        <v>36.667000000000002</v>
      </c>
      <c r="AH1071">
        <v>15.281000000000001</v>
      </c>
      <c r="AI1071">
        <v>75.227999999999994</v>
      </c>
      <c r="AJ1071">
        <v>44.325000000000003</v>
      </c>
      <c r="AK1071">
        <v>31.314</v>
      </c>
      <c r="AL1071">
        <v>33.841999999999999</v>
      </c>
      <c r="AM1071">
        <v>57.05</v>
      </c>
      <c r="AN1071">
        <v>13.397</v>
      </c>
      <c r="AO1071">
        <v>16.704999999999998</v>
      </c>
      <c r="AP1071">
        <v>22.966000000000001</v>
      </c>
      <c r="AQ1071">
        <v>41.786000000000001</v>
      </c>
      <c r="AR1071">
        <v>30.13</v>
      </c>
    </row>
    <row r="1072" spans="1:44">
      <c r="A1072" s="1">
        <v>38607</v>
      </c>
      <c r="B1072">
        <v>34.75</v>
      </c>
      <c r="C1072">
        <v>92.174000000000007</v>
      </c>
      <c r="D1072">
        <v>11.019</v>
      </c>
      <c r="E1072">
        <v>24.521999999999998</v>
      </c>
      <c r="F1072">
        <v>26.856999999999999</v>
      </c>
      <c r="G1072">
        <v>48.258000000000003</v>
      </c>
      <c r="H1072">
        <v>34.752000000000002</v>
      </c>
      <c r="I1072">
        <v>29.64</v>
      </c>
      <c r="J1072">
        <v>20.076000000000001</v>
      </c>
      <c r="K1072">
        <v>61.851999999999997</v>
      </c>
      <c r="L1072">
        <v>37.156999999999996</v>
      </c>
      <c r="M1072">
        <v>67.241</v>
      </c>
      <c r="N1072">
        <v>35.249000000000002</v>
      </c>
      <c r="O1072">
        <v>9.0779999999999994</v>
      </c>
      <c r="P1072">
        <v>15.972</v>
      </c>
      <c r="Q1072">
        <v>43.201000000000001</v>
      </c>
      <c r="R1072">
        <v>10.861000000000001</v>
      </c>
      <c r="S1072">
        <v>100</v>
      </c>
      <c r="T1072">
        <v>21.550999999999998</v>
      </c>
      <c r="U1072">
        <v>9.9390000000000001</v>
      </c>
      <c r="V1072">
        <v>35.79</v>
      </c>
      <c r="W1072">
        <v>23.24</v>
      </c>
      <c r="X1072">
        <v>33.851999999999997</v>
      </c>
      <c r="Y1072">
        <v>23.916</v>
      </c>
      <c r="Z1072">
        <v>24.221</v>
      </c>
      <c r="AA1072">
        <v>38.072000000000003</v>
      </c>
      <c r="AB1072">
        <v>7.1929999999999996</v>
      </c>
      <c r="AC1072">
        <v>11.785</v>
      </c>
      <c r="AD1072">
        <v>54.003</v>
      </c>
      <c r="AE1072">
        <v>38.161000000000001</v>
      </c>
      <c r="AF1072">
        <v>62.933</v>
      </c>
      <c r="AG1072">
        <v>36.561999999999998</v>
      </c>
      <c r="AH1072">
        <v>14.843999999999999</v>
      </c>
      <c r="AI1072">
        <v>74.742999999999995</v>
      </c>
      <c r="AJ1072">
        <v>43.981000000000002</v>
      </c>
      <c r="AK1072">
        <v>32.715000000000003</v>
      </c>
      <c r="AL1072">
        <v>34.200000000000003</v>
      </c>
      <c r="AM1072">
        <v>57.281999999999996</v>
      </c>
      <c r="AN1072">
        <v>13.34</v>
      </c>
      <c r="AO1072">
        <v>16.459</v>
      </c>
      <c r="AP1072">
        <v>22.859000000000002</v>
      </c>
      <c r="AQ1072">
        <v>41.869</v>
      </c>
      <c r="AR1072">
        <v>30.358000000000001</v>
      </c>
    </row>
    <row r="1073" spans="1:44">
      <c r="A1073" s="1">
        <v>38608</v>
      </c>
      <c r="B1073">
        <v>34.021000000000001</v>
      </c>
      <c r="C1073">
        <v>90.47</v>
      </c>
      <c r="D1073">
        <v>10.936</v>
      </c>
      <c r="E1073">
        <v>24.024999999999999</v>
      </c>
      <c r="F1073">
        <v>26.073</v>
      </c>
      <c r="G1073">
        <v>47.356000000000002</v>
      </c>
      <c r="H1073">
        <v>33.987000000000002</v>
      </c>
      <c r="I1073">
        <v>29.501999999999999</v>
      </c>
      <c r="J1073">
        <v>19.678999999999998</v>
      </c>
      <c r="K1073">
        <v>60.197000000000003</v>
      </c>
      <c r="L1073">
        <v>36.155999999999999</v>
      </c>
      <c r="M1073">
        <v>65.584999999999994</v>
      </c>
      <c r="N1073">
        <v>34.430999999999997</v>
      </c>
      <c r="O1073">
        <v>8.9979999999999993</v>
      </c>
      <c r="P1073">
        <v>15.738</v>
      </c>
      <c r="Q1073">
        <v>42.777000000000001</v>
      </c>
      <c r="R1073">
        <v>10.762</v>
      </c>
      <c r="S1073">
        <v>100</v>
      </c>
      <c r="T1073">
        <v>21.29</v>
      </c>
      <c r="U1073">
        <v>9.9580000000000002</v>
      </c>
      <c r="V1073">
        <v>35.82</v>
      </c>
      <c r="W1073">
        <v>22.919</v>
      </c>
      <c r="X1073">
        <v>34.439</v>
      </c>
      <c r="Y1073">
        <v>23.376999999999999</v>
      </c>
      <c r="Z1073">
        <v>23.925000000000001</v>
      </c>
      <c r="AA1073">
        <v>37.978999999999999</v>
      </c>
      <c r="AB1073">
        <v>7.1660000000000004</v>
      </c>
      <c r="AC1073">
        <v>11.561999999999999</v>
      </c>
      <c r="AD1073">
        <v>52.58</v>
      </c>
      <c r="AE1073">
        <v>37.67</v>
      </c>
      <c r="AF1073">
        <v>62.204000000000001</v>
      </c>
      <c r="AG1073">
        <v>35.972000000000001</v>
      </c>
      <c r="AH1073">
        <v>14.782999999999999</v>
      </c>
      <c r="AI1073">
        <v>73.900999999999996</v>
      </c>
      <c r="AJ1073">
        <v>43.220999999999997</v>
      </c>
      <c r="AK1073">
        <v>32.103000000000002</v>
      </c>
      <c r="AL1073">
        <v>33.700000000000003</v>
      </c>
      <c r="AM1073">
        <v>56.488</v>
      </c>
      <c r="AN1073">
        <v>13.151</v>
      </c>
      <c r="AO1073">
        <v>16.157</v>
      </c>
      <c r="AP1073">
        <v>22.413</v>
      </c>
      <c r="AQ1073">
        <v>40.905000000000001</v>
      </c>
      <c r="AR1073">
        <v>29.744</v>
      </c>
    </row>
    <row r="1074" spans="1:44">
      <c r="A1074" s="1">
        <v>38609</v>
      </c>
      <c r="B1074">
        <v>33.765999999999998</v>
      </c>
      <c r="C1074">
        <v>91.448999999999998</v>
      </c>
      <c r="D1074">
        <v>10.853</v>
      </c>
      <c r="E1074">
        <v>24.077999999999999</v>
      </c>
      <c r="F1074">
        <v>26.151</v>
      </c>
      <c r="G1074">
        <v>47.32</v>
      </c>
      <c r="H1074">
        <v>34.061999999999998</v>
      </c>
      <c r="I1074">
        <v>29.594000000000001</v>
      </c>
      <c r="J1074">
        <v>19.477</v>
      </c>
      <c r="K1074">
        <v>60.59</v>
      </c>
      <c r="L1074">
        <v>36.253</v>
      </c>
      <c r="M1074">
        <v>65.733000000000004</v>
      </c>
      <c r="N1074">
        <v>34.218000000000004</v>
      </c>
      <c r="O1074">
        <v>8.99</v>
      </c>
      <c r="P1074">
        <v>15.77</v>
      </c>
      <c r="Q1074">
        <v>43.192</v>
      </c>
      <c r="R1074">
        <v>10.826000000000001</v>
      </c>
      <c r="S1074">
        <v>100</v>
      </c>
      <c r="T1074">
        <v>21.318000000000001</v>
      </c>
      <c r="U1074">
        <v>9.9580000000000002</v>
      </c>
      <c r="V1074">
        <v>35.409999999999997</v>
      </c>
      <c r="W1074">
        <v>23.076000000000001</v>
      </c>
      <c r="X1074">
        <v>33.387999999999998</v>
      </c>
      <c r="Y1074">
        <v>23.873999999999999</v>
      </c>
      <c r="Z1074">
        <v>23.931000000000001</v>
      </c>
      <c r="AA1074">
        <v>38.192999999999998</v>
      </c>
      <c r="AB1074">
        <v>7.085</v>
      </c>
      <c r="AC1074">
        <v>11.426</v>
      </c>
      <c r="AD1074">
        <v>52.837000000000003</v>
      </c>
      <c r="AE1074">
        <v>37.399000000000001</v>
      </c>
      <c r="AF1074">
        <v>60.158000000000001</v>
      </c>
      <c r="AG1074">
        <v>35.972000000000001</v>
      </c>
      <c r="AH1074">
        <v>14.843999999999999</v>
      </c>
      <c r="AI1074">
        <v>74.070999999999998</v>
      </c>
      <c r="AJ1074">
        <v>43.143000000000001</v>
      </c>
      <c r="AK1074">
        <v>32.287999999999997</v>
      </c>
      <c r="AL1074">
        <v>33.628999999999998</v>
      </c>
      <c r="AM1074">
        <v>56.328000000000003</v>
      </c>
      <c r="AN1074">
        <v>13.2</v>
      </c>
      <c r="AO1074">
        <v>16.373999999999999</v>
      </c>
      <c r="AP1074">
        <v>22.742999999999999</v>
      </c>
      <c r="AQ1074">
        <v>41.322000000000003</v>
      </c>
      <c r="AR1074">
        <v>30.34</v>
      </c>
    </row>
    <row r="1075" spans="1:44">
      <c r="A1075" s="1">
        <v>38610</v>
      </c>
      <c r="B1075">
        <v>33.582000000000001</v>
      </c>
      <c r="C1075">
        <v>92.227000000000004</v>
      </c>
      <c r="D1075">
        <v>10.87</v>
      </c>
      <c r="E1075">
        <v>24.001000000000001</v>
      </c>
      <c r="F1075">
        <v>26.106999999999999</v>
      </c>
      <c r="G1075">
        <v>46.942</v>
      </c>
      <c r="H1075">
        <v>34.118000000000002</v>
      </c>
      <c r="I1075">
        <v>29.683</v>
      </c>
      <c r="J1075">
        <v>19.707000000000001</v>
      </c>
      <c r="K1075">
        <v>60.662999999999997</v>
      </c>
      <c r="L1075">
        <v>36.404000000000003</v>
      </c>
      <c r="M1075">
        <v>65.253</v>
      </c>
      <c r="N1075">
        <v>34.127000000000002</v>
      </c>
      <c r="O1075">
        <v>8.9250000000000007</v>
      </c>
      <c r="P1075">
        <v>15.641999999999999</v>
      </c>
      <c r="Q1075">
        <v>42.72</v>
      </c>
      <c r="R1075">
        <v>10.747999999999999</v>
      </c>
      <c r="S1075">
        <v>100</v>
      </c>
      <c r="T1075">
        <v>21.359000000000002</v>
      </c>
      <c r="U1075">
        <v>9.77</v>
      </c>
      <c r="V1075">
        <v>35.81</v>
      </c>
      <c r="W1075">
        <v>23.015000000000001</v>
      </c>
      <c r="X1075">
        <v>32.869</v>
      </c>
      <c r="Y1075">
        <v>23.856999999999999</v>
      </c>
      <c r="Z1075">
        <v>23.670999999999999</v>
      </c>
      <c r="AA1075">
        <v>37.997999999999998</v>
      </c>
      <c r="AB1075">
        <v>7.0759999999999996</v>
      </c>
      <c r="AC1075">
        <v>11.581</v>
      </c>
      <c r="AD1075">
        <v>52.887999999999998</v>
      </c>
      <c r="AE1075">
        <v>37.442</v>
      </c>
      <c r="AF1075">
        <v>60.558999999999997</v>
      </c>
      <c r="AG1075">
        <v>36.323999999999998</v>
      </c>
      <c r="AH1075">
        <v>14.932</v>
      </c>
      <c r="AI1075">
        <v>74.078999999999994</v>
      </c>
      <c r="AJ1075">
        <v>43.345999999999997</v>
      </c>
      <c r="AK1075">
        <v>34.792999999999999</v>
      </c>
      <c r="AL1075">
        <v>33.429000000000002</v>
      </c>
      <c r="AM1075">
        <v>56.087000000000003</v>
      </c>
      <c r="AN1075">
        <v>13.273999999999999</v>
      </c>
      <c r="AO1075">
        <v>16.638999999999999</v>
      </c>
      <c r="AP1075">
        <v>22.606999999999999</v>
      </c>
      <c r="AQ1075">
        <v>41.267000000000003</v>
      </c>
      <c r="AR1075">
        <v>30.428000000000001</v>
      </c>
    </row>
    <row r="1076" spans="1:44">
      <c r="A1076" s="1">
        <v>38611</v>
      </c>
      <c r="B1076">
        <v>33.914000000000001</v>
      </c>
      <c r="C1076">
        <v>93.528999999999996</v>
      </c>
      <c r="D1076">
        <v>10.882</v>
      </c>
      <c r="E1076">
        <v>24.381</v>
      </c>
      <c r="F1076">
        <v>26.795999999999999</v>
      </c>
      <c r="G1076">
        <v>46.988</v>
      </c>
      <c r="H1076">
        <v>34.453000000000003</v>
      </c>
      <c r="I1076">
        <v>29.677</v>
      </c>
      <c r="J1076">
        <v>20.076000000000001</v>
      </c>
      <c r="K1076">
        <v>61.723999999999997</v>
      </c>
      <c r="L1076">
        <v>37.219000000000001</v>
      </c>
      <c r="M1076">
        <v>66.281999999999996</v>
      </c>
      <c r="N1076">
        <v>34.680999999999997</v>
      </c>
      <c r="O1076">
        <v>8.9250000000000007</v>
      </c>
      <c r="P1076">
        <v>16.076000000000001</v>
      </c>
      <c r="Q1076">
        <v>42.4</v>
      </c>
      <c r="R1076">
        <v>10.882999999999999</v>
      </c>
      <c r="S1076">
        <v>100</v>
      </c>
      <c r="T1076">
        <v>21.861999999999998</v>
      </c>
      <c r="U1076">
        <v>9.8640000000000008</v>
      </c>
      <c r="V1076">
        <v>36.35</v>
      </c>
      <c r="W1076">
        <v>23.146999999999998</v>
      </c>
      <c r="X1076">
        <v>32.770000000000003</v>
      </c>
      <c r="Y1076">
        <v>24.100999999999999</v>
      </c>
      <c r="Z1076">
        <v>23.821000000000002</v>
      </c>
      <c r="AA1076">
        <v>38.24</v>
      </c>
      <c r="AB1076">
        <v>7.0940000000000003</v>
      </c>
      <c r="AC1076">
        <v>11.715</v>
      </c>
      <c r="AD1076">
        <v>52.786000000000001</v>
      </c>
      <c r="AE1076">
        <v>37.451000000000001</v>
      </c>
      <c r="AF1076">
        <v>61.198999999999998</v>
      </c>
      <c r="AG1076">
        <v>36.473999999999997</v>
      </c>
      <c r="AH1076">
        <v>14.94</v>
      </c>
      <c r="AI1076">
        <v>74.686000000000007</v>
      </c>
      <c r="AJ1076">
        <v>44.552</v>
      </c>
      <c r="AK1076">
        <v>33.735999999999997</v>
      </c>
      <c r="AL1076">
        <v>34.036999999999999</v>
      </c>
      <c r="AM1076">
        <v>56.97</v>
      </c>
      <c r="AN1076">
        <v>13.512</v>
      </c>
      <c r="AO1076">
        <v>16.638999999999999</v>
      </c>
      <c r="AP1076">
        <v>22.771999999999998</v>
      </c>
      <c r="AQ1076">
        <v>42.499000000000002</v>
      </c>
      <c r="AR1076">
        <v>31.542999999999999</v>
      </c>
    </row>
    <row r="1077" spans="1:44">
      <c r="A1077" s="1">
        <v>38614</v>
      </c>
      <c r="B1077">
        <v>33.392000000000003</v>
      </c>
      <c r="C1077">
        <v>92.131</v>
      </c>
      <c r="D1077">
        <v>10.78</v>
      </c>
      <c r="E1077">
        <v>24.158999999999999</v>
      </c>
      <c r="F1077">
        <v>26.465</v>
      </c>
      <c r="G1077">
        <v>46.491</v>
      </c>
      <c r="H1077">
        <v>34.444000000000003</v>
      </c>
      <c r="I1077">
        <v>29.774999999999999</v>
      </c>
      <c r="J1077">
        <v>19.928000000000001</v>
      </c>
      <c r="K1077">
        <v>60.828000000000003</v>
      </c>
      <c r="L1077">
        <v>36.430999999999997</v>
      </c>
      <c r="M1077">
        <v>65.602000000000004</v>
      </c>
      <c r="N1077">
        <v>34.186</v>
      </c>
      <c r="O1077">
        <v>8.8040000000000003</v>
      </c>
      <c r="P1077">
        <v>15.706</v>
      </c>
      <c r="Q1077">
        <v>41.975999999999999</v>
      </c>
      <c r="R1077">
        <v>10.755000000000001</v>
      </c>
      <c r="S1077">
        <v>100</v>
      </c>
      <c r="T1077">
        <v>21.347999999999999</v>
      </c>
      <c r="U1077">
        <v>9.7789999999999999</v>
      </c>
      <c r="V1077">
        <v>35.700000000000003</v>
      </c>
      <c r="W1077">
        <v>23.335000000000001</v>
      </c>
      <c r="X1077">
        <v>34.112000000000002</v>
      </c>
      <c r="Y1077">
        <v>24.193999999999999</v>
      </c>
      <c r="Z1077">
        <v>23.640999999999998</v>
      </c>
      <c r="AA1077">
        <v>38.026000000000003</v>
      </c>
      <c r="AB1077">
        <v>7.157</v>
      </c>
      <c r="AC1077">
        <v>11.677</v>
      </c>
      <c r="AD1077">
        <v>52.673999999999999</v>
      </c>
      <c r="AE1077">
        <v>36.854999999999997</v>
      </c>
      <c r="AF1077">
        <v>60.203000000000003</v>
      </c>
      <c r="AG1077">
        <v>35.997999999999998</v>
      </c>
      <c r="AH1077">
        <v>14.766</v>
      </c>
      <c r="AI1077">
        <v>74.183999999999997</v>
      </c>
      <c r="AJ1077">
        <v>43.252000000000002</v>
      </c>
      <c r="AK1077">
        <v>34.877000000000002</v>
      </c>
      <c r="AL1077">
        <v>33.841999999999999</v>
      </c>
      <c r="AM1077">
        <v>56.790999999999997</v>
      </c>
      <c r="AN1077">
        <v>13.446999999999999</v>
      </c>
      <c r="AO1077">
        <v>16.431000000000001</v>
      </c>
      <c r="AP1077">
        <v>22.791</v>
      </c>
      <c r="AQ1077">
        <v>42.453000000000003</v>
      </c>
      <c r="AR1077">
        <v>31.06</v>
      </c>
    </row>
    <row r="1078" spans="1:44">
      <c r="A1078" s="1">
        <v>38615</v>
      </c>
      <c r="B1078">
        <v>34.177999999999997</v>
      </c>
      <c r="C1078">
        <v>92.820999999999998</v>
      </c>
      <c r="D1078">
        <v>10.771000000000001</v>
      </c>
      <c r="E1078">
        <v>24.367999999999999</v>
      </c>
      <c r="F1078">
        <v>26.657</v>
      </c>
      <c r="G1078">
        <v>46.832000000000001</v>
      </c>
      <c r="H1078">
        <v>35.32</v>
      </c>
      <c r="I1078">
        <v>30.408999999999999</v>
      </c>
      <c r="J1078">
        <v>20.085000000000001</v>
      </c>
      <c r="K1078">
        <v>61.459000000000003</v>
      </c>
      <c r="L1078">
        <v>37.174999999999997</v>
      </c>
      <c r="M1078">
        <v>67.05</v>
      </c>
      <c r="N1078">
        <v>34.29</v>
      </c>
      <c r="O1078">
        <v>8.9329999999999998</v>
      </c>
      <c r="P1078">
        <v>15.867000000000001</v>
      </c>
      <c r="Q1078">
        <v>43.238999999999997</v>
      </c>
      <c r="R1078">
        <v>10.769</v>
      </c>
      <c r="S1078">
        <v>100</v>
      </c>
      <c r="T1078">
        <v>21.234999999999999</v>
      </c>
      <c r="U1078">
        <v>9.8539999999999992</v>
      </c>
      <c r="V1078">
        <v>35.39</v>
      </c>
      <c r="W1078">
        <v>23.300999999999998</v>
      </c>
      <c r="X1078">
        <v>34.347000000000001</v>
      </c>
      <c r="Y1078">
        <v>23.823</v>
      </c>
      <c r="Z1078">
        <v>23.381</v>
      </c>
      <c r="AA1078">
        <v>39.095999999999997</v>
      </c>
      <c r="AB1078">
        <v>7.1479999999999997</v>
      </c>
      <c r="AC1078">
        <v>11.853</v>
      </c>
      <c r="AD1078">
        <v>53.051000000000002</v>
      </c>
      <c r="AE1078">
        <v>37.258000000000003</v>
      </c>
      <c r="AF1078">
        <v>60.353999999999999</v>
      </c>
      <c r="AG1078">
        <v>36.094999999999999</v>
      </c>
      <c r="AH1078">
        <v>14.766</v>
      </c>
      <c r="AI1078">
        <v>74.215999999999994</v>
      </c>
      <c r="AJ1078">
        <v>43.048999999999999</v>
      </c>
      <c r="AK1078">
        <v>36.371000000000002</v>
      </c>
      <c r="AL1078">
        <v>33.939</v>
      </c>
      <c r="AM1078">
        <v>57.264000000000003</v>
      </c>
      <c r="AN1078">
        <v>13.644</v>
      </c>
      <c r="AO1078">
        <v>16.346</v>
      </c>
      <c r="AP1078">
        <v>22.82</v>
      </c>
      <c r="AQ1078">
        <v>43.768999999999998</v>
      </c>
      <c r="AR1078">
        <v>31.832000000000001</v>
      </c>
    </row>
    <row r="1079" spans="1:44">
      <c r="A1079" s="1">
        <v>38616</v>
      </c>
      <c r="B1079">
        <v>33.685000000000002</v>
      </c>
      <c r="C1079">
        <v>91.168999999999997</v>
      </c>
      <c r="D1079">
        <v>10.79</v>
      </c>
      <c r="E1079">
        <v>23.815000000000001</v>
      </c>
      <c r="F1079">
        <v>26.02</v>
      </c>
      <c r="G1079">
        <v>46.427</v>
      </c>
      <c r="H1079">
        <v>34.918999999999997</v>
      </c>
      <c r="I1079">
        <v>29.670999999999999</v>
      </c>
      <c r="J1079">
        <v>20.001999999999999</v>
      </c>
      <c r="K1079">
        <v>60.38</v>
      </c>
      <c r="L1079">
        <v>36.598999999999997</v>
      </c>
      <c r="M1079">
        <v>65.313999999999993</v>
      </c>
      <c r="N1079">
        <v>33.994999999999997</v>
      </c>
      <c r="O1079">
        <v>8.7479999999999993</v>
      </c>
      <c r="P1079">
        <v>15.618</v>
      </c>
      <c r="Q1079">
        <v>42.427999999999997</v>
      </c>
      <c r="R1079">
        <v>10.577999999999999</v>
      </c>
      <c r="S1079">
        <v>100</v>
      </c>
      <c r="T1079">
        <v>20.806000000000001</v>
      </c>
      <c r="U1079">
        <v>9.7420000000000009</v>
      </c>
      <c r="V1079">
        <v>35.630000000000003</v>
      </c>
      <c r="W1079">
        <v>23.254999999999999</v>
      </c>
      <c r="X1079">
        <v>34.953000000000003</v>
      </c>
      <c r="Y1079">
        <v>23.376999999999999</v>
      </c>
      <c r="Z1079">
        <v>23.013999999999999</v>
      </c>
      <c r="AA1079">
        <v>38.119</v>
      </c>
      <c r="AB1079">
        <v>7.0670000000000002</v>
      </c>
      <c r="AC1079">
        <v>11.864000000000001</v>
      </c>
      <c r="AD1079">
        <v>51.585999999999999</v>
      </c>
      <c r="AE1079">
        <v>36.075000000000003</v>
      </c>
      <c r="AF1079">
        <v>59.207000000000001</v>
      </c>
      <c r="AG1079">
        <v>35.530999999999999</v>
      </c>
      <c r="AH1079">
        <v>14.801</v>
      </c>
      <c r="AI1079">
        <v>72.840999999999994</v>
      </c>
      <c r="AJ1079">
        <v>42.390999999999998</v>
      </c>
      <c r="AK1079">
        <v>36.630000000000003</v>
      </c>
      <c r="AL1079">
        <v>33.261000000000003</v>
      </c>
      <c r="AM1079">
        <v>56.078000000000003</v>
      </c>
      <c r="AN1079">
        <v>13.529</v>
      </c>
      <c r="AO1079">
        <v>16.119</v>
      </c>
      <c r="AP1079">
        <v>22.481000000000002</v>
      </c>
      <c r="AQ1079">
        <v>44.585000000000001</v>
      </c>
      <c r="AR1079">
        <v>32.094999999999999</v>
      </c>
    </row>
    <row r="1080" spans="1:44">
      <c r="A1080" s="1">
        <v>38617</v>
      </c>
      <c r="B1080">
        <v>33.447000000000003</v>
      </c>
      <c r="C1080">
        <v>90.12</v>
      </c>
      <c r="D1080">
        <v>10.752000000000001</v>
      </c>
      <c r="E1080">
        <v>23.568999999999999</v>
      </c>
      <c r="F1080">
        <v>25.602</v>
      </c>
      <c r="G1080">
        <v>46.012999999999998</v>
      </c>
      <c r="H1080">
        <v>34.947000000000003</v>
      </c>
      <c r="I1080">
        <v>29.193000000000001</v>
      </c>
      <c r="J1080">
        <v>19.844999999999999</v>
      </c>
      <c r="K1080">
        <v>60.206000000000003</v>
      </c>
      <c r="L1080">
        <v>36.581000000000003</v>
      </c>
      <c r="M1080">
        <v>64.66</v>
      </c>
      <c r="N1080">
        <v>34.485999999999997</v>
      </c>
      <c r="O1080">
        <v>8.6829999999999998</v>
      </c>
      <c r="P1080">
        <v>15.666</v>
      </c>
      <c r="Q1080">
        <v>42.353000000000002</v>
      </c>
      <c r="R1080">
        <v>10.542</v>
      </c>
      <c r="S1080">
        <v>100</v>
      </c>
      <c r="T1080">
        <v>20.937999999999999</v>
      </c>
      <c r="U1080">
        <v>9.657</v>
      </c>
      <c r="V1080">
        <v>35.979999999999997</v>
      </c>
      <c r="W1080">
        <v>23.097999999999999</v>
      </c>
      <c r="X1080">
        <v>34.47</v>
      </c>
      <c r="Y1080">
        <v>22.280999999999999</v>
      </c>
      <c r="Z1080">
        <v>22.751000000000001</v>
      </c>
      <c r="AA1080">
        <v>38.398000000000003</v>
      </c>
      <c r="AB1080">
        <v>6.9329999999999998</v>
      </c>
      <c r="AC1080">
        <v>11.851000000000001</v>
      </c>
      <c r="AD1080">
        <v>51.2</v>
      </c>
      <c r="AE1080">
        <v>36.435000000000002</v>
      </c>
      <c r="AF1080">
        <v>59.829000000000001</v>
      </c>
      <c r="AG1080">
        <v>35.390999999999998</v>
      </c>
      <c r="AH1080">
        <v>14.808999999999999</v>
      </c>
      <c r="AI1080">
        <v>71.844999999999999</v>
      </c>
      <c r="AJ1080">
        <v>42.241999999999997</v>
      </c>
      <c r="AK1080">
        <v>35.201999999999998</v>
      </c>
      <c r="AL1080">
        <v>32.877000000000002</v>
      </c>
      <c r="AM1080">
        <v>55.284999999999997</v>
      </c>
      <c r="AN1080">
        <v>13.521000000000001</v>
      </c>
      <c r="AO1080">
        <v>15.901999999999999</v>
      </c>
      <c r="AP1080">
        <v>22.219000000000001</v>
      </c>
      <c r="AQ1080">
        <v>46.484999999999999</v>
      </c>
      <c r="AR1080">
        <v>33.033999999999999</v>
      </c>
    </row>
    <row r="1081" spans="1:44">
      <c r="A1081" s="1">
        <v>38618</v>
      </c>
      <c r="B1081">
        <v>33.701999999999998</v>
      </c>
      <c r="C1081">
        <v>91.265000000000001</v>
      </c>
      <c r="D1081">
        <v>10.782999999999999</v>
      </c>
      <c r="E1081">
        <v>23.852</v>
      </c>
      <c r="F1081">
        <v>25.48</v>
      </c>
      <c r="G1081">
        <v>46.74</v>
      </c>
      <c r="H1081">
        <v>34.966000000000001</v>
      </c>
      <c r="I1081">
        <v>29.545000000000002</v>
      </c>
      <c r="J1081">
        <v>20.315000000000001</v>
      </c>
      <c r="K1081">
        <v>60.636000000000003</v>
      </c>
      <c r="L1081">
        <v>37.228000000000002</v>
      </c>
      <c r="M1081">
        <v>65.149000000000001</v>
      </c>
      <c r="N1081">
        <v>34.972000000000001</v>
      </c>
      <c r="O1081">
        <v>8.8040000000000003</v>
      </c>
      <c r="P1081">
        <v>15.618</v>
      </c>
      <c r="Q1081">
        <v>41.552</v>
      </c>
      <c r="R1081">
        <v>10.613</v>
      </c>
      <c r="S1081">
        <v>100</v>
      </c>
      <c r="T1081">
        <v>20.875</v>
      </c>
      <c r="U1081">
        <v>9.6660000000000004</v>
      </c>
      <c r="V1081">
        <v>35.94</v>
      </c>
      <c r="W1081">
        <v>23.236999999999998</v>
      </c>
      <c r="X1081">
        <v>34.918999999999997</v>
      </c>
      <c r="Y1081">
        <v>23.343</v>
      </c>
      <c r="Z1081">
        <v>22.678000000000001</v>
      </c>
      <c r="AA1081">
        <v>38.212000000000003</v>
      </c>
      <c r="AB1081">
        <v>6.9240000000000004</v>
      </c>
      <c r="AC1081">
        <v>11.772</v>
      </c>
      <c r="AD1081">
        <v>51.594000000000001</v>
      </c>
      <c r="AE1081">
        <v>36.442999999999998</v>
      </c>
      <c r="AF1081">
        <v>60.033999999999999</v>
      </c>
      <c r="AG1081">
        <v>35.628</v>
      </c>
      <c r="AH1081">
        <v>14.775</v>
      </c>
      <c r="AI1081">
        <v>72.840999999999994</v>
      </c>
      <c r="AJ1081">
        <v>42.476999999999997</v>
      </c>
      <c r="AK1081">
        <v>35.497999999999998</v>
      </c>
      <c r="AL1081">
        <v>32.942999999999998</v>
      </c>
      <c r="AM1081">
        <v>55.365000000000002</v>
      </c>
      <c r="AN1081">
        <v>13.611000000000001</v>
      </c>
      <c r="AO1081">
        <v>15.750999999999999</v>
      </c>
      <c r="AP1081">
        <v>22.471</v>
      </c>
      <c r="AQ1081">
        <v>48.07</v>
      </c>
      <c r="AR1081">
        <v>33.656999999999996</v>
      </c>
    </row>
    <row r="1082" spans="1:44">
      <c r="A1082" s="1">
        <v>38621</v>
      </c>
      <c r="B1082">
        <v>34.276000000000003</v>
      </c>
      <c r="C1082">
        <v>94.176000000000002</v>
      </c>
      <c r="D1082">
        <v>10.894</v>
      </c>
      <c r="E1082">
        <v>24.695</v>
      </c>
      <c r="F1082">
        <v>26.456</v>
      </c>
      <c r="G1082">
        <v>47.162999999999997</v>
      </c>
      <c r="H1082">
        <v>35.917000000000002</v>
      </c>
      <c r="I1082">
        <v>29.774999999999999</v>
      </c>
      <c r="J1082">
        <v>20.638000000000002</v>
      </c>
      <c r="K1082">
        <v>62.628999999999998</v>
      </c>
      <c r="L1082">
        <v>38.743000000000002</v>
      </c>
      <c r="M1082">
        <v>66.622</v>
      </c>
      <c r="N1082">
        <v>35.847999999999999</v>
      </c>
      <c r="O1082">
        <v>8.9090000000000007</v>
      </c>
      <c r="P1082">
        <v>15.673999999999999</v>
      </c>
      <c r="Q1082">
        <v>41.213000000000001</v>
      </c>
      <c r="R1082">
        <v>10.747999999999999</v>
      </c>
      <c r="S1082">
        <v>100</v>
      </c>
      <c r="T1082">
        <v>21.238</v>
      </c>
      <c r="U1082">
        <v>9.8729999999999993</v>
      </c>
      <c r="V1082">
        <v>36.1</v>
      </c>
      <c r="W1082">
        <v>23.550999999999998</v>
      </c>
      <c r="X1082">
        <v>35.484000000000002</v>
      </c>
      <c r="Y1082">
        <v>24.387</v>
      </c>
      <c r="Z1082">
        <v>23.155000000000001</v>
      </c>
      <c r="AA1082">
        <v>39.049999999999997</v>
      </c>
      <c r="AB1082">
        <v>7.1210000000000004</v>
      </c>
      <c r="AC1082">
        <v>12.076000000000001</v>
      </c>
      <c r="AD1082">
        <v>52.52</v>
      </c>
      <c r="AE1082">
        <v>36.933999999999997</v>
      </c>
      <c r="AF1082">
        <v>60.478999999999999</v>
      </c>
      <c r="AG1082">
        <v>36.456000000000003</v>
      </c>
      <c r="AH1082">
        <v>14.914</v>
      </c>
      <c r="AI1082">
        <v>74.790999999999997</v>
      </c>
      <c r="AJ1082">
        <v>43.228999999999999</v>
      </c>
      <c r="AK1082">
        <v>37.195999999999998</v>
      </c>
      <c r="AL1082">
        <v>33.979999999999997</v>
      </c>
      <c r="AM1082">
        <v>56.738</v>
      </c>
      <c r="AN1082">
        <v>13.759</v>
      </c>
      <c r="AO1082">
        <v>16.27</v>
      </c>
      <c r="AP1082">
        <v>22.83</v>
      </c>
      <c r="AQ1082">
        <v>47.783000000000001</v>
      </c>
      <c r="AR1082">
        <v>32.771000000000001</v>
      </c>
    </row>
    <row r="1083" spans="1:44">
      <c r="A1083" s="1">
        <v>38622</v>
      </c>
      <c r="B1083">
        <v>33.835000000000001</v>
      </c>
      <c r="C1083">
        <v>93.834999999999994</v>
      </c>
      <c r="D1083">
        <v>10.933999999999999</v>
      </c>
      <c r="E1083">
        <v>24.437000000000001</v>
      </c>
      <c r="F1083">
        <v>26.09</v>
      </c>
      <c r="G1083">
        <v>47.366</v>
      </c>
      <c r="H1083">
        <v>35.786000000000001</v>
      </c>
      <c r="I1083">
        <v>29.622</v>
      </c>
      <c r="J1083">
        <v>20.5</v>
      </c>
      <c r="K1083">
        <v>62.445999999999998</v>
      </c>
      <c r="L1083">
        <v>38.93</v>
      </c>
      <c r="M1083">
        <v>66.143000000000001</v>
      </c>
      <c r="N1083">
        <v>35.880000000000003</v>
      </c>
      <c r="O1083">
        <v>8.9090000000000007</v>
      </c>
      <c r="P1083">
        <v>15.577</v>
      </c>
      <c r="Q1083">
        <v>40.704000000000001</v>
      </c>
      <c r="R1083">
        <v>10.606</v>
      </c>
      <c r="S1083">
        <v>100</v>
      </c>
      <c r="T1083">
        <v>21.042999999999999</v>
      </c>
      <c r="U1083">
        <v>9.6950000000000003</v>
      </c>
      <c r="V1083">
        <v>36.299999999999997</v>
      </c>
      <c r="W1083">
        <v>23.501999999999999</v>
      </c>
      <c r="X1083">
        <v>34.933999999999997</v>
      </c>
      <c r="Y1083">
        <v>24.43</v>
      </c>
      <c r="Z1083">
        <v>23.050999999999998</v>
      </c>
      <c r="AA1083">
        <v>38.444000000000003</v>
      </c>
      <c r="AB1083">
        <v>6.9509999999999996</v>
      </c>
      <c r="AC1083">
        <v>12.246</v>
      </c>
      <c r="AD1083">
        <v>51.756999999999998</v>
      </c>
      <c r="AE1083">
        <v>36.802999999999997</v>
      </c>
      <c r="AF1083">
        <v>59.652000000000001</v>
      </c>
      <c r="AG1083">
        <v>36.226999999999997</v>
      </c>
      <c r="AH1083">
        <v>14.843999999999999</v>
      </c>
      <c r="AI1083">
        <v>75.366</v>
      </c>
      <c r="AJ1083">
        <v>43.095999999999997</v>
      </c>
      <c r="AK1083">
        <v>38.457999999999998</v>
      </c>
      <c r="AL1083">
        <v>33.485999999999997</v>
      </c>
      <c r="AM1083">
        <v>56.167000000000002</v>
      </c>
      <c r="AN1083">
        <v>13.726000000000001</v>
      </c>
      <c r="AO1083">
        <v>16.318000000000001</v>
      </c>
      <c r="AP1083">
        <v>22.704000000000001</v>
      </c>
      <c r="AQ1083">
        <v>47.735999999999997</v>
      </c>
      <c r="AR1083">
        <v>32.963999999999999</v>
      </c>
    </row>
    <row r="1084" spans="1:44">
      <c r="A1084" s="1">
        <v>38623</v>
      </c>
      <c r="B1084">
        <v>34.447000000000003</v>
      </c>
      <c r="C1084">
        <v>97.375</v>
      </c>
      <c r="D1084">
        <v>10.91</v>
      </c>
      <c r="E1084">
        <v>24.908999999999999</v>
      </c>
      <c r="F1084">
        <v>26.638999999999999</v>
      </c>
      <c r="G1084">
        <v>47.015999999999998</v>
      </c>
      <c r="H1084">
        <v>36.262</v>
      </c>
      <c r="I1084">
        <v>29.591000000000001</v>
      </c>
      <c r="J1084">
        <v>21.033999999999999</v>
      </c>
      <c r="K1084">
        <v>62.747999999999998</v>
      </c>
      <c r="L1084">
        <v>40.454000000000001</v>
      </c>
      <c r="M1084">
        <v>67.887</v>
      </c>
      <c r="N1084">
        <v>35.994</v>
      </c>
      <c r="O1084">
        <v>8.9410000000000007</v>
      </c>
      <c r="P1084">
        <v>15.77</v>
      </c>
      <c r="Q1084">
        <v>42.344000000000001</v>
      </c>
      <c r="R1084">
        <v>10.72</v>
      </c>
      <c r="S1084">
        <v>100</v>
      </c>
      <c r="T1084">
        <v>21.169</v>
      </c>
      <c r="U1084">
        <v>9.8640000000000008</v>
      </c>
      <c r="V1084">
        <v>36.4</v>
      </c>
      <c r="W1084">
        <v>23.388000000000002</v>
      </c>
      <c r="X1084">
        <v>35.412999999999997</v>
      </c>
      <c r="Y1084">
        <v>24.327999999999999</v>
      </c>
      <c r="Z1084">
        <v>23.029</v>
      </c>
      <c r="AA1084">
        <v>39.235999999999997</v>
      </c>
      <c r="AB1084">
        <v>7.1479999999999997</v>
      </c>
      <c r="AC1084">
        <v>12.288</v>
      </c>
      <c r="AD1084">
        <v>53.162999999999997</v>
      </c>
      <c r="AE1084">
        <v>37.302</v>
      </c>
      <c r="AF1084">
        <v>60.442999999999998</v>
      </c>
      <c r="AG1084">
        <v>36.244999999999997</v>
      </c>
      <c r="AH1084">
        <v>15.141</v>
      </c>
      <c r="AI1084">
        <v>76.653000000000006</v>
      </c>
      <c r="AJ1084">
        <v>43.220999999999997</v>
      </c>
      <c r="AK1084">
        <v>38.737000000000002</v>
      </c>
      <c r="AL1084">
        <v>33.97</v>
      </c>
      <c r="AM1084">
        <v>56.997</v>
      </c>
      <c r="AN1084">
        <v>13.973000000000001</v>
      </c>
      <c r="AO1084">
        <v>16.648</v>
      </c>
      <c r="AP1084">
        <v>22.742999999999999</v>
      </c>
      <c r="AQ1084">
        <v>47.94</v>
      </c>
      <c r="AR1084">
        <v>33.603999999999999</v>
      </c>
    </row>
    <row r="1085" spans="1:44">
      <c r="A1085" s="1">
        <v>38624</v>
      </c>
      <c r="B1085">
        <v>34.582999999999998</v>
      </c>
      <c r="C1085">
        <v>97.025999999999996</v>
      </c>
      <c r="D1085">
        <v>10.901</v>
      </c>
      <c r="E1085">
        <v>24.783999999999999</v>
      </c>
      <c r="F1085">
        <v>26.36</v>
      </c>
      <c r="G1085">
        <v>47.826000000000001</v>
      </c>
      <c r="H1085">
        <v>36.234000000000002</v>
      </c>
      <c r="I1085">
        <v>29.268999999999998</v>
      </c>
      <c r="J1085">
        <v>20.960999999999999</v>
      </c>
      <c r="K1085">
        <v>62.52</v>
      </c>
      <c r="L1085">
        <v>39.435000000000002</v>
      </c>
      <c r="M1085">
        <v>67.790999999999997</v>
      </c>
      <c r="N1085">
        <v>35.939</v>
      </c>
      <c r="O1085">
        <v>8.9410000000000007</v>
      </c>
      <c r="P1085">
        <v>15.827</v>
      </c>
      <c r="Q1085">
        <v>42.56</v>
      </c>
      <c r="R1085">
        <v>10.67</v>
      </c>
      <c r="S1085">
        <v>100</v>
      </c>
      <c r="T1085">
        <v>21.004000000000001</v>
      </c>
      <c r="U1085">
        <v>10.08</v>
      </c>
      <c r="V1085">
        <v>36.549999999999997</v>
      </c>
      <c r="W1085">
        <v>23.498999999999999</v>
      </c>
      <c r="X1085">
        <v>35.171999999999997</v>
      </c>
      <c r="Y1085">
        <v>24.244</v>
      </c>
      <c r="Z1085">
        <v>23.106000000000002</v>
      </c>
      <c r="AA1085">
        <v>39.225999999999999</v>
      </c>
      <c r="AB1085">
        <v>7.1390000000000002</v>
      </c>
      <c r="AC1085">
        <v>12.394</v>
      </c>
      <c r="AD1085">
        <v>52.853999999999999</v>
      </c>
      <c r="AE1085">
        <v>37.39</v>
      </c>
      <c r="AF1085">
        <v>61.359000000000002</v>
      </c>
      <c r="AG1085">
        <v>35.892000000000003</v>
      </c>
      <c r="AH1085">
        <v>15.202</v>
      </c>
      <c r="AI1085">
        <v>76.766000000000005</v>
      </c>
      <c r="AJ1085">
        <v>42.985999999999997</v>
      </c>
      <c r="AK1085">
        <v>37.54</v>
      </c>
      <c r="AL1085">
        <v>33.759</v>
      </c>
      <c r="AM1085">
        <v>56.649000000000001</v>
      </c>
      <c r="AN1085">
        <v>14.236000000000001</v>
      </c>
      <c r="AO1085">
        <v>16.798999999999999</v>
      </c>
      <c r="AP1085">
        <v>22.722999999999999</v>
      </c>
      <c r="AQ1085">
        <v>46.652000000000001</v>
      </c>
      <c r="AR1085">
        <v>32.805999999999997</v>
      </c>
    </row>
    <row r="1086" spans="1:44">
      <c r="A1086" s="1">
        <v>38625</v>
      </c>
      <c r="B1086">
        <v>34.435000000000002</v>
      </c>
      <c r="C1086">
        <v>98.197000000000003</v>
      </c>
      <c r="D1086">
        <v>10.99</v>
      </c>
      <c r="E1086">
        <v>25.228000000000002</v>
      </c>
      <c r="F1086">
        <v>26.577999999999999</v>
      </c>
      <c r="G1086">
        <v>48.396000000000001</v>
      </c>
      <c r="H1086">
        <v>36.411000000000001</v>
      </c>
      <c r="I1086">
        <v>29.254000000000001</v>
      </c>
      <c r="J1086">
        <v>20.923999999999999</v>
      </c>
      <c r="K1086">
        <v>62.445999999999998</v>
      </c>
      <c r="L1086">
        <v>39.116</v>
      </c>
      <c r="M1086">
        <v>67.861000000000004</v>
      </c>
      <c r="N1086">
        <v>36.106999999999999</v>
      </c>
      <c r="O1086">
        <v>8.8930000000000007</v>
      </c>
      <c r="P1086">
        <v>15.657999999999999</v>
      </c>
      <c r="Q1086">
        <v>42.881</v>
      </c>
      <c r="R1086">
        <v>10.727</v>
      </c>
      <c r="S1086">
        <v>100</v>
      </c>
      <c r="T1086">
        <v>21.01</v>
      </c>
      <c r="U1086">
        <v>10.211</v>
      </c>
      <c r="V1086">
        <v>36.5</v>
      </c>
      <c r="W1086">
        <v>23.347999999999999</v>
      </c>
      <c r="X1086">
        <v>35.676000000000002</v>
      </c>
      <c r="Y1086">
        <v>24.260999999999999</v>
      </c>
      <c r="Z1086">
        <v>23.126999999999999</v>
      </c>
      <c r="AA1086">
        <v>39.264000000000003</v>
      </c>
      <c r="AB1086">
        <v>7.3179999999999996</v>
      </c>
      <c r="AC1086">
        <v>12.465999999999999</v>
      </c>
      <c r="AD1086">
        <v>52.536999999999999</v>
      </c>
      <c r="AE1086">
        <v>37.399000000000001</v>
      </c>
      <c r="AF1086">
        <v>62.274999999999999</v>
      </c>
      <c r="AG1086">
        <v>36.076999999999998</v>
      </c>
      <c r="AH1086">
        <v>15.185</v>
      </c>
      <c r="AI1086">
        <v>76.887</v>
      </c>
      <c r="AJ1086">
        <v>43.103999999999999</v>
      </c>
      <c r="AK1086">
        <v>38.207999999999998</v>
      </c>
      <c r="AL1086">
        <v>34.115000000000002</v>
      </c>
      <c r="AM1086">
        <v>57.148000000000003</v>
      </c>
      <c r="AN1086">
        <v>14.276999999999999</v>
      </c>
      <c r="AO1086">
        <v>16.722999999999999</v>
      </c>
      <c r="AP1086">
        <v>22.693999999999999</v>
      </c>
      <c r="AQ1086">
        <v>47.457999999999998</v>
      </c>
      <c r="AR1086">
        <v>33.323999999999998</v>
      </c>
    </row>
    <row r="1087" spans="1:44">
      <c r="A1087" s="1">
        <v>38628</v>
      </c>
      <c r="B1087">
        <v>34.348999999999997</v>
      </c>
      <c r="C1087">
        <v>98.346000000000004</v>
      </c>
      <c r="D1087">
        <v>11.089</v>
      </c>
      <c r="E1087">
        <v>25.809000000000001</v>
      </c>
      <c r="F1087">
        <v>26.760999999999999</v>
      </c>
      <c r="G1087">
        <v>48.69</v>
      </c>
      <c r="H1087">
        <v>36.588000000000001</v>
      </c>
      <c r="I1087">
        <v>29.346</v>
      </c>
      <c r="J1087">
        <v>21.053000000000001</v>
      </c>
      <c r="K1087">
        <v>62.765999999999998</v>
      </c>
      <c r="L1087">
        <v>39.878</v>
      </c>
      <c r="M1087">
        <v>68.497</v>
      </c>
      <c r="N1087">
        <v>36.198</v>
      </c>
      <c r="O1087">
        <v>9.0060000000000002</v>
      </c>
      <c r="P1087">
        <v>15.625999999999999</v>
      </c>
      <c r="Q1087">
        <v>42.917999999999999</v>
      </c>
      <c r="R1087">
        <v>10.762</v>
      </c>
      <c r="S1087">
        <v>100</v>
      </c>
      <c r="T1087">
        <v>21.213000000000001</v>
      </c>
      <c r="U1087">
        <v>10.333</v>
      </c>
      <c r="V1087">
        <v>37.5</v>
      </c>
      <c r="W1087">
        <v>23.248999999999999</v>
      </c>
      <c r="X1087">
        <v>35.048000000000002</v>
      </c>
      <c r="Y1087">
        <v>24.437999999999999</v>
      </c>
      <c r="Z1087">
        <v>23.295000000000002</v>
      </c>
      <c r="AA1087">
        <v>38.564999999999998</v>
      </c>
      <c r="AB1087">
        <v>7.4429999999999996</v>
      </c>
      <c r="AC1087">
        <v>12.375</v>
      </c>
      <c r="AD1087">
        <v>53.78</v>
      </c>
      <c r="AE1087">
        <v>37.679000000000002</v>
      </c>
      <c r="AF1087">
        <v>62.453000000000003</v>
      </c>
      <c r="AG1087">
        <v>36.201000000000001</v>
      </c>
      <c r="AH1087">
        <v>15.159000000000001</v>
      </c>
      <c r="AI1087">
        <v>76.959999999999994</v>
      </c>
      <c r="AJ1087">
        <v>43.362000000000002</v>
      </c>
      <c r="AK1087">
        <v>38.866</v>
      </c>
      <c r="AL1087">
        <v>34.255000000000003</v>
      </c>
      <c r="AM1087">
        <v>57.576000000000001</v>
      </c>
      <c r="AN1087">
        <v>14.31</v>
      </c>
      <c r="AO1087">
        <v>16.686</v>
      </c>
      <c r="AP1087">
        <v>22.713999999999999</v>
      </c>
      <c r="AQ1087">
        <v>47.652999999999999</v>
      </c>
      <c r="AR1087">
        <v>33.561</v>
      </c>
    </row>
    <row r="1088" spans="1:44">
      <c r="A1088" s="1">
        <v>38629</v>
      </c>
      <c r="B1088">
        <v>34.938000000000002</v>
      </c>
      <c r="C1088">
        <v>99.456000000000003</v>
      </c>
      <c r="D1088">
        <v>11.173999999999999</v>
      </c>
      <c r="E1088">
        <v>26.076000000000001</v>
      </c>
      <c r="F1088">
        <v>27.222999999999999</v>
      </c>
      <c r="G1088">
        <v>48.69</v>
      </c>
      <c r="H1088">
        <v>37.259</v>
      </c>
      <c r="I1088">
        <v>29.622</v>
      </c>
      <c r="J1088">
        <v>20.97</v>
      </c>
      <c r="K1088">
        <v>64.457999999999998</v>
      </c>
      <c r="L1088">
        <v>40.302999999999997</v>
      </c>
      <c r="M1088">
        <v>69.394999999999996</v>
      </c>
      <c r="N1088">
        <v>36.334000000000003</v>
      </c>
      <c r="O1088">
        <v>9.2479999999999993</v>
      </c>
      <c r="P1088">
        <v>15.851000000000001</v>
      </c>
      <c r="Q1088">
        <v>43.040999999999997</v>
      </c>
      <c r="R1088">
        <v>10.819000000000001</v>
      </c>
      <c r="S1088">
        <v>100</v>
      </c>
      <c r="T1088">
        <v>21.494</v>
      </c>
      <c r="U1088">
        <v>10.558999999999999</v>
      </c>
      <c r="V1088">
        <v>37.14</v>
      </c>
      <c r="W1088">
        <v>23.646999999999998</v>
      </c>
      <c r="X1088">
        <v>34.841000000000001</v>
      </c>
      <c r="Y1088">
        <v>24.841999999999999</v>
      </c>
      <c r="Z1088">
        <v>23.065999999999999</v>
      </c>
      <c r="AA1088">
        <v>39.366</v>
      </c>
      <c r="AB1088">
        <v>7.6130000000000004</v>
      </c>
      <c r="AC1088">
        <v>12.522</v>
      </c>
      <c r="AD1088">
        <v>53.436999999999998</v>
      </c>
      <c r="AE1088">
        <v>37.774999999999999</v>
      </c>
      <c r="AF1088">
        <v>62.008000000000003</v>
      </c>
      <c r="AG1088">
        <v>36.658999999999999</v>
      </c>
      <c r="AH1088">
        <v>15.395</v>
      </c>
      <c r="AI1088">
        <v>77.81</v>
      </c>
      <c r="AJ1088">
        <v>43.613</v>
      </c>
      <c r="AK1088">
        <v>39.366999999999997</v>
      </c>
      <c r="AL1088">
        <v>34.542000000000002</v>
      </c>
      <c r="AM1088">
        <v>58.084000000000003</v>
      </c>
      <c r="AN1088">
        <v>14.465999999999999</v>
      </c>
      <c r="AO1088">
        <v>16.922000000000001</v>
      </c>
      <c r="AP1088">
        <v>22.693999999999999</v>
      </c>
      <c r="AQ1088">
        <v>50.063000000000002</v>
      </c>
      <c r="AR1088">
        <v>35.095999999999997</v>
      </c>
    </row>
    <row r="1089" spans="1:44">
      <c r="A1089" s="1">
        <v>38630</v>
      </c>
      <c r="B1089">
        <v>35.058999999999997</v>
      </c>
      <c r="C1089">
        <v>97.804000000000002</v>
      </c>
      <c r="D1089">
        <v>11.138999999999999</v>
      </c>
      <c r="E1089">
        <v>25.672000000000001</v>
      </c>
      <c r="F1089">
        <v>26.456</v>
      </c>
      <c r="G1089">
        <v>48.341000000000001</v>
      </c>
      <c r="H1089">
        <v>36.820999999999998</v>
      </c>
      <c r="I1089">
        <v>29.254000000000001</v>
      </c>
      <c r="J1089">
        <v>20.666</v>
      </c>
      <c r="K1089">
        <v>64.064999999999998</v>
      </c>
      <c r="L1089">
        <v>39.39</v>
      </c>
      <c r="M1089">
        <v>68.122</v>
      </c>
      <c r="N1089">
        <v>36.442999999999998</v>
      </c>
      <c r="O1089">
        <v>9.1430000000000007</v>
      </c>
      <c r="P1089">
        <v>15.988</v>
      </c>
      <c r="Q1089">
        <v>43.192</v>
      </c>
      <c r="R1089">
        <v>10.72</v>
      </c>
      <c r="S1089">
        <v>100</v>
      </c>
      <c r="T1089">
        <v>21.483000000000001</v>
      </c>
      <c r="U1089">
        <v>10.305</v>
      </c>
      <c r="V1089">
        <v>36.67</v>
      </c>
      <c r="W1089">
        <v>23.742000000000001</v>
      </c>
      <c r="X1089">
        <v>34.402000000000001</v>
      </c>
      <c r="Y1089">
        <v>24.353999999999999</v>
      </c>
      <c r="Z1089">
        <v>22.827999999999999</v>
      </c>
      <c r="AA1089">
        <v>38.947000000000003</v>
      </c>
      <c r="AB1089">
        <v>7.4249999999999998</v>
      </c>
      <c r="AC1089">
        <v>12.542999999999999</v>
      </c>
      <c r="AD1089">
        <v>52.777000000000001</v>
      </c>
      <c r="AE1089">
        <v>37.399000000000001</v>
      </c>
      <c r="AF1089">
        <v>61.954999999999998</v>
      </c>
      <c r="AG1089">
        <v>36.015999999999998</v>
      </c>
      <c r="AH1089">
        <v>15.002000000000001</v>
      </c>
      <c r="AI1089">
        <v>77.210999999999999</v>
      </c>
      <c r="AJ1089">
        <v>42.985999999999997</v>
      </c>
      <c r="AK1089">
        <v>38.347000000000001</v>
      </c>
      <c r="AL1089">
        <v>34.115000000000002</v>
      </c>
      <c r="AM1089">
        <v>57.103000000000002</v>
      </c>
      <c r="AN1089">
        <v>14.384</v>
      </c>
      <c r="AO1089">
        <v>16.629000000000001</v>
      </c>
      <c r="AP1089">
        <v>22.422999999999998</v>
      </c>
      <c r="AQ1089">
        <v>47.829000000000001</v>
      </c>
      <c r="AR1089">
        <v>33.656999999999996</v>
      </c>
    </row>
    <row r="1090" spans="1:44">
      <c r="A1090" s="1">
        <v>38631</v>
      </c>
      <c r="B1090">
        <v>35.046999999999997</v>
      </c>
      <c r="C1090">
        <v>96.641000000000005</v>
      </c>
      <c r="D1090">
        <v>11.007</v>
      </c>
      <c r="E1090">
        <v>25.309000000000001</v>
      </c>
      <c r="F1090">
        <v>26.256</v>
      </c>
      <c r="G1090">
        <v>48.616999999999997</v>
      </c>
      <c r="H1090">
        <v>36.029000000000003</v>
      </c>
      <c r="I1090">
        <v>29.055</v>
      </c>
      <c r="J1090">
        <v>20.177</v>
      </c>
      <c r="K1090">
        <v>62.866999999999997</v>
      </c>
      <c r="L1090">
        <v>38.46</v>
      </c>
      <c r="M1090">
        <v>67.311000000000007</v>
      </c>
      <c r="N1090">
        <v>35.83</v>
      </c>
      <c r="O1090">
        <v>9.0779999999999994</v>
      </c>
      <c r="P1090">
        <v>15.835000000000001</v>
      </c>
      <c r="Q1090">
        <v>42.768000000000001</v>
      </c>
      <c r="R1090">
        <v>10.847</v>
      </c>
      <c r="S1090">
        <v>100</v>
      </c>
      <c r="T1090">
        <v>21.353000000000002</v>
      </c>
      <c r="U1090">
        <v>10.089</v>
      </c>
      <c r="V1090">
        <v>35.24</v>
      </c>
      <c r="W1090">
        <v>24.041</v>
      </c>
      <c r="X1090">
        <v>34.098999999999997</v>
      </c>
      <c r="Y1090">
        <v>24.076000000000001</v>
      </c>
      <c r="Z1090">
        <v>22.475999999999999</v>
      </c>
      <c r="AA1090">
        <v>38.054000000000002</v>
      </c>
      <c r="AB1090">
        <v>7.282</v>
      </c>
      <c r="AC1090">
        <v>12.288</v>
      </c>
      <c r="AD1090">
        <v>52.347999999999999</v>
      </c>
      <c r="AE1090">
        <v>35.865000000000002</v>
      </c>
      <c r="AF1090">
        <v>61.536999999999999</v>
      </c>
      <c r="AG1090">
        <v>35.637</v>
      </c>
      <c r="AH1090">
        <v>14.808999999999999</v>
      </c>
      <c r="AI1090">
        <v>76.805999999999997</v>
      </c>
      <c r="AJ1090">
        <v>42.594999999999999</v>
      </c>
      <c r="AK1090">
        <v>37.854999999999997</v>
      </c>
      <c r="AL1090">
        <v>33.51</v>
      </c>
      <c r="AM1090">
        <v>56.747</v>
      </c>
      <c r="AN1090">
        <v>14.26</v>
      </c>
      <c r="AO1090">
        <v>16.515999999999998</v>
      </c>
      <c r="AP1090">
        <v>22.132000000000001</v>
      </c>
      <c r="AQ1090">
        <v>46.448</v>
      </c>
      <c r="AR1090">
        <v>32.805999999999997</v>
      </c>
    </row>
    <row r="1091" spans="1:44">
      <c r="A1091" s="1">
        <v>38632</v>
      </c>
      <c r="B1091">
        <v>35.636000000000003</v>
      </c>
      <c r="C1091">
        <v>98.048000000000002</v>
      </c>
      <c r="D1091">
        <v>11.111000000000001</v>
      </c>
      <c r="E1091">
        <v>25.382000000000001</v>
      </c>
      <c r="F1091">
        <v>26.195</v>
      </c>
      <c r="G1091">
        <v>48.718000000000004</v>
      </c>
      <c r="H1091">
        <v>36.113</v>
      </c>
      <c r="I1091">
        <v>29.012</v>
      </c>
      <c r="J1091">
        <v>20.056999999999999</v>
      </c>
      <c r="K1091">
        <v>62.264000000000003</v>
      </c>
      <c r="L1091">
        <v>38.371000000000002</v>
      </c>
      <c r="M1091">
        <v>67.137</v>
      </c>
      <c r="N1091">
        <v>35.375999999999998</v>
      </c>
      <c r="O1091">
        <v>9.11</v>
      </c>
      <c r="P1091">
        <v>15.851000000000001</v>
      </c>
      <c r="Q1091">
        <v>42.871000000000002</v>
      </c>
      <c r="R1091">
        <v>10.811999999999999</v>
      </c>
      <c r="S1091">
        <v>100</v>
      </c>
      <c r="T1091">
        <v>21.117000000000001</v>
      </c>
      <c r="U1091">
        <v>10.042</v>
      </c>
      <c r="V1091">
        <v>35.15</v>
      </c>
      <c r="W1091">
        <v>24.506</v>
      </c>
      <c r="X1091">
        <v>35.042000000000002</v>
      </c>
      <c r="Y1091">
        <v>24.059000000000001</v>
      </c>
      <c r="Z1091">
        <v>22.411999999999999</v>
      </c>
      <c r="AA1091">
        <v>37.83</v>
      </c>
      <c r="AB1091">
        <v>7.2910000000000004</v>
      </c>
      <c r="AC1091">
        <v>12.14</v>
      </c>
      <c r="AD1091">
        <v>52.793999999999997</v>
      </c>
      <c r="AE1091">
        <v>35.655000000000001</v>
      </c>
      <c r="AF1091">
        <v>61.901000000000003</v>
      </c>
      <c r="AG1091">
        <v>35.795999999999999</v>
      </c>
      <c r="AH1091">
        <v>14.486000000000001</v>
      </c>
      <c r="AI1091">
        <v>76.603999999999999</v>
      </c>
      <c r="AJ1091">
        <v>42.07</v>
      </c>
      <c r="AK1091">
        <v>37.725000000000001</v>
      </c>
      <c r="AL1091">
        <v>33.549999999999997</v>
      </c>
      <c r="AM1091">
        <v>56.533000000000001</v>
      </c>
      <c r="AN1091">
        <v>14.425000000000001</v>
      </c>
      <c r="AO1091">
        <v>16.478000000000002</v>
      </c>
      <c r="AP1091">
        <v>21.783000000000001</v>
      </c>
      <c r="AQ1091">
        <v>46.142000000000003</v>
      </c>
      <c r="AR1091">
        <v>32.569000000000003</v>
      </c>
    </row>
    <row r="1092" spans="1:44">
      <c r="A1092" s="1">
        <v>38635</v>
      </c>
      <c r="B1092">
        <v>36.298000000000002</v>
      </c>
      <c r="C1092">
        <v>100.172</v>
      </c>
      <c r="D1092">
        <v>11.113</v>
      </c>
      <c r="E1092">
        <v>25.591000000000001</v>
      </c>
      <c r="F1092">
        <v>26.221</v>
      </c>
      <c r="G1092">
        <v>48.552</v>
      </c>
      <c r="H1092">
        <v>35.945</v>
      </c>
      <c r="I1092">
        <v>28.856000000000002</v>
      </c>
      <c r="J1092">
        <v>20.288</v>
      </c>
      <c r="K1092">
        <v>62.968000000000004</v>
      </c>
      <c r="L1092">
        <v>37.768999999999998</v>
      </c>
      <c r="M1092">
        <v>68</v>
      </c>
      <c r="N1092">
        <v>35.685000000000002</v>
      </c>
      <c r="O1092">
        <v>9.1989999999999998</v>
      </c>
      <c r="P1092">
        <v>15.996</v>
      </c>
      <c r="Q1092">
        <v>43.616</v>
      </c>
      <c r="R1092">
        <v>10.811999999999999</v>
      </c>
      <c r="S1092">
        <v>100</v>
      </c>
      <c r="T1092">
        <v>21.081</v>
      </c>
      <c r="U1092">
        <v>10.08</v>
      </c>
      <c r="V1092">
        <v>35.200000000000003</v>
      </c>
      <c r="W1092">
        <v>24.488</v>
      </c>
      <c r="X1092">
        <v>35.552</v>
      </c>
      <c r="Y1092">
        <v>24.007999999999999</v>
      </c>
      <c r="Z1092">
        <v>22.669</v>
      </c>
      <c r="AA1092">
        <v>37.877000000000002</v>
      </c>
      <c r="AB1092">
        <v>7.3</v>
      </c>
      <c r="AC1092">
        <v>12.282</v>
      </c>
      <c r="AD1092">
        <v>53.256999999999998</v>
      </c>
      <c r="AE1092">
        <v>35.960999999999999</v>
      </c>
      <c r="AF1092">
        <v>63.066000000000003</v>
      </c>
      <c r="AG1092">
        <v>35.619</v>
      </c>
      <c r="AH1092">
        <v>14.276999999999999</v>
      </c>
      <c r="AI1092">
        <v>77.292000000000002</v>
      </c>
      <c r="AJ1092">
        <v>41.701999999999998</v>
      </c>
      <c r="AK1092">
        <v>37.808999999999997</v>
      </c>
      <c r="AL1092">
        <v>33.753999999999998</v>
      </c>
      <c r="AM1092">
        <v>56.363999999999997</v>
      </c>
      <c r="AN1092">
        <v>14.515000000000001</v>
      </c>
      <c r="AO1092">
        <v>16.553999999999998</v>
      </c>
      <c r="AP1092">
        <v>22.045000000000002</v>
      </c>
      <c r="AQ1092">
        <v>45.177999999999997</v>
      </c>
      <c r="AR1092">
        <v>32.008000000000003</v>
      </c>
    </row>
    <row r="1093" spans="1:44">
      <c r="A1093" s="1">
        <v>38636</v>
      </c>
      <c r="B1093">
        <v>36.186</v>
      </c>
      <c r="C1093">
        <v>101.02</v>
      </c>
      <c r="D1093">
        <v>11.019</v>
      </c>
      <c r="E1093">
        <v>25.382000000000001</v>
      </c>
      <c r="F1093">
        <v>26.378</v>
      </c>
      <c r="G1093">
        <v>48.939</v>
      </c>
      <c r="H1093">
        <v>35.795999999999999</v>
      </c>
      <c r="I1093">
        <v>29.097999999999999</v>
      </c>
      <c r="J1093">
        <v>20.675000000000001</v>
      </c>
      <c r="K1093">
        <v>62.546999999999997</v>
      </c>
      <c r="L1093">
        <v>37.76</v>
      </c>
      <c r="M1093">
        <v>67.894999999999996</v>
      </c>
      <c r="N1093">
        <v>36.106999999999999</v>
      </c>
      <c r="O1093">
        <v>9.4890000000000008</v>
      </c>
      <c r="P1093">
        <v>16.044</v>
      </c>
      <c r="Q1093">
        <v>43.341999999999999</v>
      </c>
      <c r="R1093">
        <v>10.84</v>
      </c>
      <c r="S1093">
        <v>100</v>
      </c>
      <c r="T1093">
        <v>20.9</v>
      </c>
      <c r="U1093">
        <v>9.9949999999999992</v>
      </c>
      <c r="V1093">
        <v>35.6</v>
      </c>
      <c r="W1093">
        <v>24.207000000000001</v>
      </c>
      <c r="X1093">
        <v>35.552</v>
      </c>
      <c r="Y1093">
        <v>24.303000000000001</v>
      </c>
      <c r="Z1093">
        <v>22.891999999999999</v>
      </c>
      <c r="AA1093">
        <v>38.006999999999998</v>
      </c>
      <c r="AB1093">
        <v>7.39</v>
      </c>
      <c r="AC1093">
        <v>12.362</v>
      </c>
      <c r="AD1093">
        <v>53.48</v>
      </c>
      <c r="AE1093">
        <v>36.058</v>
      </c>
      <c r="AF1093">
        <v>63.732999999999997</v>
      </c>
      <c r="AG1093">
        <v>35.795999999999999</v>
      </c>
      <c r="AH1093">
        <v>14.364000000000001</v>
      </c>
      <c r="AI1093">
        <v>78.911000000000001</v>
      </c>
      <c r="AJ1093">
        <v>41.670999999999999</v>
      </c>
      <c r="AK1093">
        <v>37.948</v>
      </c>
      <c r="AL1093">
        <v>33.866</v>
      </c>
      <c r="AM1093">
        <v>56.399000000000001</v>
      </c>
      <c r="AN1093">
        <v>14.465999999999999</v>
      </c>
      <c r="AO1093">
        <v>16.544</v>
      </c>
      <c r="AP1093">
        <v>22.306000000000001</v>
      </c>
      <c r="AQ1093">
        <v>45.140999999999998</v>
      </c>
      <c r="AR1093">
        <v>32.008000000000003</v>
      </c>
    </row>
    <row r="1094" spans="1:44">
      <c r="A1094" s="1">
        <v>38637</v>
      </c>
      <c r="B1094">
        <v>35.546999999999997</v>
      </c>
      <c r="C1094">
        <v>100.435</v>
      </c>
      <c r="D1094">
        <v>10.903</v>
      </c>
      <c r="E1094">
        <v>24.957999999999998</v>
      </c>
      <c r="F1094">
        <v>25.942</v>
      </c>
      <c r="G1094">
        <v>46.878</v>
      </c>
      <c r="H1094">
        <v>35.74</v>
      </c>
      <c r="I1094">
        <v>28.821999999999999</v>
      </c>
      <c r="J1094">
        <v>20.417000000000002</v>
      </c>
      <c r="K1094">
        <v>62.171999999999997</v>
      </c>
      <c r="L1094">
        <v>37.432000000000002</v>
      </c>
      <c r="M1094">
        <v>67.284999999999997</v>
      </c>
      <c r="N1094">
        <v>36.130000000000003</v>
      </c>
      <c r="O1094">
        <v>9.3680000000000003</v>
      </c>
      <c r="P1094">
        <v>15.673999999999999</v>
      </c>
      <c r="Q1094">
        <v>42.57</v>
      </c>
      <c r="R1094">
        <v>10.769</v>
      </c>
      <c r="S1094">
        <v>100</v>
      </c>
      <c r="T1094">
        <v>20.574999999999999</v>
      </c>
      <c r="U1094">
        <v>9.8170000000000002</v>
      </c>
      <c r="V1094">
        <v>34.869999999999997</v>
      </c>
      <c r="W1094">
        <v>24.687999999999999</v>
      </c>
      <c r="X1094">
        <v>35.116</v>
      </c>
      <c r="Y1094">
        <v>24.193999999999999</v>
      </c>
      <c r="Z1094">
        <v>22.617000000000001</v>
      </c>
      <c r="AA1094">
        <v>37.838999999999999</v>
      </c>
      <c r="AB1094">
        <v>7.22</v>
      </c>
      <c r="AC1094">
        <v>12.199</v>
      </c>
      <c r="AD1094">
        <v>53.454000000000001</v>
      </c>
      <c r="AE1094">
        <v>35.83</v>
      </c>
      <c r="AF1094">
        <v>61.741</v>
      </c>
      <c r="AG1094">
        <v>35.927999999999997</v>
      </c>
      <c r="AH1094">
        <v>14.163</v>
      </c>
      <c r="AI1094">
        <v>78.87</v>
      </c>
      <c r="AJ1094">
        <v>41.091000000000001</v>
      </c>
      <c r="AK1094">
        <v>37.085000000000001</v>
      </c>
      <c r="AL1094">
        <v>33.631</v>
      </c>
      <c r="AM1094">
        <v>55.82</v>
      </c>
      <c r="AN1094">
        <v>14.343</v>
      </c>
      <c r="AO1094">
        <v>16.337</v>
      </c>
      <c r="AP1094">
        <v>22.53</v>
      </c>
      <c r="AQ1094">
        <v>44.539000000000001</v>
      </c>
      <c r="AR1094">
        <v>31.622</v>
      </c>
    </row>
    <row r="1095" spans="1:44">
      <c r="A1095" s="1">
        <v>38638</v>
      </c>
      <c r="B1095">
        <v>36.069000000000003</v>
      </c>
      <c r="C1095">
        <v>100.155</v>
      </c>
      <c r="D1095">
        <v>10.618</v>
      </c>
      <c r="E1095">
        <v>24.837</v>
      </c>
      <c r="F1095">
        <v>25.888999999999999</v>
      </c>
      <c r="G1095">
        <v>46.573999999999998</v>
      </c>
      <c r="H1095">
        <v>35.823999999999998</v>
      </c>
      <c r="I1095">
        <v>28.452000000000002</v>
      </c>
      <c r="J1095">
        <v>20.094000000000001</v>
      </c>
      <c r="K1095">
        <v>62.043999999999997</v>
      </c>
      <c r="L1095">
        <v>37.378999999999998</v>
      </c>
      <c r="M1095">
        <v>66.239000000000004</v>
      </c>
      <c r="N1095">
        <v>35.689</v>
      </c>
      <c r="O1095">
        <v>9.2720000000000002</v>
      </c>
      <c r="P1095">
        <v>15.449</v>
      </c>
      <c r="Q1095">
        <v>42.305999999999997</v>
      </c>
      <c r="R1095">
        <v>10.72</v>
      </c>
      <c r="S1095">
        <v>100</v>
      </c>
      <c r="T1095">
        <v>20.46</v>
      </c>
      <c r="U1095">
        <v>9.6289999999999996</v>
      </c>
      <c r="V1095">
        <v>34.1</v>
      </c>
      <c r="W1095">
        <v>24.524999999999999</v>
      </c>
      <c r="X1095">
        <v>34.779000000000003</v>
      </c>
      <c r="Y1095">
        <v>23.899000000000001</v>
      </c>
      <c r="Z1095">
        <v>22.571000000000002</v>
      </c>
      <c r="AA1095">
        <v>36.424999999999997</v>
      </c>
      <c r="AB1095">
        <v>7.1840000000000002</v>
      </c>
      <c r="AC1095">
        <v>11.743</v>
      </c>
      <c r="AD1095">
        <v>52.287999999999997</v>
      </c>
      <c r="AE1095">
        <v>34.357999999999997</v>
      </c>
      <c r="AF1095">
        <v>60.531999999999996</v>
      </c>
      <c r="AG1095">
        <v>35.646000000000001</v>
      </c>
      <c r="AH1095">
        <v>13.577999999999999</v>
      </c>
      <c r="AI1095">
        <v>78.707999999999998</v>
      </c>
      <c r="AJ1095">
        <v>40.692</v>
      </c>
      <c r="AK1095">
        <v>34.143999999999998</v>
      </c>
      <c r="AL1095">
        <v>33.488999999999997</v>
      </c>
      <c r="AM1095">
        <v>55.65</v>
      </c>
      <c r="AN1095">
        <v>14.08</v>
      </c>
      <c r="AO1095">
        <v>15.874000000000001</v>
      </c>
      <c r="AP1095">
        <v>22.384</v>
      </c>
      <c r="AQ1095">
        <v>44.094000000000001</v>
      </c>
      <c r="AR1095">
        <v>31.120999999999999</v>
      </c>
    </row>
    <row r="1096" spans="1:44">
      <c r="A1096" s="1">
        <v>38639</v>
      </c>
      <c r="B1096">
        <v>36.101999999999997</v>
      </c>
      <c r="C1096">
        <v>101.34399999999999</v>
      </c>
      <c r="D1096">
        <v>10.688000000000001</v>
      </c>
      <c r="E1096">
        <v>24.8</v>
      </c>
      <c r="F1096">
        <v>25.776</v>
      </c>
      <c r="G1096">
        <v>47.024999999999999</v>
      </c>
      <c r="H1096">
        <v>35.664999999999999</v>
      </c>
      <c r="I1096">
        <v>28.58</v>
      </c>
      <c r="J1096">
        <v>20.334</v>
      </c>
      <c r="K1096">
        <v>61.889000000000003</v>
      </c>
      <c r="L1096">
        <v>37.228000000000002</v>
      </c>
      <c r="M1096">
        <v>66.674999999999997</v>
      </c>
      <c r="N1096">
        <v>35.426000000000002</v>
      </c>
      <c r="O1096">
        <v>9.2390000000000008</v>
      </c>
      <c r="P1096">
        <v>15.272</v>
      </c>
      <c r="Q1096">
        <v>41.692999999999998</v>
      </c>
      <c r="R1096">
        <v>10.868</v>
      </c>
      <c r="S1096">
        <v>100</v>
      </c>
      <c r="T1096">
        <v>20.547999999999998</v>
      </c>
      <c r="U1096">
        <v>9.8070000000000004</v>
      </c>
      <c r="V1096">
        <v>33.93</v>
      </c>
      <c r="W1096">
        <v>24.698</v>
      </c>
      <c r="X1096">
        <v>33.404000000000003</v>
      </c>
      <c r="Y1096">
        <v>23.771999999999998</v>
      </c>
      <c r="Z1096">
        <v>22.449000000000002</v>
      </c>
      <c r="AA1096">
        <v>36.228999999999999</v>
      </c>
      <c r="AB1096">
        <v>7.3</v>
      </c>
      <c r="AC1096">
        <v>11.367000000000001</v>
      </c>
      <c r="AD1096">
        <v>52.28</v>
      </c>
      <c r="AE1096">
        <v>34.200000000000003</v>
      </c>
      <c r="AF1096">
        <v>61.536999999999999</v>
      </c>
      <c r="AG1096">
        <v>35.822000000000003</v>
      </c>
      <c r="AH1096">
        <v>13.709</v>
      </c>
      <c r="AI1096">
        <v>80.125</v>
      </c>
      <c r="AJ1096">
        <v>40.715000000000003</v>
      </c>
      <c r="AK1096">
        <v>34.469000000000001</v>
      </c>
      <c r="AL1096">
        <v>33.83</v>
      </c>
      <c r="AM1096">
        <v>56.337000000000003</v>
      </c>
      <c r="AN1096">
        <v>14.343</v>
      </c>
      <c r="AO1096">
        <v>16.11</v>
      </c>
      <c r="AP1096">
        <v>22.471</v>
      </c>
      <c r="AQ1096">
        <v>43.963999999999999</v>
      </c>
      <c r="AR1096">
        <v>31.113</v>
      </c>
    </row>
    <row r="1097" spans="1:44">
      <c r="A1097" s="1">
        <v>38642</v>
      </c>
      <c r="B1097">
        <v>35.787999999999997</v>
      </c>
      <c r="C1097">
        <v>101.711</v>
      </c>
      <c r="D1097">
        <v>10.712</v>
      </c>
      <c r="E1097">
        <v>24.452999999999999</v>
      </c>
      <c r="F1097">
        <v>25.75</v>
      </c>
      <c r="G1097">
        <v>46.610999999999997</v>
      </c>
      <c r="H1097">
        <v>35.506999999999998</v>
      </c>
      <c r="I1097">
        <v>28.475999999999999</v>
      </c>
      <c r="J1097">
        <v>20.222999999999999</v>
      </c>
      <c r="K1097">
        <v>62.098999999999997</v>
      </c>
      <c r="L1097">
        <v>37.822000000000003</v>
      </c>
      <c r="M1097">
        <v>67.188999999999993</v>
      </c>
      <c r="N1097">
        <v>35.258000000000003</v>
      </c>
      <c r="O1097">
        <v>9.3770000000000007</v>
      </c>
      <c r="P1097">
        <v>15.207000000000001</v>
      </c>
      <c r="Q1097">
        <v>41.646000000000001</v>
      </c>
      <c r="R1097">
        <v>10.811999999999999</v>
      </c>
      <c r="S1097">
        <v>100</v>
      </c>
      <c r="T1097">
        <v>20.471</v>
      </c>
      <c r="U1097">
        <v>9.798</v>
      </c>
      <c r="V1097">
        <v>33.9</v>
      </c>
      <c r="W1097">
        <v>24.690999999999999</v>
      </c>
      <c r="X1097">
        <v>35.429000000000002</v>
      </c>
      <c r="Y1097">
        <v>23.756</v>
      </c>
      <c r="Z1097">
        <v>22.311</v>
      </c>
      <c r="AA1097">
        <v>36.387</v>
      </c>
      <c r="AB1097">
        <v>7.282</v>
      </c>
      <c r="AC1097">
        <v>11.233000000000001</v>
      </c>
      <c r="AD1097">
        <v>52.433999999999997</v>
      </c>
      <c r="AE1097">
        <v>34.270000000000003</v>
      </c>
      <c r="AF1097">
        <v>62.515000000000001</v>
      </c>
      <c r="AG1097">
        <v>35.47</v>
      </c>
      <c r="AH1097">
        <v>13.596</v>
      </c>
      <c r="AI1097">
        <v>79.72</v>
      </c>
      <c r="AJ1097">
        <v>40.715000000000003</v>
      </c>
      <c r="AK1097">
        <v>35.423999999999999</v>
      </c>
      <c r="AL1097">
        <v>34.305</v>
      </c>
      <c r="AM1097">
        <v>56.381</v>
      </c>
      <c r="AN1097">
        <v>14.523</v>
      </c>
      <c r="AO1097">
        <v>16.195</v>
      </c>
      <c r="AP1097">
        <v>22.53</v>
      </c>
      <c r="AQ1097">
        <v>43.731999999999999</v>
      </c>
      <c r="AR1097">
        <v>30.876000000000001</v>
      </c>
    </row>
    <row r="1098" spans="1:44">
      <c r="A1098" s="1">
        <v>38643</v>
      </c>
      <c r="B1098">
        <v>35.677999999999997</v>
      </c>
      <c r="C1098">
        <v>100.749</v>
      </c>
      <c r="D1098">
        <v>10.861000000000001</v>
      </c>
      <c r="E1098">
        <v>24.372</v>
      </c>
      <c r="F1098">
        <v>25.611000000000001</v>
      </c>
      <c r="G1098">
        <v>46.786000000000001</v>
      </c>
      <c r="H1098">
        <v>35.33</v>
      </c>
      <c r="I1098">
        <v>28.2</v>
      </c>
      <c r="J1098">
        <v>19.956</v>
      </c>
      <c r="K1098">
        <v>60.781999999999996</v>
      </c>
      <c r="L1098">
        <v>37.326000000000001</v>
      </c>
      <c r="M1098">
        <v>66.412999999999997</v>
      </c>
      <c r="N1098">
        <v>35.152999999999999</v>
      </c>
      <c r="O1098">
        <v>9.2959999999999994</v>
      </c>
      <c r="P1098">
        <v>15.103</v>
      </c>
      <c r="Q1098">
        <v>41.174999999999997</v>
      </c>
      <c r="R1098">
        <v>10.755000000000001</v>
      </c>
      <c r="S1098">
        <v>100</v>
      </c>
      <c r="T1098">
        <v>20.369</v>
      </c>
      <c r="U1098">
        <v>9.8260000000000005</v>
      </c>
      <c r="V1098">
        <v>34.15</v>
      </c>
      <c r="W1098">
        <v>24.436</v>
      </c>
      <c r="X1098">
        <v>35.975999999999999</v>
      </c>
      <c r="Y1098">
        <v>23.847999999999999</v>
      </c>
      <c r="Z1098">
        <v>22.18</v>
      </c>
      <c r="AA1098">
        <v>36.667000000000002</v>
      </c>
      <c r="AB1098">
        <v>7.2549999999999999</v>
      </c>
      <c r="AC1098">
        <v>11.648999999999999</v>
      </c>
      <c r="AD1098">
        <v>52.28</v>
      </c>
      <c r="AE1098">
        <v>34.006999999999998</v>
      </c>
      <c r="AF1098">
        <v>62.773000000000003</v>
      </c>
      <c r="AG1098">
        <v>35.399000000000001</v>
      </c>
      <c r="AH1098">
        <v>13.727</v>
      </c>
      <c r="AI1098">
        <v>79.558000000000007</v>
      </c>
      <c r="AJ1098">
        <v>40.448999999999998</v>
      </c>
      <c r="AK1098">
        <v>35.814</v>
      </c>
      <c r="AL1098">
        <v>34.319000000000003</v>
      </c>
      <c r="AM1098">
        <v>56.069000000000003</v>
      </c>
      <c r="AN1098">
        <v>14.391999999999999</v>
      </c>
      <c r="AO1098">
        <v>16.129000000000001</v>
      </c>
      <c r="AP1098">
        <v>22.286999999999999</v>
      </c>
      <c r="AQ1098">
        <v>43.871000000000002</v>
      </c>
      <c r="AR1098">
        <v>30.867000000000001</v>
      </c>
    </row>
    <row r="1099" spans="1:44">
      <c r="A1099" s="1">
        <v>38644</v>
      </c>
      <c r="B1099">
        <v>34.658999999999999</v>
      </c>
      <c r="C1099">
        <v>98.512</v>
      </c>
      <c r="D1099">
        <v>10.827999999999999</v>
      </c>
      <c r="E1099">
        <v>23.937000000000001</v>
      </c>
      <c r="F1099">
        <v>25.114000000000001</v>
      </c>
      <c r="G1099">
        <v>46.39</v>
      </c>
      <c r="H1099">
        <v>34.844999999999999</v>
      </c>
      <c r="I1099">
        <v>27.844999999999999</v>
      </c>
      <c r="J1099">
        <v>19.228000000000002</v>
      </c>
      <c r="K1099">
        <v>58.533000000000001</v>
      </c>
      <c r="L1099">
        <v>36.226999999999997</v>
      </c>
      <c r="M1099">
        <v>64.852000000000004</v>
      </c>
      <c r="N1099">
        <v>34.244999999999997</v>
      </c>
      <c r="O1099">
        <v>9.0220000000000002</v>
      </c>
      <c r="P1099">
        <v>14.531000000000001</v>
      </c>
      <c r="Q1099">
        <v>40.045000000000002</v>
      </c>
      <c r="R1099">
        <v>10.535</v>
      </c>
      <c r="S1099">
        <v>100</v>
      </c>
      <c r="T1099">
        <v>20.187999999999999</v>
      </c>
      <c r="U1099">
        <v>9.6479999999999997</v>
      </c>
      <c r="V1099">
        <v>34.04</v>
      </c>
      <c r="W1099">
        <v>23.486000000000001</v>
      </c>
      <c r="X1099">
        <v>34.965000000000003</v>
      </c>
      <c r="Y1099">
        <v>23.933</v>
      </c>
      <c r="Z1099">
        <v>21.684999999999999</v>
      </c>
      <c r="AA1099">
        <v>35.131</v>
      </c>
      <c r="AB1099">
        <v>7.0229999999999997</v>
      </c>
      <c r="AC1099">
        <v>11.038</v>
      </c>
      <c r="AD1099">
        <v>51.216999999999999</v>
      </c>
      <c r="AE1099">
        <v>32.877000000000002</v>
      </c>
      <c r="AF1099">
        <v>61.359000000000002</v>
      </c>
      <c r="AG1099">
        <v>34.545000000000002</v>
      </c>
      <c r="AH1099">
        <v>13.666</v>
      </c>
      <c r="AI1099">
        <v>78.367999999999995</v>
      </c>
      <c r="AJ1099">
        <v>40.088999999999999</v>
      </c>
      <c r="AK1099">
        <v>32.686999999999998</v>
      </c>
      <c r="AL1099">
        <v>33.841999999999999</v>
      </c>
      <c r="AM1099">
        <v>54.83</v>
      </c>
      <c r="AN1099">
        <v>14.103999999999999</v>
      </c>
      <c r="AO1099">
        <v>15.629</v>
      </c>
      <c r="AP1099">
        <v>21.850999999999999</v>
      </c>
      <c r="AQ1099">
        <v>43.148000000000003</v>
      </c>
      <c r="AR1099">
        <v>30.481000000000002</v>
      </c>
    </row>
    <row r="1100" spans="1:44">
      <c r="A1100" s="1">
        <v>38645</v>
      </c>
      <c r="B1100">
        <v>34.892000000000003</v>
      </c>
      <c r="C1100">
        <v>99.7</v>
      </c>
      <c r="D1100">
        <v>10.78</v>
      </c>
      <c r="E1100">
        <v>24.036999999999999</v>
      </c>
      <c r="F1100">
        <v>25.14</v>
      </c>
      <c r="G1100">
        <v>46.168999999999997</v>
      </c>
      <c r="H1100">
        <v>34.350999999999999</v>
      </c>
      <c r="I1100">
        <v>27.928000000000001</v>
      </c>
      <c r="J1100">
        <v>19.265000000000001</v>
      </c>
      <c r="K1100">
        <v>57.856999999999999</v>
      </c>
      <c r="L1100">
        <v>35.729999999999997</v>
      </c>
      <c r="M1100">
        <v>65.584999999999994</v>
      </c>
      <c r="N1100">
        <v>34.430999999999997</v>
      </c>
      <c r="O1100">
        <v>8.9730000000000008</v>
      </c>
      <c r="P1100">
        <v>14.555</v>
      </c>
      <c r="Q1100">
        <v>40.515999999999998</v>
      </c>
      <c r="R1100">
        <v>10.557</v>
      </c>
      <c r="S1100">
        <v>100</v>
      </c>
      <c r="T1100">
        <v>20.341999999999999</v>
      </c>
      <c r="U1100">
        <v>9.8170000000000002</v>
      </c>
      <c r="V1100">
        <v>34.1</v>
      </c>
      <c r="W1100">
        <v>23.369</v>
      </c>
      <c r="X1100">
        <v>34.779000000000003</v>
      </c>
      <c r="Y1100">
        <v>24.361999999999998</v>
      </c>
      <c r="Z1100">
        <v>21.63</v>
      </c>
      <c r="AA1100">
        <v>36.545999999999999</v>
      </c>
      <c r="AB1100">
        <v>7.0670000000000002</v>
      </c>
      <c r="AC1100">
        <v>11.201000000000001</v>
      </c>
      <c r="AD1100">
        <v>51.466000000000001</v>
      </c>
      <c r="AE1100">
        <v>33.323999999999998</v>
      </c>
      <c r="AF1100">
        <v>61.261000000000003</v>
      </c>
      <c r="AG1100">
        <v>34.29</v>
      </c>
      <c r="AH1100">
        <v>13.577999999999999</v>
      </c>
      <c r="AI1100">
        <v>78.53</v>
      </c>
      <c r="AJ1100">
        <v>40.347000000000001</v>
      </c>
      <c r="AK1100">
        <v>32.539000000000001</v>
      </c>
      <c r="AL1100">
        <v>34.886000000000003</v>
      </c>
      <c r="AM1100">
        <v>54.784999999999997</v>
      </c>
      <c r="AN1100">
        <v>13.997</v>
      </c>
      <c r="AO1100">
        <v>15.629</v>
      </c>
      <c r="AP1100">
        <v>21.908999999999999</v>
      </c>
      <c r="AQ1100">
        <v>42.823999999999998</v>
      </c>
      <c r="AR1100">
        <v>30.498000000000001</v>
      </c>
    </row>
    <row r="1101" spans="1:44">
      <c r="A1101" s="1">
        <v>38646</v>
      </c>
      <c r="B1101">
        <v>34.895000000000003</v>
      </c>
      <c r="C1101">
        <v>99.403000000000006</v>
      </c>
      <c r="D1101">
        <v>10.705</v>
      </c>
      <c r="E1101">
        <v>23.727</v>
      </c>
      <c r="F1101">
        <v>24.896000000000001</v>
      </c>
      <c r="G1101">
        <v>46.05</v>
      </c>
      <c r="H1101">
        <v>34.323</v>
      </c>
      <c r="I1101">
        <v>27.695</v>
      </c>
      <c r="J1101">
        <v>19.042999999999999</v>
      </c>
      <c r="K1101">
        <v>57.143000000000001</v>
      </c>
      <c r="L1101">
        <v>35.243000000000002</v>
      </c>
      <c r="M1101">
        <v>65.367000000000004</v>
      </c>
      <c r="N1101">
        <v>33.991</v>
      </c>
      <c r="O1101">
        <v>8.9489999999999998</v>
      </c>
      <c r="P1101">
        <v>14.346</v>
      </c>
      <c r="Q1101">
        <v>40.844999999999999</v>
      </c>
      <c r="R1101">
        <v>10.585000000000001</v>
      </c>
      <c r="S1101">
        <v>100</v>
      </c>
      <c r="T1101">
        <v>20.419</v>
      </c>
      <c r="U1101">
        <v>9.6950000000000003</v>
      </c>
      <c r="V1101">
        <v>34.01</v>
      </c>
      <c r="W1101">
        <v>22.885000000000002</v>
      </c>
      <c r="X1101">
        <v>34.707999999999998</v>
      </c>
      <c r="Y1101">
        <v>24.43</v>
      </c>
      <c r="Z1101">
        <v>21.709</v>
      </c>
      <c r="AA1101">
        <v>35.968000000000004</v>
      </c>
      <c r="AB1101">
        <v>7.1029999999999998</v>
      </c>
      <c r="AC1101">
        <v>11.135999999999999</v>
      </c>
      <c r="AD1101">
        <v>49.966000000000001</v>
      </c>
      <c r="AE1101">
        <v>32.613999999999997</v>
      </c>
      <c r="AF1101">
        <v>62.106000000000002</v>
      </c>
      <c r="AG1101">
        <v>33.857999999999997</v>
      </c>
      <c r="AH1101">
        <v>13.456</v>
      </c>
      <c r="AI1101">
        <v>78.668000000000006</v>
      </c>
      <c r="AJ1101">
        <v>40.323999999999998</v>
      </c>
      <c r="AK1101">
        <v>30.414000000000001</v>
      </c>
      <c r="AL1101">
        <v>34.646000000000001</v>
      </c>
      <c r="AM1101">
        <v>54.250999999999998</v>
      </c>
      <c r="AN1101">
        <v>13.784000000000001</v>
      </c>
      <c r="AO1101">
        <v>15.563000000000001</v>
      </c>
      <c r="AP1101">
        <v>22.141999999999999</v>
      </c>
      <c r="AQ1101">
        <v>42.314</v>
      </c>
      <c r="AR1101">
        <v>30.015999999999998</v>
      </c>
    </row>
    <row r="1102" spans="1:44">
      <c r="A1102" s="1">
        <v>38649</v>
      </c>
      <c r="B1102">
        <v>33.820999999999998</v>
      </c>
      <c r="C1102">
        <v>100.80200000000001</v>
      </c>
      <c r="D1102">
        <v>10.693</v>
      </c>
      <c r="E1102">
        <v>24.32</v>
      </c>
      <c r="F1102">
        <v>25.48</v>
      </c>
      <c r="G1102">
        <v>46.997999999999998</v>
      </c>
      <c r="H1102">
        <v>34.612000000000002</v>
      </c>
      <c r="I1102">
        <v>27.986000000000001</v>
      </c>
      <c r="J1102">
        <v>19.43</v>
      </c>
      <c r="K1102">
        <v>58.414000000000001</v>
      </c>
      <c r="L1102">
        <v>36.191000000000003</v>
      </c>
      <c r="M1102">
        <v>66.212000000000003</v>
      </c>
      <c r="N1102">
        <v>34.79</v>
      </c>
      <c r="O1102">
        <v>9.0220000000000002</v>
      </c>
      <c r="P1102">
        <v>14.731999999999999</v>
      </c>
      <c r="Q1102">
        <v>41.268999999999998</v>
      </c>
      <c r="R1102">
        <v>10.592000000000001</v>
      </c>
      <c r="S1102">
        <v>100</v>
      </c>
      <c r="T1102">
        <v>20.663</v>
      </c>
      <c r="U1102">
        <v>9.8350000000000009</v>
      </c>
      <c r="V1102">
        <v>34.32</v>
      </c>
      <c r="W1102">
        <v>23.347999999999999</v>
      </c>
      <c r="X1102">
        <v>35.744</v>
      </c>
      <c r="Y1102">
        <v>25.238</v>
      </c>
      <c r="Z1102">
        <v>22.039000000000001</v>
      </c>
      <c r="AA1102">
        <v>37.039000000000001</v>
      </c>
      <c r="AB1102">
        <v>7.1390000000000002</v>
      </c>
      <c r="AC1102">
        <v>11.46</v>
      </c>
      <c r="AD1102">
        <v>50.3</v>
      </c>
      <c r="AE1102">
        <v>33.368000000000002</v>
      </c>
      <c r="AF1102">
        <v>62.115000000000002</v>
      </c>
      <c r="AG1102">
        <v>34.255000000000003</v>
      </c>
      <c r="AH1102">
        <v>13.5</v>
      </c>
      <c r="AI1102">
        <v>79.314999999999998</v>
      </c>
      <c r="AJ1102">
        <v>41.247999999999998</v>
      </c>
      <c r="AK1102">
        <v>33.512999999999998</v>
      </c>
      <c r="AL1102">
        <v>34.518000000000001</v>
      </c>
      <c r="AM1102">
        <v>54.704999999999998</v>
      </c>
      <c r="AN1102">
        <v>13.981</v>
      </c>
      <c r="AO1102">
        <v>15.733000000000001</v>
      </c>
      <c r="AP1102">
        <v>22.442</v>
      </c>
      <c r="AQ1102">
        <v>42.944000000000003</v>
      </c>
      <c r="AR1102">
        <v>30.288</v>
      </c>
    </row>
    <row r="1103" spans="1:44">
      <c r="A1103" s="1">
        <v>38650</v>
      </c>
      <c r="B1103">
        <v>33.344000000000001</v>
      </c>
      <c r="C1103">
        <v>101.63200000000001</v>
      </c>
      <c r="D1103">
        <v>10.726000000000001</v>
      </c>
      <c r="E1103">
        <v>23.945</v>
      </c>
      <c r="F1103">
        <v>24.948</v>
      </c>
      <c r="G1103">
        <v>46.869</v>
      </c>
      <c r="H1103">
        <v>34.304000000000002</v>
      </c>
      <c r="I1103">
        <v>28.105</v>
      </c>
      <c r="J1103">
        <v>19.265000000000001</v>
      </c>
      <c r="K1103">
        <v>57.344999999999999</v>
      </c>
      <c r="L1103">
        <v>36.146999999999998</v>
      </c>
      <c r="M1103">
        <v>66.614000000000004</v>
      </c>
      <c r="N1103">
        <v>34.545000000000002</v>
      </c>
      <c r="O1103">
        <v>9.11</v>
      </c>
      <c r="P1103">
        <v>14.845000000000001</v>
      </c>
      <c r="Q1103">
        <v>42.540999999999997</v>
      </c>
      <c r="R1103">
        <v>10.507</v>
      </c>
      <c r="S1103">
        <v>100</v>
      </c>
      <c r="T1103">
        <v>20.402000000000001</v>
      </c>
      <c r="U1103">
        <v>9.8170000000000002</v>
      </c>
      <c r="V1103">
        <v>34.1</v>
      </c>
      <c r="W1103">
        <v>23.163</v>
      </c>
      <c r="X1103">
        <v>35.854999999999997</v>
      </c>
      <c r="Y1103">
        <v>25.407</v>
      </c>
      <c r="Z1103">
        <v>21.605</v>
      </c>
      <c r="AA1103">
        <v>36.573</v>
      </c>
      <c r="AB1103">
        <v>7.0940000000000003</v>
      </c>
      <c r="AC1103">
        <v>11.509</v>
      </c>
      <c r="AD1103">
        <v>49.837000000000003</v>
      </c>
      <c r="AE1103">
        <v>33.814999999999998</v>
      </c>
      <c r="AF1103">
        <v>60.514000000000003</v>
      </c>
      <c r="AG1103">
        <v>33.963999999999999</v>
      </c>
      <c r="AH1103">
        <v>13.561</v>
      </c>
      <c r="AI1103">
        <v>79.266999999999996</v>
      </c>
      <c r="AJ1103">
        <v>40.927</v>
      </c>
      <c r="AK1103">
        <v>33.81</v>
      </c>
      <c r="AL1103">
        <v>34.204999999999998</v>
      </c>
      <c r="AM1103">
        <v>54.197000000000003</v>
      </c>
      <c r="AN1103">
        <v>13.973000000000001</v>
      </c>
      <c r="AO1103">
        <v>15.619</v>
      </c>
      <c r="AP1103">
        <v>22.297000000000001</v>
      </c>
      <c r="AQ1103">
        <v>42.453000000000003</v>
      </c>
      <c r="AR1103">
        <v>30.015999999999998</v>
      </c>
    </row>
    <row r="1104" spans="1:44">
      <c r="A1104" s="1">
        <v>38651</v>
      </c>
      <c r="B1104">
        <v>33.380000000000003</v>
      </c>
      <c r="C1104">
        <v>102.62</v>
      </c>
      <c r="D1104">
        <v>10.785</v>
      </c>
      <c r="E1104">
        <v>24.170999999999999</v>
      </c>
      <c r="F1104">
        <v>24.817</v>
      </c>
      <c r="G1104">
        <v>46.841000000000001</v>
      </c>
      <c r="H1104">
        <v>34.584000000000003</v>
      </c>
      <c r="I1104">
        <v>28.029</v>
      </c>
      <c r="J1104">
        <v>19.844999999999999</v>
      </c>
      <c r="K1104">
        <v>58.515000000000001</v>
      </c>
      <c r="L1104">
        <v>36.784999999999997</v>
      </c>
      <c r="M1104">
        <v>67.066999999999993</v>
      </c>
      <c r="N1104">
        <v>34.957999999999998</v>
      </c>
      <c r="O1104">
        <v>9.1430000000000007</v>
      </c>
      <c r="P1104">
        <v>14.974</v>
      </c>
      <c r="Q1104">
        <v>41.966999999999999</v>
      </c>
      <c r="R1104">
        <v>10.571</v>
      </c>
      <c r="S1104">
        <v>100</v>
      </c>
      <c r="T1104">
        <v>20.224</v>
      </c>
      <c r="U1104">
        <v>9.8539999999999992</v>
      </c>
      <c r="V1104">
        <v>34.54</v>
      </c>
      <c r="W1104">
        <v>23.477</v>
      </c>
      <c r="X1104">
        <v>36.015999999999998</v>
      </c>
      <c r="Y1104">
        <v>25.407</v>
      </c>
      <c r="Z1104">
        <v>22.094000000000001</v>
      </c>
      <c r="AA1104">
        <v>36.228999999999999</v>
      </c>
      <c r="AB1104">
        <v>7.1029999999999998</v>
      </c>
      <c r="AC1104">
        <v>11.677</v>
      </c>
      <c r="AD1104">
        <v>50.454000000000001</v>
      </c>
      <c r="AE1104">
        <v>33.762</v>
      </c>
      <c r="AF1104">
        <v>61.715000000000003</v>
      </c>
      <c r="AG1104">
        <v>33.848999999999997</v>
      </c>
      <c r="AH1104">
        <v>13.57</v>
      </c>
      <c r="AI1104">
        <v>79.55</v>
      </c>
      <c r="AJ1104">
        <v>40.856000000000002</v>
      </c>
      <c r="AK1104">
        <v>33.781999999999996</v>
      </c>
      <c r="AL1104">
        <v>34.06</v>
      </c>
      <c r="AM1104">
        <v>54.429000000000002</v>
      </c>
      <c r="AN1104">
        <v>14.038</v>
      </c>
      <c r="AO1104">
        <v>15.581</v>
      </c>
      <c r="AP1104">
        <v>22.704000000000001</v>
      </c>
      <c r="AQ1104">
        <v>43.323999999999998</v>
      </c>
      <c r="AR1104">
        <v>30.56</v>
      </c>
    </row>
    <row r="1105" spans="1:44">
      <c r="A1105" s="1">
        <v>38652</v>
      </c>
      <c r="B1105">
        <v>32.545999999999999</v>
      </c>
      <c r="C1105">
        <v>100.837</v>
      </c>
      <c r="D1105">
        <v>10.688000000000001</v>
      </c>
      <c r="E1105">
        <v>23.561</v>
      </c>
      <c r="F1105">
        <v>24.286000000000001</v>
      </c>
      <c r="G1105">
        <v>46.676000000000002</v>
      </c>
      <c r="H1105">
        <v>34.192</v>
      </c>
      <c r="I1105">
        <v>27.661000000000001</v>
      </c>
      <c r="J1105">
        <v>19.486000000000001</v>
      </c>
      <c r="K1105">
        <v>56.777999999999999</v>
      </c>
      <c r="L1105">
        <v>36.023000000000003</v>
      </c>
      <c r="M1105">
        <v>66.143000000000001</v>
      </c>
      <c r="N1105">
        <v>34.548999999999999</v>
      </c>
      <c r="O1105">
        <v>8.8520000000000003</v>
      </c>
      <c r="P1105">
        <v>14.66</v>
      </c>
      <c r="Q1105">
        <v>42.4</v>
      </c>
      <c r="R1105">
        <v>10.372</v>
      </c>
      <c r="S1105">
        <v>100</v>
      </c>
      <c r="T1105">
        <v>19.861000000000001</v>
      </c>
      <c r="U1105">
        <v>9.3849999999999998</v>
      </c>
      <c r="V1105">
        <v>34.450000000000003</v>
      </c>
      <c r="W1105">
        <v>23.021000000000001</v>
      </c>
      <c r="X1105">
        <v>35.027000000000001</v>
      </c>
      <c r="Y1105">
        <v>24.834</v>
      </c>
      <c r="Z1105">
        <v>21.715</v>
      </c>
      <c r="AA1105">
        <v>36.387</v>
      </c>
      <c r="AB1105">
        <v>6.8440000000000003</v>
      </c>
      <c r="AC1105">
        <v>11.353999999999999</v>
      </c>
      <c r="AD1105">
        <v>48.808999999999997</v>
      </c>
      <c r="AE1105">
        <v>32.991</v>
      </c>
      <c r="AF1105">
        <v>59.668999999999997</v>
      </c>
      <c r="AG1105">
        <v>33.392000000000003</v>
      </c>
      <c r="AH1105">
        <v>13.516999999999999</v>
      </c>
      <c r="AI1105">
        <v>78.165999999999997</v>
      </c>
      <c r="AJ1105">
        <v>40.207000000000001</v>
      </c>
      <c r="AK1105">
        <v>32.287999999999997</v>
      </c>
      <c r="AL1105">
        <v>33.225000000000001</v>
      </c>
      <c r="AM1105">
        <v>53.564</v>
      </c>
      <c r="AN1105">
        <v>13.808</v>
      </c>
      <c r="AO1105">
        <v>15.195</v>
      </c>
      <c r="AP1105">
        <v>22.132000000000001</v>
      </c>
      <c r="AQ1105">
        <v>41.896999999999998</v>
      </c>
      <c r="AR1105">
        <v>29.507000000000001</v>
      </c>
    </row>
    <row r="1106" spans="1:44">
      <c r="A1106" s="1">
        <v>38653</v>
      </c>
      <c r="B1106">
        <v>32.600999999999999</v>
      </c>
      <c r="C1106">
        <v>100.723</v>
      </c>
      <c r="D1106">
        <v>10.680999999999999</v>
      </c>
      <c r="E1106">
        <v>23.731000000000002</v>
      </c>
      <c r="F1106">
        <v>24.547000000000001</v>
      </c>
      <c r="G1106">
        <v>46.86</v>
      </c>
      <c r="H1106">
        <v>34.042999999999999</v>
      </c>
      <c r="I1106">
        <v>27.547999999999998</v>
      </c>
      <c r="J1106">
        <v>19.338000000000001</v>
      </c>
      <c r="K1106">
        <v>56.887</v>
      </c>
      <c r="L1106">
        <v>35.951999999999998</v>
      </c>
      <c r="M1106">
        <v>66.272999999999996</v>
      </c>
      <c r="N1106">
        <v>34.563000000000002</v>
      </c>
      <c r="O1106">
        <v>8.8439999999999994</v>
      </c>
      <c r="P1106">
        <v>14.845000000000001</v>
      </c>
      <c r="Q1106">
        <v>42.823999999999998</v>
      </c>
      <c r="R1106">
        <v>10.436</v>
      </c>
      <c r="S1106">
        <v>100</v>
      </c>
      <c r="T1106">
        <v>20.190999999999999</v>
      </c>
      <c r="U1106">
        <v>9.3940000000000001</v>
      </c>
      <c r="V1106">
        <v>34.17</v>
      </c>
      <c r="W1106">
        <v>22.968</v>
      </c>
      <c r="X1106">
        <v>34.625</v>
      </c>
      <c r="Y1106">
        <v>24.741</v>
      </c>
      <c r="Z1106">
        <v>21.547000000000001</v>
      </c>
      <c r="AA1106">
        <v>36.433999999999997</v>
      </c>
      <c r="AB1106">
        <v>6.7990000000000004</v>
      </c>
      <c r="AC1106">
        <v>11.365</v>
      </c>
      <c r="AD1106">
        <v>49.872</v>
      </c>
      <c r="AE1106">
        <v>33.21</v>
      </c>
      <c r="AF1106">
        <v>59.250999999999998</v>
      </c>
      <c r="AG1106">
        <v>33.170999999999999</v>
      </c>
      <c r="AH1106">
        <v>13.561</v>
      </c>
      <c r="AI1106">
        <v>77.956000000000003</v>
      </c>
      <c r="AJ1106">
        <v>40.715000000000003</v>
      </c>
      <c r="AK1106">
        <v>32.771000000000001</v>
      </c>
      <c r="AL1106">
        <v>33.372</v>
      </c>
      <c r="AM1106">
        <v>53.973999999999997</v>
      </c>
      <c r="AN1106">
        <v>13.66</v>
      </c>
      <c r="AO1106">
        <v>15.242000000000001</v>
      </c>
      <c r="AP1106">
        <v>22.141999999999999</v>
      </c>
      <c r="AQ1106">
        <v>41.322000000000003</v>
      </c>
      <c r="AR1106">
        <v>29.120999999999999</v>
      </c>
    </row>
    <row r="1107" spans="1:44">
      <c r="A1107" s="1">
        <v>38656</v>
      </c>
      <c r="B1107">
        <v>33.341999999999999</v>
      </c>
      <c r="C1107">
        <v>102.996</v>
      </c>
      <c r="D1107">
        <v>11.089</v>
      </c>
      <c r="E1107">
        <v>24.28</v>
      </c>
      <c r="F1107">
        <v>25.253</v>
      </c>
      <c r="G1107">
        <v>47.356000000000002</v>
      </c>
      <c r="H1107">
        <v>33.744999999999997</v>
      </c>
      <c r="I1107">
        <v>27.614999999999998</v>
      </c>
      <c r="J1107">
        <v>20.131</v>
      </c>
      <c r="K1107">
        <v>58.332000000000001</v>
      </c>
      <c r="L1107">
        <v>37.033000000000001</v>
      </c>
      <c r="M1107">
        <v>68.131</v>
      </c>
      <c r="N1107">
        <v>35.652999999999999</v>
      </c>
      <c r="O1107">
        <v>8.9979999999999993</v>
      </c>
      <c r="P1107">
        <v>14.965999999999999</v>
      </c>
      <c r="Q1107">
        <v>43.341999999999999</v>
      </c>
      <c r="R1107">
        <v>10.45</v>
      </c>
      <c r="S1107">
        <v>100</v>
      </c>
      <c r="T1107">
        <v>20.782</v>
      </c>
      <c r="U1107">
        <v>9.4600000000000009</v>
      </c>
      <c r="V1107">
        <v>34.590000000000003</v>
      </c>
      <c r="W1107">
        <v>23.132000000000001</v>
      </c>
      <c r="X1107">
        <v>36.231999999999999</v>
      </c>
      <c r="Y1107">
        <v>25.431999999999999</v>
      </c>
      <c r="Z1107">
        <v>21.975000000000001</v>
      </c>
      <c r="AA1107">
        <v>37.448</v>
      </c>
      <c r="AB1107">
        <v>6.9779999999999998</v>
      </c>
      <c r="AC1107">
        <v>11.615</v>
      </c>
      <c r="AD1107">
        <v>50.942999999999998</v>
      </c>
      <c r="AE1107">
        <v>33.936999999999998</v>
      </c>
      <c r="AF1107">
        <v>61.359000000000002</v>
      </c>
      <c r="AG1107">
        <v>33.408999999999999</v>
      </c>
      <c r="AH1107">
        <v>14.093</v>
      </c>
      <c r="AI1107">
        <v>79.314999999999998</v>
      </c>
      <c r="AJ1107">
        <v>41.718000000000004</v>
      </c>
      <c r="AK1107">
        <v>33.884</v>
      </c>
      <c r="AL1107">
        <v>33.853999999999999</v>
      </c>
      <c r="AM1107">
        <v>55.329000000000001</v>
      </c>
      <c r="AN1107">
        <v>13.923</v>
      </c>
      <c r="AO1107">
        <v>15.298</v>
      </c>
      <c r="AP1107">
        <v>22.617000000000001</v>
      </c>
      <c r="AQ1107">
        <v>42.128999999999998</v>
      </c>
      <c r="AR1107">
        <v>29.744</v>
      </c>
    </row>
    <row r="1108" spans="1:44">
      <c r="A1108" s="1">
        <v>38657</v>
      </c>
      <c r="B1108">
        <v>33.204000000000001</v>
      </c>
      <c r="C1108">
        <v>103.68600000000001</v>
      </c>
      <c r="D1108">
        <v>11.318</v>
      </c>
      <c r="E1108">
        <v>24.219000000000001</v>
      </c>
      <c r="F1108">
        <v>25.157</v>
      </c>
      <c r="G1108">
        <v>47.246000000000002</v>
      </c>
      <c r="H1108">
        <v>33.781999999999996</v>
      </c>
      <c r="I1108">
        <v>27.556999999999999</v>
      </c>
      <c r="J1108">
        <v>20.277999999999999</v>
      </c>
      <c r="K1108">
        <v>58.999000000000002</v>
      </c>
      <c r="L1108">
        <v>36.466000000000001</v>
      </c>
      <c r="M1108">
        <v>67.668999999999997</v>
      </c>
      <c r="N1108">
        <v>36.311</v>
      </c>
      <c r="O1108">
        <v>9.1270000000000007</v>
      </c>
      <c r="P1108">
        <v>14.942</v>
      </c>
      <c r="Q1108">
        <v>42.965000000000003</v>
      </c>
      <c r="R1108">
        <v>10.273</v>
      </c>
      <c r="S1108">
        <v>100</v>
      </c>
      <c r="T1108">
        <v>20.643999999999998</v>
      </c>
      <c r="U1108">
        <v>9.4030000000000005</v>
      </c>
      <c r="V1108">
        <v>34.950000000000003</v>
      </c>
      <c r="W1108">
        <v>23.055</v>
      </c>
      <c r="X1108">
        <v>36.304000000000002</v>
      </c>
      <c r="Y1108">
        <v>25.498999999999999</v>
      </c>
      <c r="Z1108">
        <v>22.195</v>
      </c>
      <c r="AA1108">
        <v>37.326999999999998</v>
      </c>
      <c r="AB1108">
        <v>6.9779999999999998</v>
      </c>
      <c r="AC1108">
        <v>11.824999999999999</v>
      </c>
      <c r="AD1108">
        <v>51.029000000000003</v>
      </c>
      <c r="AE1108">
        <v>34.805</v>
      </c>
      <c r="AF1108">
        <v>61.119</v>
      </c>
      <c r="AG1108">
        <v>33.286000000000001</v>
      </c>
      <c r="AH1108">
        <v>14.085000000000001</v>
      </c>
      <c r="AI1108">
        <v>80.27</v>
      </c>
      <c r="AJ1108">
        <v>41.670999999999999</v>
      </c>
      <c r="AK1108">
        <v>34.134999999999998</v>
      </c>
      <c r="AL1108">
        <v>33.773000000000003</v>
      </c>
      <c r="AM1108">
        <v>55.392000000000003</v>
      </c>
      <c r="AN1108">
        <v>14.162000000000001</v>
      </c>
      <c r="AO1108">
        <v>15.204000000000001</v>
      </c>
      <c r="AP1108">
        <v>22.888000000000002</v>
      </c>
      <c r="AQ1108">
        <v>41.942999999999998</v>
      </c>
      <c r="AR1108">
        <v>29.611999999999998</v>
      </c>
    </row>
    <row r="1109" spans="1:44">
      <c r="A1109" s="1">
        <v>38658</v>
      </c>
      <c r="B1109">
        <v>33.832999999999998</v>
      </c>
      <c r="C1109">
        <v>104.193</v>
      </c>
      <c r="D1109">
        <v>11.026</v>
      </c>
      <c r="E1109">
        <v>23.891999999999999</v>
      </c>
      <c r="F1109">
        <v>25.262</v>
      </c>
      <c r="G1109">
        <v>47.43</v>
      </c>
      <c r="H1109">
        <v>33.884999999999998</v>
      </c>
      <c r="I1109">
        <v>27.977</v>
      </c>
      <c r="J1109">
        <v>20.693000000000001</v>
      </c>
      <c r="K1109">
        <v>60.534999999999997</v>
      </c>
      <c r="L1109">
        <v>36.988999999999997</v>
      </c>
      <c r="M1109">
        <v>68.584000000000003</v>
      </c>
      <c r="N1109">
        <v>36.302</v>
      </c>
      <c r="O1109">
        <v>9.3439999999999994</v>
      </c>
      <c r="P1109">
        <v>14.942</v>
      </c>
      <c r="Q1109">
        <v>43.436999999999998</v>
      </c>
      <c r="R1109">
        <v>10.535</v>
      </c>
      <c r="S1109">
        <v>100</v>
      </c>
      <c r="T1109">
        <v>20.529</v>
      </c>
      <c r="U1109">
        <v>9.4879999999999995</v>
      </c>
      <c r="V1109">
        <v>34.93</v>
      </c>
      <c r="W1109">
        <v>23.64</v>
      </c>
      <c r="X1109">
        <v>36.463999999999999</v>
      </c>
      <c r="Y1109">
        <v>25.289000000000001</v>
      </c>
      <c r="Z1109">
        <v>23.83</v>
      </c>
      <c r="AA1109">
        <v>37.326999999999998</v>
      </c>
      <c r="AB1109">
        <v>7.032</v>
      </c>
      <c r="AC1109">
        <v>11.651</v>
      </c>
      <c r="AD1109">
        <v>50.951000000000001</v>
      </c>
      <c r="AE1109">
        <v>35.383000000000003</v>
      </c>
      <c r="AF1109">
        <v>63.075000000000003</v>
      </c>
      <c r="AG1109">
        <v>32.176000000000002</v>
      </c>
      <c r="AH1109">
        <v>14.102</v>
      </c>
      <c r="AI1109">
        <v>80.893000000000001</v>
      </c>
      <c r="AJ1109">
        <v>41.920999999999999</v>
      </c>
      <c r="AK1109">
        <v>34.07</v>
      </c>
      <c r="AL1109">
        <v>33.853999999999999</v>
      </c>
      <c r="AM1109">
        <v>55.792999999999999</v>
      </c>
      <c r="AN1109">
        <v>13.973000000000001</v>
      </c>
      <c r="AO1109">
        <v>15.308</v>
      </c>
      <c r="AP1109">
        <v>23.189</v>
      </c>
      <c r="AQ1109">
        <v>41.924999999999997</v>
      </c>
      <c r="AR1109">
        <v>29.655999999999999</v>
      </c>
    </row>
    <row r="1110" spans="1:44">
      <c r="A1110" s="1">
        <v>38659</v>
      </c>
      <c r="B1110">
        <v>34.408999999999999</v>
      </c>
      <c r="C1110">
        <v>104.788</v>
      </c>
      <c r="D1110">
        <v>11.113</v>
      </c>
      <c r="E1110">
        <v>24.016999999999999</v>
      </c>
      <c r="F1110">
        <v>25.645</v>
      </c>
      <c r="G1110">
        <v>48.359000000000002</v>
      </c>
      <c r="H1110">
        <v>33.279000000000003</v>
      </c>
      <c r="I1110">
        <v>27.952000000000002</v>
      </c>
      <c r="J1110">
        <v>21.135999999999999</v>
      </c>
      <c r="K1110">
        <v>61.267000000000003</v>
      </c>
      <c r="L1110">
        <v>37.378999999999998</v>
      </c>
      <c r="M1110">
        <v>69.474000000000004</v>
      </c>
      <c r="N1110">
        <v>37.146999999999998</v>
      </c>
      <c r="O1110">
        <v>9.4489999999999998</v>
      </c>
      <c r="P1110">
        <v>15.077999999999999</v>
      </c>
      <c r="Q1110">
        <v>45.226999999999997</v>
      </c>
      <c r="R1110">
        <v>10.627000000000001</v>
      </c>
      <c r="S1110">
        <v>100</v>
      </c>
      <c r="T1110">
        <v>20.826000000000001</v>
      </c>
      <c r="U1110">
        <v>9.8170000000000002</v>
      </c>
      <c r="V1110">
        <v>34.770000000000003</v>
      </c>
      <c r="W1110">
        <v>24.161000000000001</v>
      </c>
      <c r="X1110">
        <v>36.942999999999998</v>
      </c>
      <c r="Y1110">
        <v>25.449000000000002</v>
      </c>
      <c r="Z1110">
        <v>23.629000000000001</v>
      </c>
      <c r="AA1110">
        <v>39.170999999999999</v>
      </c>
      <c r="AB1110">
        <v>7.2460000000000004</v>
      </c>
      <c r="AC1110">
        <v>11.634</v>
      </c>
      <c r="AD1110">
        <v>50.651000000000003</v>
      </c>
      <c r="AE1110">
        <v>35.444000000000003</v>
      </c>
      <c r="AF1110">
        <v>62.994999999999997</v>
      </c>
      <c r="AG1110">
        <v>32.581000000000003</v>
      </c>
      <c r="AH1110">
        <v>14.128</v>
      </c>
      <c r="AI1110">
        <v>82.488</v>
      </c>
      <c r="AJ1110">
        <v>42.783000000000001</v>
      </c>
      <c r="AK1110">
        <v>34.783999999999999</v>
      </c>
      <c r="AL1110">
        <v>34.292999999999999</v>
      </c>
      <c r="AM1110">
        <v>56.051000000000002</v>
      </c>
      <c r="AN1110">
        <v>14.269</v>
      </c>
      <c r="AO1110">
        <v>15.553000000000001</v>
      </c>
      <c r="AP1110">
        <v>23.838999999999999</v>
      </c>
      <c r="AQ1110">
        <v>42.249000000000002</v>
      </c>
      <c r="AR1110">
        <v>29.823</v>
      </c>
    </row>
    <row r="1111" spans="1:44">
      <c r="A1111" s="1">
        <v>38660</v>
      </c>
      <c r="B1111">
        <v>34.75</v>
      </c>
      <c r="C1111">
        <v>104.193</v>
      </c>
      <c r="D1111">
        <v>11.172000000000001</v>
      </c>
      <c r="E1111">
        <v>23.823</v>
      </c>
      <c r="F1111">
        <v>25.532</v>
      </c>
      <c r="G1111">
        <v>47.789000000000001</v>
      </c>
      <c r="H1111">
        <v>32.774999999999999</v>
      </c>
      <c r="I1111">
        <v>27.968</v>
      </c>
      <c r="J1111">
        <v>21.108000000000001</v>
      </c>
      <c r="K1111">
        <v>61.944000000000003</v>
      </c>
      <c r="L1111">
        <v>36.865000000000002</v>
      </c>
      <c r="M1111">
        <v>69.456000000000003</v>
      </c>
      <c r="N1111">
        <v>37.188000000000002</v>
      </c>
      <c r="O1111">
        <v>9.4009999999999998</v>
      </c>
      <c r="P1111">
        <v>15.006</v>
      </c>
      <c r="Q1111">
        <v>45.509</v>
      </c>
      <c r="R1111">
        <v>10.577999999999999</v>
      </c>
      <c r="S1111">
        <v>100</v>
      </c>
      <c r="T1111">
        <v>20.754000000000001</v>
      </c>
      <c r="U1111">
        <v>9.5350000000000001</v>
      </c>
      <c r="V1111">
        <v>34.6</v>
      </c>
      <c r="W1111">
        <v>23.594000000000001</v>
      </c>
      <c r="X1111">
        <v>36.603000000000002</v>
      </c>
      <c r="Y1111">
        <v>25.356000000000002</v>
      </c>
      <c r="Z1111">
        <v>23.475999999999999</v>
      </c>
      <c r="AA1111">
        <v>38.881999999999998</v>
      </c>
      <c r="AB1111">
        <v>7.2279999999999998</v>
      </c>
      <c r="AC1111">
        <v>11.555999999999999</v>
      </c>
      <c r="AD1111">
        <v>49.793999999999997</v>
      </c>
      <c r="AE1111">
        <v>35.173000000000002</v>
      </c>
      <c r="AF1111">
        <v>63.893000000000001</v>
      </c>
      <c r="AG1111">
        <v>32.378999999999998</v>
      </c>
      <c r="AH1111">
        <v>14.023999999999999</v>
      </c>
      <c r="AI1111">
        <v>83.143000000000001</v>
      </c>
      <c r="AJ1111">
        <v>44.067</v>
      </c>
      <c r="AK1111">
        <v>34.283000000000001</v>
      </c>
      <c r="AL1111">
        <v>34.21</v>
      </c>
      <c r="AM1111">
        <v>55.401000000000003</v>
      </c>
      <c r="AN1111">
        <v>14.121</v>
      </c>
      <c r="AO1111">
        <v>15.676</v>
      </c>
      <c r="AP1111">
        <v>24.081</v>
      </c>
      <c r="AQ1111">
        <v>42.036000000000001</v>
      </c>
      <c r="AR1111">
        <v>29.524999999999999</v>
      </c>
    </row>
    <row r="1112" spans="1:44">
      <c r="A1112" s="1">
        <v>38663</v>
      </c>
      <c r="B1112">
        <v>34.856999999999999</v>
      </c>
      <c r="C1112">
        <v>104.788</v>
      </c>
      <c r="D1112">
        <v>11.089</v>
      </c>
      <c r="E1112">
        <v>24.11</v>
      </c>
      <c r="F1112">
        <v>25.82</v>
      </c>
      <c r="G1112">
        <v>48.128999999999998</v>
      </c>
      <c r="H1112">
        <v>33.642000000000003</v>
      </c>
      <c r="I1112">
        <v>27.876000000000001</v>
      </c>
      <c r="J1112">
        <v>20.757999999999999</v>
      </c>
      <c r="K1112">
        <v>61.898000000000003</v>
      </c>
      <c r="L1112">
        <v>37.494</v>
      </c>
      <c r="M1112">
        <v>69.299000000000007</v>
      </c>
      <c r="N1112">
        <v>37.351999999999997</v>
      </c>
      <c r="O1112">
        <v>9.5380000000000003</v>
      </c>
      <c r="P1112">
        <v>15.167</v>
      </c>
      <c r="Q1112">
        <v>45.462000000000003</v>
      </c>
      <c r="R1112">
        <v>10.613</v>
      </c>
      <c r="S1112">
        <v>100</v>
      </c>
      <c r="T1112">
        <v>20.861000000000001</v>
      </c>
      <c r="U1112">
        <v>9.6289999999999996</v>
      </c>
      <c r="V1112">
        <v>35.340000000000003</v>
      </c>
      <c r="W1112">
        <v>24.097000000000001</v>
      </c>
      <c r="X1112">
        <v>36.789000000000001</v>
      </c>
      <c r="Y1112">
        <v>25.314</v>
      </c>
      <c r="Z1112">
        <v>23.742000000000001</v>
      </c>
      <c r="AA1112">
        <v>39.375</v>
      </c>
      <c r="AB1112">
        <v>7.3</v>
      </c>
      <c r="AC1112">
        <v>11.456</v>
      </c>
      <c r="AD1112">
        <v>50.206000000000003</v>
      </c>
      <c r="AE1112">
        <v>35.277999999999999</v>
      </c>
      <c r="AF1112">
        <v>64.293999999999997</v>
      </c>
      <c r="AG1112">
        <v>32.89</v>
      </c>
      <c r="AH1112">
        <v>13.997</v>
      </c>
      <c r="AI1112">
        <v>83.807000000000002</v>
      </c>
      <c r="AJ1112">
        <v>44.795000000000002</v>
      </c>
      <c r="AK1112">
        <v>34.561</v>
      </c>
      <c r="AL1112">
        <v>34.256999999999998</v>
      </c>
      <c r="AM1112">
        <v>55.454000000000001</v>
      </c>
      <c r="AN1112">
        <v>14.055</v>
      </c>
      <c r="AO1112">
        <v>15.77</v>
      </c>
      <c r="AP1112">
        <v>23.596</v>
      </c>
      <c r="AQ1112">
        <v>43.055999999999997</v>
      </c>
      <c r="AR1112">
        <v>30.244</v>
      </c>
    </row>
    <row r="1113" spans="1:44">
      <c r="A1113" s="1">
        <v>38664</v>
      </c>
      <c r="B1113">
        <v>34.808999999999997</v>
      </c>
      <c r="C1113">
        <v>104.28100000000001</v>
      </c>
      <c r="D1113">
        <v>11.321</v>
      </c>
      <c r="E1113">
        <v>23.928000000000001</v>
      </c>
      <c r="F1113">
        <v>25.584</v>
      </c>
      <c r="G1113">
        <v>47.954000000000001</v>
      </c>
      <c r="H1113">
        <v>34.192</v>
      </c>
      <c r="I1113">
        <v>27.634</v>
      </c>
      <c r="J1113">
        <v>20.509</v>
      </c>
      <c r="K1113">
        <v>61.889000000000003</v>
      </c>
      <c r="L1113">
        <v>37.689</v>
      </c>
      <c r="M1113">
        <v>69.272999999999996</v>
      </c>
      <c r="N1113">
        <v>37.438000000000002</v>
      </c>
      <c r="O1113">
        <v>9.4489999999999998</v>
      </c>
      <c r="P1113">
        <v>15.111000000000001</v>
      </c>
      <c r="Q1113">
        <v>44.709000000000003</v>
      </c>
      <c r="R1113">
        <v>10.641999999999999</v>
      </c>
      <c r="S1113">
        <v>100</v>
      </c>
      <c r="T1113">
        <v>20.617000000000001</v>
      </c>
      <c r="U1113">
        <v>9.6850000000000005</v>
      </c>
      <c r="V1113">
        <v>35.65</v>
      </c>
      <c r="W1113">
        <v>23.911999999999999</v>
      </c>
      <c r="X1113">
        <v>36.420999999999999</v>
      </c>
      <c r="Y1113">
        <v>25.323</v>
      </c>
      <c r="Z1113">
        <v>23.574000000000002</v>
      </c>
      <c r="AA1113">
        <v>39.375</v>
      </c>
      <c r="AB1113">
        <v>7.22</v>
      </c>
      <c r="AC1113">
        <v>11.167</v>
      </c>
      <c r="AD1113">
        <v>50.350999999999999</v>
      </c>
      <c r="AE1113">
        <v>35.926000000000002</v>
      </c>
      <c r="AF1113">
        <v>64.578000000000003</v>
      </c>
      <c r="AG1113">
        <v>32.695999999999998</v>
      </c>
      <c r="AH1113">
        <v>14.102</v>
      </c>
      <c r="AI1113">
        <v>83.322000000000003</v>
      </c>
      <c r="AJ1113">
        <v>43.847000000000001</v>
      </c>
      <c r="AK1113">
        <v>34.356999999999999</v>
      </c>
      <c r="AL1113">
        <v>34.369</v>
      </c>
      <c r="AM1113">
        <v>55.267000000000003</v>
      </c>
      <c r="AN1113">
        <v>14.137</v>
      </c>
      <c r="AO1113">
        <v>15.685</v>
      </c>
      <c r="AP1113">
        <v>23.547999999999998</v>
      </c>
      <c r="AQ1113">
        <v>43.518999999999998</v>
      </c>
      <c r="AR1113">
        <v>30.49</v>
      </c>
    </row>
    <row r="1114" spans="1:44">
      <c r="A1114" s="1">
        <v>38665</v>
      </c>
      <c r="B1114">
        <v>35.207000000000001</v>
      </c>
      <c r="C1114">
        <v>104.333</v>
      </c>
      <c r="D1114">
        <v>11.314</v>
      </c>
      <c r="E1114">
        <v>24.219000000000001</v>
      </c>
      <c r="F1114">
        <v>26.751999999999999</v>
      </c>
      <c r="G1114">
        <v>48.12</v>
      </c>
      <c r="H1114">
        <v>33.884999999999998</v>
      </c>
      <c r="I1114">
        <v>27.821000000000002</v>
      </c>
      <c r="J1114">
        <v>20.536999999999999</v>
      </c>
      <c r="K1114">
        <v>62.081000000000003</v>
      </c>
      <c r="L1114">
        <v>37.591000000000001</v>
      </c>
      <c r="M1114">
        <v>69.77</v>
      </c>
      <c r="N1114">
        <v>36.265999999999998</v>
      </c>
      <c r="O1114">
        <v>9.4730000000000008</v>
      </c>
      <c r="P1114">
        <v>15.28</v>
      </c>
      <c r="Q1114">
        <v>43.106999999999999</v>
      </c>
      <c r="R1114">
        <v>10.372</v>
      </c>
      <c r="S1114">
        <v>100</v>
      </c>
      <c r="T1114">
        <v>20.617000000000001</v>
      </c>
      <c r="U1114">
        <v>9.657</v>
      </c>
      <c r="V1114">
        <v>34.79</v>
      </c>
      <c r="W1114">
        <v>24.244</v>
      </c>
      <c r="X1114">
        <v>36.597000000000001</v>
      </c>
      <c r="Y1114">
        <v>25.684999999999999</v>
      </c>
      <c r="Z1114">
        <v>23.655999999999999</v>
      </c>
      <c r="AA1114">
        <v>38.723999999999997</v>
      </c>
      <c r="AB1114">
        <v>7.327</v>
      </c>
      <c r="AC1114">
        <v>10.984999999999999</v>
      </c>
      <c r="AD1114">
        <v>50.831000000000003</v>
      </c>
      <c r="AE1114">
        <v>36.627000000000002</v>
      </c>
      <c r="AF1114">
        <v>64.070999999999998</v>
      </c>
      <c r="AG1114">
        <v>32.360999999999997</v>
      </c>
      <c r="AH1114">
        <v>14.189</v>
      </c>
      <c r="AI1114">
        <v>83.67</v>
      </c>
      <c r="AJ1114">
        <v>43.362000000000002</v>
      </c>
      <c r="AK1114">
        <v>34.237000000000002</v>
      </c>
      <c r="AL1114">
        <v>34.381</v>
      </c>
      <c r="AM1114">
        <v>55.293999999999997</v>
      </c>
      <c r="AN1114">
        <v>14.103999999999999</v>
      </c>
      <c r="AO1114">
        <v>15.742000000000001</v>
      </c>
      <c r="AP1114">
        <v>23.498999999999999</v>
      </c>
      <c r="AQ1114">
        <v>42.656999999999996</v>
      </c>
      <c r="AR1114">
        <v>30.042000000000002</v>
      </c>
    </row>
    <row r="1115" spans="1:44">
      <c r="A1115" s="1">
        <v>38666</v>
      </c>
      <c r="B1115">
        <v>35.354999999999997</v>
      </c>
      <c r="C1115">
        <v>105.38200000000001</v>
      </c>
      <c r="D1115">
        <v>11.311</v>
      </c>
      <c r="E1115">
        <v>24.016999999999999</v>
      </c>
      <c r="F1115">
        <v>26.927</v>
      </c>
      <c r="G1115">
        <v>48.607999999999997</v>
      </c>
      <c r="H1115">
        <v>33.521000000000001</v>
      </c>
      <c r="I1115">
        <v>28.181999999999999</v>
      </c>
      <c r="J1115">
        <v>20.370999999999999</v>
      </c>
      <c r="K1115">
        <v>61.970999999999997</v>
      </c>
      <c r="L1115">
        <v>37.183999999999997</v>
      </c>
      <c r="M1115">
        <v>69.936000000000007</v>
      </c>
      <c r="N1115">
        <v>35.58</v>
      </c>
      <c r="O1115">
        <v>9.2309999999999999</v>
      </c>
      <c r="P1115">
        <v>15.207000000000001</v>
      </c>
      <c r="Q1115">
        <v>44.322000000000003</v>
      </c>
      <c r="R1115">
        <v>10.337</v>
      </c>
      <c r="S1115">
        <v>100</v>
      </c>
      <c r="T1115">
        <v>20.806000000000001</v>
      </c>
      <c r="U1115">
        <v>9.7319999999999993</v>
      </c>
      <c r="V1115">
        <v>34.26</v>
      </c>
      <c r="W1115">
        <v>24.559000000000001</v>
      </c>
      <c r="X1115">
        <v>36.511000000000003</v>
      </c>
      <c r="Y1115">
        <v>24.303000000000001</v>
      </c>
      <c r="Z1115">
        <v>23.594999999999999</v>
      </c>
      <c r="AA1115">
        <v>39.375</v>
      </c>
      <c r="AB1115">
        <v>7.3979999999999997</v>
      </c>
      <c r="AC1115">
        <v>11.095000000000001</v>
      </c>
      <c r="AD1115">
        <v>50.848999999999997</v>
      </c>
      <c r="AE1115">
        <v>35.960999999999999</v>
      </c>
      <c r="AF1115">
        <v>64.027000000000001</v>
      </c>
      <c r="AG1115">
        <v>32.299999999999997</v>
      </c>
      <c r="AH1115">
        <v>14.198</v>
      </c>
      <c r="AI1115">
        <v>84.09</v>
      </c>
      <c r="AJ1115">
        <v>43.691000000000003</v>
      </c>
      <c r="AK1115">
        <v>34.07</v>
      </c>
      <c r="AL1115">
        <v>34.155000000000001</v>
      </c>
      <c r="AM1115">
        <v>55.57</v>
      </c>
      <c r="AN1115">
        <v>14.063000000000001</v>
      </c>
      <c r="AO1115">
        <v>15.364000000000001</v>
      </c>
      <c r="AP1115">
        <v>24.469000000000001</v>
      </c>
      <c r="AQ1115">
        <v>41.497999999999998</v>
      </c>
      <c r="AR1115">
        <v>29.077000000000002</v>
      </c>
    </row>
    <row r="1116" spans="1:44">
      <c r="A1116" s="1">
        <v>38667</v>
      </c>
      <c r="B1116">
        <v>35.488</v>
      </c>
      <c r="C1116">
        <v>104.456</v>
      </c>
      <c r="D1116">
        <v>11.365</v>
      </c>
      <c r="E1116">
        <v>24.594000000000001</v>
      </c>
      <c r="F1116">
        <v>27.780999999999999</v>
      </c>
      <c r="G1116">
        <v>49.131999999999998</v>
      </c>
      <c r="H1116">
        <v>34.350999999999999</v>
      </c>
      <c r="I1116">
        <v>28.335000000000001</v>
      </c>
      <c r="J1116">
        <v>20.896000000000001</v>
      </c>
      <c r="K1116">
        <v>62.994999999999997</v>
      </c>
      <c r="L1116">
        <v>37.795000000000002</v>
      </c>
      <c r="M1116">
        <v>71.322000000000003</v>
      </c>
      <c r="N1116">
        <v>35.880000000000003</v>
      </c>
      <c r="O1116">
        <v>9.3040000000000003</v>
      </c>
      <c r="P1116">
        <v>15.288</v>
      </c>
      <c r="Q1116">
        <v>44.661000000000001</v>
      </c>
      <c r="R1116">
        <v>10.379</v>
      </c>
      <c r="S1116">
        <v>100</v>
      </c>
      <c r="T1116">
        <v>21.213000000000001</v>
      </c>
      <c r="U1116">
        <v>9.8539999999999992</v>
      </c>
      <c r="V1116">
        <v>35.58</v>
      </c>
      <c r="W1116">
        <v>24.593</v>
      </c>
      <c r="X1116">
        <v>36.479999999999997</v>
      </c>
      <c r="Y1116">
        <v>24.344999999999999</v>
      </c>
      <c r="Z1116">
        <v>24.026</v>
      </c>
      <c r="AA1116">
        <v>40.119999999999997</v>
      </c>
      <c r="AB1116">
        <v>7.5510000000000002</v>
      </c>
      <c r="AC1116">
        <v>11.215999999999999</v>
      </c>
      <c r="AD1116">
        <v>51.183</v>
      </c>
      <c r="AE1116">
        <v>36.496000000000002</v>
      </c>
      <c r="AF1116">
        <v>64.293999999999997</v>
      </c>
      <c r="AG1116">
        <v>32.758000000000003</v>
      </c>
      <c r="AH1116">
        <v>14.712999999999999</v>
      </c>
      <c r="AI1116">
        <v>86.316000000000003</v>
      </c>
      <c r="AJ1116">
        <v>44.167999999999999</v>
      </c>
      <c r="AK1116">
        <v>35.396000000000001</v>
      </c>
      <c r="AL1116">
        <v>34.779000000000003</v>
      </c>
      <c r="AM1116">
        <v>56.435000000000002</v>
      </c>
      <c r="AN1116">
        <v>14.154</v>
      </c>
      <c r="AO1116">
        <v>15.619</v>
      </c>
      <c r="AP1116">
        <v>25.216000000000001</v>
      </c>
      <c r="AQ1116">
        <v>42.295000000000002</v>
      </c>
      <c r="AR1116">
        <v>29.655999999999999</v>
      </c>
    </row>
    <row r="1117" spans="1:44">
      <c r="A1117" s="1">
        <v>38670</v>
      </c>
      <c r="B1117">
        <v>35.25</v>
      </c>
      <c r="C1117">
        <v>104.438</v>
      </c>
      <c r="D1117">
        <v>11.384</v>
      </c>
      <c r="E1117">
        <v>24.690999999999999</v>
      </c>
      <c r="F1117">
        <v>28.286999999999999</v>
      </c>
      <c r="G1117">
        <v>49.104999999999997</v>
      </c>
      <c r="H1117">
        <v>34.472000000000001</v>
      </c>
      <c r="I1117">
        <v>28.54</v>
      </c>
      <c r="J1117">
        <v>21.09</v>
      </c>
      <c r="K1117">
        <v>63.277999999999999</v>
      </c>
      <c r="L1117">
        <v>37.875</v>
      </c>
      <c r="M1117">
        <v>71.331000000000003</v>
      </c>
      <c r="N1117">
        <v>35.970999999999997</v>
      </c>
      <c r="O1117">
        <v>9.2799999999999994</v>
      </c>
      <c r="P1117">
        <v>15.263999999999999</v>
      </c>
      <c r="Q1117">
        <v>44.613999999999997</v>
      </c>
      <c r="R1117">
        <v>10.323</v>
      </c>
      <c r="S1117">
        <v>100</v>
      </c>
      <c r="T1117">
        <v>21.242999999999999</v>
      </c>
      <c r="U1117">
        <v>9.76</v>
      </c>
      <c r="V1117">
        <v>35.94</v>
      </c>
      <c r="W1117">
        <v>24.587</v>
      </c>
      <c r="X1117">
        <v>36.250999999999998</v>
      </c>
      <c r="Y1117">
        <v>24.513999999999999</v>
      </c>
      <c r="Z1117">
        <v>23.968</v>
      </c>
      <c r="AA1117">
        <v>39.933999999999997</v>
      </c>
      <c r="AB1117">
        <v>7.524</v>
      </c>
      <c r="AC1117">
        <v>11.581</v>
      </c>
      <c r="AD1117">
        <v>51.209000000000003</v>
      </c>
      <c r="AE1117">
        <v>36.320999999999998</v>
      </c>
      <c r="AF1117">
        <v>64.738</v>
      </c>
      <c r="AG1117">
        <v>32.96</v>
      </c>
      <c r="AH1117">
        <v>14.712999999999999</v>
      </c>
      <c r="AI1117">
        <v>85.256</v>
      </c>
      <c r="AJ1117">
        <v>44.402999999999999</v>
      </c>
      <c r="AK1117">
        <v>36.222000000000001</v>
      </c>
      <c r="AL1117">
        <v>34.563000000000002</v>
      </c>
      <c r="AM1117">
        <v>56.399000000000001</v>
      </c>
      <c r="AN1117">
        <v>14.269</v>
      </c>
      <c r="AO1117">
        <v>15.619</v>
      </c>
      <c r="AP1117">
        <v>25.138000000000002</v>
      </c>
      <c r="AQ1117">
        <v>41.942999999999998</v>
      </c>
      <c r="AR1117">
        <v>29.2</v>
      </c>
    </row>
    <row r="1118" spans="1:44">
      <c r="A1118" s="1">
        <v>38671</v>
      </c>
      <c r="B1118">
        <v>35.19</v>
      </c>
      <c r="C1118">
        <v>104.66500000000001</v>
      </c>
      <c r="D1118">
        <v>10.618</v>
      </c>
      <c r="E1118">
        <v>24.885000000000002</v>
      </c>
      <c r="F1118">
        <v>28.33</v>
      </c>
      <c r="G1118">
        <v>49.232999999999997</v>
      </c>
      <c r="H1118">
        <v>34.584000000000003</v>
      </c>
      <c r="I1118">
        <v>28.635000000000002</v>
      </c>
      <c r="J1118">
        <v>21.468</v>
      </c>
      <c r="K1118">
        <v>63.131999999999998</v>
      </c>
      <c r="L1118">
        <v>38.052</v>
      </c>
      <c r="M1118">
        <v>71.593000000000004</v>
      </c>
      <c r="N1118">
        <v>36.139000000000003</v>
      </c>
      <c r="O1118">
        <v>9.2720000000000002</v>
      </c>
      <c r="P1118">
        <v>15.295999999999999</v>
      </c>
      <c r="Q1118">
        <v>44.180999999999997</v>
      </c>
      <c r="R1118">
        <v>10.202</v>
      </c>
      <c r="S1118">
        <v>100</v>
      </c>
      <c r="T1118">
        <v>21.483000000000001</v>
      </c>
      <c r="U1118">
        <v>9.6379999999999999</v>
      </c>
      <c r="V1118">
        <v>35.700000000000003</v>
      </c>
      <c r="W1118">
        <v>24.744</v>
      </c>
      <c r="X1118">
        <v>36.006999999999998</v>
      </c>
      <c r="Y1118">
        <v>24.497</v>
      </c>
      <c r="Z1118">
        <v>24.093</v>
      </c>
      <c r="AA1118">
        <v>40.305999999999997</v>
      </c>
      <c r="AB1118">
        <v>7.407</v>
      </c>
      <c r="AC1118">
        <v>11.541</v>
      </c>
      <c r="AD1118">
        <v>50.942999999999998</v>
      </c>
      <c r="AE1118">
        <v>36.365000000000002</v>
      </c>
      <c r="AF1118">
        <v>64.747</v>
      </c>
      <c r="AG1118">
        <v>32.978000000000002</v>
      </c>
      <c r="AH1118">
        <v>14.801</v>
      </c>
      <c r="AI1118">
        <v>85.766000000000005</v>
      </c>
      <c r="AJ1118">
        <v>45.28</v>
      </c>
      <c r="AK1118">
        <v>35.6</v>
      </c>
      <c r="AL1118">
        <v>34.514000000000003</v>
      </c>
      <c r="AM1118">
        <v>56.790999999999997</v>
      </c>
      <c r="AN1118">
        <v>14.276999999999999</v>
      </c>
      <c r="AO1118">
        <v>15.571999999999999</v>
      </c>
      <c r="AP1118">
        <v>25.439</v>
      </c>
      <c r="AQ1118">
        <v>41.554000000000002</v>
      </c>
      <c r="AR1118">
        <v>28.919</v>
      </c>
    </row>
    <row r="1119" spans="1:44">
      <c r="A1119" s="1">
        <v>38672</v>
      </c>
      <c r="B1119">
        <v>34.534999999999997</v>
      </c>
      <c r="C1119">
        <v>104.53400000000001</v>
      </c>
      <c r="D1119">
        <v>10.698</v>
      </c>
      <c r="E1119">
        <v>24.614999999999998</v>
      </c>
      <c r="F1119">
        <v>28.33</v>
      </c>
      <c r="G1119">
        <v>49.206000000000003</v>
      </c>
      <c r="H1119">
        <v>34.584000000000003</v>
      </c>
      <c r="I1119">
        <v>28.58</v>
      </c>
      <c r="J1119">
        <v>21.523</v>
      </c>
      <c r="K1119">
        <v>63.698999999999998</v>
      </c>
      <c r="L1119">
        <v>37.945999999999998</v>
      </c>
      <c r="M1119">
        <v>70.406999999999996</v>
      </c>
      <c r="N1119">
        <v>36.161999999999999</v>
      </c>
      <c r="O1119">
        <v>9.2720000000000002</v>
      </c>
      <c r="P1119">
        <v>15.061999999999999</v>
      </c>
      <c r="Q1119">
        <v>43.295000000000002</v>
      </c>
      <c r="R1119">
        <v>10.11</v>
      </c>
      <c r="S1119">
        <v>100</v>
      </c>
      <c r="T1119">
        <v>21.331</v>
      </c>
      <c r="U1119">
        <v>9.6289999999999996</v>
      </c>
      <c r="V1119">
        <v>35.56</v>
      </c>
      <c r="W1119">
        <v>24.731000000000002</v>
      </c>
      <c r="X1119">
        <v>36.170999999999999</v>
      </c>
      <c r="Y1119">
        <v>24.43</v>
      </c>
      <c r="Z1119">
        <v>24.032</v>
      </c>
      <c r="AA1119">
        <v>40.305999999999997</v>
      </c>
      <c r="AB1119">
        <v>7.282</v>
      </c>
      <c r="AC1119">
        <v>11.542999999999999</v>
      </c>
      <c r="AD1119">
        <v>51.156999999999996</v>
      </c>
      <c r="AE1119">
        <v>36.11</v>
      </c>
      <c r="AF1119">
        <v>64.924999999999997</v>
      </c>
      <c r="AG1119">
        <v>32.994999999999997</v>
      </c>
      <c r="AH1119">
        <v>14.574</v>
      </c>
      <c r="AI1119">
        <v>85.337000000000003</v>
      </c>
      <c r="AJ1119">
        <v>44.277999999999999</v>
      </c>
      <c r="AK1119">
        <v>36.176000000000002</v>
      </c>
      <c r="AL1119">
        <v>34.177</v>
      </c>
      <c r="AM1119">
        <v>56.988</v>
      </c>
      <c r="AN1119">
        <v>14.301</v>
      </c>
      <c r="AO1119">
        <v>15.459</v>
      </c>
      <c r="AP1119">
        <v>25.449000000000002</v>
      </c>
      <c r="AQ1119">
        <v>41.201999999999998</v>
      </c>
      <c r="AR1119">
        <v>28.760999999999999</v>
      </c>
    </row>
    <row r="1120" spans="1:44">
      <c r="A1120" s="1">
        <v>38673</v>
      </c>
      <c r="B1120">
        <v>34.784999999999997</v>
      </c>
      <c r="C1120">
        <v>105.06699999999999</v>
      </c>
      <c r="D1120">
        <v>10.615</v>
      </c>
      <c r="E1120">
        <v>24.675000000000001</v>
      </c>
      <c r="F1120">
        <v>28.748999999999999</v>
      </c>
      <c r="G1120">
        <v>49.445</v>
      </c>
      <c r="H1120">
        <v>34.78</v>
      </c>
      <c r="I1120">
        <v>28.559000000000001</v>
      </c>
      <c r="J1120">
        <v>22.167999999999999</v>
      </c>
      <c r="K1120">
        <v>64.028000000000006</v>
      </c>
      <c r="L1120">
        <v>38.131999999999998</v>
      </c>
      <c r="M1120">
        <v>70.703000000000003</v>
      </c>
      <c r="N1120">
        <v>36.783999999999999</v>
      </c>
      <c r="O1120">
        <v>9.1910000000000007</v>
      </c>
      <c r="P1120">
        <v>15.151</v>
      </c>
      <c r="Q1120">
        <v>44.406999999999996</v>
      </c>
      <c r="R1120">
        <v>10.124000000000001</v>
      </c>
      <c r="S1120">
        <v>100</v>
      </c>
      <c r="T1120">
        <v>21.309000000000001</v>
      </c>
      <c r="U1120">
        <v>9.9580000000000002</v>
      </c>
      <c r="V1120">
        <v>35.880000000000003</v>
      </c>
      <c r="W1120">
        <v>24.765000000000001</v>
      </c>
      <c r="X1120">
        <v>35.823999999999998</v>
      </c>
      <c r="Y1120">
        <v>24.286000000000001</v>
      </c>
      <c r="Z1120">
        <v>24.105</v>
      </c>
      <c r="AA1120">
        <v>40.985999999999997</v>
      </c>
      <c r="AB1120">
        <v>7.1120000000000001</v>
      </c>
      <c r="AC1120">
        <v>11.605</v>
      </c>
      <c r="AD1120">
        <v>52.331000000000003</v>
      </c>
      <c r="AE1120">
        <v>36.408000000000001</v>
      </c>
      <c r="AF1120">
        <v>65.120999999999995</v>
      </c>
      <c r="AG1120">
        <v>32.67</v>
      </c>
      <c r="AH1120">
        <v>14.731</v>
      </c>
      <c r="AI1120">
        <v>85.79</v>
      </c>
      <c r="AJ1120">
        <v>44.481999999999999</v>
      </c>
      <c r="AK1120">
        <v>37.567</v>
      </c>
      <c r="AL1120">
        <v>34.051000000000002</v>
      </c>
      <c r="AM1120">
        <v>57.264000000000003</v>
      </c>
      <c r="AN1120">
        <v>14.334</v>
      </c>
      <c r="AO1120">
        <v>15.250999999999999</v>
      </c>
      <c r="AP1120">
        <v>25.167000000000002</v>
      </c>
      <c r="AQ1120">
        <v>41.081000000000003</v>
      </c>
      <c r="AR1120">
        <v>28.472000000000001</v>
      </c>
    </row>
    <row r="1121" spans="1:44">
      <c r="A1121" s="1">
        <v>38674</v>
      </c>
      <c r="B1121">
        <v>34.820999999999998</v>
      </c>
      <c r="C1121">
        <v>106.553</v>
      </c>
      <c r="D1121">
        <v>10.587</v>
      </c>
      <c r="E1121">
        <v>24.751999999999999</v>
      </c>
      <c r="F1121">
        <v>29.001000000000001</v>
      </c>
      <c r="G1121">
        <v>49.887</v>
      </c>
      <c r="H1121">
        <v>35.097000000000001</v>
      </c>
      <c r="I1121">
        <v>28.641999999999999</v>
      </c>
      <c r="J1121">
        <v>22.085000000000001</v>
      </c>
      <c r="K1121">
        <v>64.385000000000005</v>
      </c>
      <c r="L1121">
        <v>38.326999999999998</v>
      </c>
      <c r="M1121">
        <v>71.043000000000006</v>
      </c>
      <c r="N1121">
        <v>37.296999999999997</v>
      </c>
      <c r="O1121">
        <v>9.1910000000000007</v>
      </c>
      <c r="P1121">
        <v>15.086</v>
      </c>
      <c r="Q1121">
        <v>44.811999999999998</v>
      </c>
      <c r="R1121">
        <v>10.124000000000001</v>
      </c>
      <c r="S1121">
        <v>100</v>
      </c>
      <c r="T1121">
        <v>21.193999999999999</v>
      </c>
      <c r="U1121">
        <v>10.052</v>
      </c>
      <c r="V1121">
        <v>35.75</v>
      </c>
      <c r="W1121">
        <v>24.707000000000001</v>
      </c>
      <c r="X1121">
        <v>35.444000000000003</v>
      </c>
      <c r="Y1121">
        <v>24.337</v>
      </c>
      <c r="Z1121">
        <v>24.062999999999999</v>
      </c>
      <c r="AA1121">
        <v>42.213999999999999</v>
      </c>
      <c r="AB1121">
        <v>7.157</v>
      </c>
      <c r="AC1121">
        <v>11.664</v>
      </c>
      <c r="AD1121">
        <v>52.442999999999998</v>
      </c>
      <c r="AE1121">
        <v>36.723999999999997</v>
      </c>
      <c r="AF1121">
        <v>65.751999999999995</v>
      </c>
      <c r="AG1121">
        <v>32.652000000000001</v>
      </c>
      <c r="AH1121">
        <v>14.949</v>
      </c>
      <c r="AI1121">
        <v>87.076999999999998</v>
      </c>
      <c r="AJ1121">
        <v>44.277999999999999</v>
      </c>
      <c r="AK1121">
        <v>36.834000000000003</v>
      </c>
      <c r="AL1121">
        <v>34.371000000000002</v>
      </c>
      <c r="AM1121">
        <v>57.942</v>
      </c>
      <c r="AN1121">
        <v>14.343</v>
      </c>
      <c r="AO1121">
        <v>15.563000000000001</v>
      </c>
      <c r="AP1121">
        <v>25.196999999999999</v>
      </c>
      <c r="AQ1121">
        <v>40.942</v>
      </c>
      <c r="AR1121">
        <v>28.428000000000001</v>
      </c>
    </row>
    <row r="1122" spans="1:44">
      <c r="A1122" s="1">
        <v>38677</v>
      </c>
      <c r="B1122">
        <v>35.012</v>
      </c>
      <c r="C1122">
        <v>106.658</v>
      </c>
      <c r="D1122">
        <v>10.547000000000001</v>
      </c>
      <c r="E1122">
        <v>25.059000000000001</v>
      </c>
      <c r="F1122">
        <v>29.481000000000002</v>
      </c>
      <c r="G1122">
        <v>50.244999999999997</v>
      </c>
      <c r="H1122">
        <v>35.46</v>
      </c>
      <c r="I1122">
        <v>28.641999999999999</v>
      </c>
      <c r="J1122">
        <v>22.233000000000001</v>
      </c>
      <c r="K1122">
        <v>64.97</v>
      </c>
      <c r="L1122">
        <v>39.061999999999998</v>
      </c>
      <c r="M1122">
        <v>71.766999999999996</v>
      </c>
      <c r="N1122">
        <v>37.878</v>
      </c>
      <c r="O1122">
        <v>9.1590000000000007</v>
      </c>
      <c r="P1122">
        <v>15.151</v>
      </c>
      <c r="Q1122">
        <v>45.509</v>
      </c>
      <c r="R1122">
        <v>10.167</v>
      </c>
      <c r="S1122">
        <v>100</v>
      </c>
      <c r="T1122">
        <v>21.579000000000001</v>
      </c>
      <c r="U1122">
        <v>10.023</v>
      </c>
      <c r="V1122">
        <v>36.049999999999997</v>
      </c>
      <c r="W1122">
        <v>24.722000000000001</v>
      </c>
      <c r="X1122">
        <v>34.712000000000003</v>
      </c>
      <c r="Y1122">
        <v>24.513999999999999</v>
      </c>
      <c r="Z1122">
        <v>24.09</v>
      </c>
      <c r="AA1122">
        <v>41.33</v>
      </c>
      <c r="AB1122">
        <v>7.085</v>
      </c>
      <c r="AC1122">
        <v>11.67</v>
      </c>
      <c r="AD1122">
        <v>53.110999999999997</v>
      </c>
      <c r="AE1122">
        <v>36.670999999999999</v>
      </c>
      <c r="AF1122">
        <v>65.521000000000001</v>
      </c>
      <c r="AG1122">
        <v>32.853999999999999</v>
      </c>
      <c r="AH1122">
        <v>14.906000000000001</v>
      </c>
      <c r="AI1122">
        <v>88.412000000000006</v>
      </c>
      <c r="AJ1122">
        <v>44.709000000000003</v>
      </c>
      <c r="AK1122">
        <v>36.927</v>
      </c>
      <c r="AL1122">
        <v>34.642000000000003</v>
      </c>
      <c r="AM1122">
        <v>58.146999999999998</v>
      </c>
      <c r="AN1122">
        <v>14.334</v>
      </c>
      <c r="AO1122">
        <v>15.571999999999999</v>
      </c>
      <c r="AP1122">
        <v>25.526</v>
      </c>
      <c r="AQ1122">
        <v>41.378</v>
      </c>
      <c r="AR1122">
        <v>28.751999999999999</v>
      </c>
    </row>
    <row r="1123" spans="1:44">
      <c r="A1123" s="1">
        <v>38678</v>
      </c>
      <c r="B1123">
        <v>34.994999999999997</v>
      </c>
      <c r="C1123">
        <v>106.72799999999999</v>
      </c>
      <c r="D1123">
        <v>10.573</v>
      </c>
      <c r="E1123">
        <v>25.094999999999999</v>
      </c>
      <c r="F1123">
        <v>29.594000000000001</v>
      </c>
      <c r="G1123">
        <v>50.281999999999996</v>
      </c>
      <c r="H1123">
        <v>34.918999999999997</v>
      </c>
      <c r="I1123">
        <v>29.331</v>
      </c>
      <c r="J1123">
        <v>22.213999999999999</v>
      </c>
      <c r="K1123">
        <v>64.897000000000006</v>
      </c>
      <c r="L1123">
        <v>37.981000000000002</v>
      </c>
      <c r="M1123">
        <v>72.037000000000006</v>
      </c>
      <c r="N1123">
        <v>37.892000000000003</v>
      </c>
      <c r="O1123">
        <v>9.2070000000000007</v>
      </c>
      <c r="P1123">
        <v>15.151</v>
      </c>
      <c r="Q1123">
        <v>44.472999999999999</v>
      </c>
      <c r="R1123">
        <v>10.117000000000001</v>
      </c>
      <c r="S1123">
        <v>100</v>
      </c>
      <c r="T1123">
        <v>22.151</v>
      </c>
      <c r="U1123">
        <v>10.032999999999999</v>
      </c>
      <c r="V1123">
        <v>36.01</v>
      </c>
      <c r="W1123">
        <v>24.657</v>
      </c>
      <c r="X1123">
        <v>33.970999999999997</v>
      </c>
      <c r="Y1123">
        <v>24.489000000000001</v>
      </c>
      <c r="Z1123">
        <v>23.968</v>
      </c>
      <c r="AA1123">
        <v>41.609000000000002</v>
      </c>
      <c r="AB1123">
        <v>6.96</v>
      </c>
      <c r="AC1123">
        <v>11.404999999999999</v>
      </c>
      <c r="AD1123">
        <v>53.505000000000003</v>
      </c>
      <c r="AE1123">
        <v>36.96</v>
      </c>
      <c r="AF1123">
        <v>65.45</v>
      </c>
      <c r="AG1123">
        <v>32.731000000000002</v>
      </c>
      <c r="AH1123">
        <v>14.862</v>
      </c>
      <c r="AI1123">
        <v>88.266999999999996</v>
      </c>
      <c r="AJ1123">
        <v>45.03</v>
      </c>
      <c r="AK1123">
        <v>37.604999999999997</v>
      </c>
      <c r="AL1123">
        <v>34.673000000000002</v>
      </c>
      <c r="AM1123">
        <v>58.04</v>
      </c>
      <c r="AN1123">
        <v>14.334</v>
      </c>
      <c r="AO1123">
        <v>15.571999999999999</v>
      </c>
      <c r="AP1123">
        <v>25.808</v>
      </c>
      <c r="AQ1123">
        <v>41.173999999999999</v>
      </c>
      <c r="AR1123">
        <v>28.384</v>
      </c>
    </row>
    <row r="1124" spans="1:44">
      <c r="A1124" s="1">
        <v>38679</v>
      </c>
      <c r="B1124">
        <v>35.156999999999996</v>
      </c>
      <c r="C1124">
        <v>106.518</v>
      </c>
      <c r="D1124">
        <v>10.683999999999999</v>
      </c>
      <c r="E1124">
        <v>25.212</v>
      </c>
      <c r="F1124">
        <v>29.193000000000001</v>
      </c>
      <c r="G1124">
        <v>49.988</v>
      </c>
      <c r="H1124">
        <v>34.78</v>
      </c>
      <c r="I1124">
        <v>30.632999999999999</v>
      </c>
      <c r="J1124">
        <v>22.545999999999999</v>
      </c>
      <c r="K1124">
        <v>64.850999999999999</v>
      </c>
      <c r="L1124">
        <v>38.283000000000001</v>
      </c>
      <c r="M1124">
        <v>73.11</v>
      </c>
      <c r="N1124">
        <v>37.883000000000003</v>
      </c>
      <c r="O1124">
        <v>9.2959999999999994</v>
      </c>
      <c r="P1124">
        <v>15.255000000000001</v>
      </c>
      <c r="Q1124">
        <v>43.991999999999997</v>
      </c>
      <c r="R1124">
        <v>10.217000000000001</v>
      </c>
      <c r="S1124">
        <v>100</v>
      </c>
      <c r="T1124">
        <v>22.295999999999999</v>
      </c>
      <c r="U1124">
        <v>10.052</v>
      </c>
      <c r="V1124">
        <v>36.380000000000003</v>
      </c>
      <c r="W1124">
        <v>24.716000000000001</v>
      </c>
      <c r="X1124">
        <v>35.048000000000002</v>
      </c>
      <c r="Y1124">
        <v>24.327999999999999</v>
      </c>
      <c r="Z1124">
        <v>23.952999999999999</v>
      </c>
      <c r="AA1124">
        <v>41.33</v>
      </c>
      <c r="AB1124">
        <v>6.9870000000000001</v>
      </c>
      <c r="AC1124">
        <v>11.273999999999999</v>
      </c>
      <c r="AD1124">
        <v>52.811</v>
      </c>
      <c r="AE1124">
        <v>37.609000000000002</v>
      </c>
      <c r="AF1124">
        <v>62.247999999999998</v>
      </c>
      <c r="AG1124">
        <v>33.048000000000002</v>
      </c>
      <c r="AH1124">
        <v>14.731</v>
      </c>
      <c r="AI1124">
        <v>88.194000000000003</v>
      </c>
      <c r="AJ1124">
        <v>45.1</v>
      </c>
      <c r="AK1124">
        <v>38.058999999999997</v>
      </c>
      <c r="AL1124">
        <v>34.985999999999997</v>
      </c>
      <c r="AM1124">
        <v>58.307000000000002</v>
      </c>
      <c r="AN1124">
        <v>14.391999999999999</v>
      </c>
      <c r="AO1124">
        <v>15.6</v>
      </c>
      <c r="AP1124">
        <v>25.73</v>
      </c>
      <c r="AQ1124">
        <v>40.97</v>
      </c>
      <c r="AR1124">
        <v>28.077000000000002</v>
      </c>
    </row>
    <row r="1125" spans="1:44">
      <c r="A1125" s="1">
        <v>38680</v>
      </c>
      <c r="B1125">
        <v>35.119</v>
      </c>
      <c r="C1125">
        <v>106.64100000000001</v>
      </c>
      <c r="D1125">
        <v>10.625</v>
      </c>
      <c r="E1125">
        <v>25.300999999999998</v>
      </c>
      <c r="F1125">
        <v>29.158000000000001</v>
      </c>
      <c r="G1125">
        <v>49.527999999999999</v>
      </c>
      <c r="H1125">
        <v>34.677</v>
      </c>
      <c r="I1125">
        <v>30.350999999999999</v>
      </c>
      <c r="J1125">
        <v>22.887</v>
      </c>
      <c r="K1125">
        <v>64.385000000000005</v>
      </c>
      <c r="L1125">
        <v>37.936999999999998</v>
      </c>
      <c r="M1125">
        <v>72.822000000000003</v>
      </c>
      <c r="N1125">
        <v>37.651000000000003</v>
      </c>
      <c r="O1125">
        <v>9.3119999999999994</v>
      </c>
      <c r="P1125">
        <v>15.272</v>
      </c>
      <c r="Q1125">
        <v>43.154000000000003</v>
      </c>
      <c r="R1125">
        <v>10.224</v>
      </c>
      <c r="S1125">
        <v>100</v>
      </c>
      <c r="T1125">
        <v>22.343</v>
      </c>
      <c r="U1125">
        <v>9.9009999999999998</v>
      </c>
      <c r="V1125">
        <v>36</v>
      </c>
      <c r="W1125">
        <v>24.536999999999999</v>
      </c>
      <c r="X1125">
        <v>36.268000000000001</v>
      </c>
      <c r="Y1125">
        <v>23.949000000000002</v>
      </c>
      <c r="Z1125">
        <v>24.077999999999999</v>
      </c>
      <c r="AA1125">
        <v>41.33</v>
      </c>
      <c r="AB1125">
        <v>6.9690000000000003</v>
      </c>
      <c r="AC1125">
        <v>11.28</v>
      </c>
      <c r="AD1125">
        <v>52.948</v>
      </c>
      <c r="AE1125">
        <v>37.215000000000003</v>
      </c>
      <c r="AF1125">
        <v>62.195</v>
      </c>
      <c r="AG1125">
        <v>33.100999999999999</v>
      </c>
      <c r="AH1125">
        <v>14.757</v>
      </c>
      <c r="AI1125">
        <v>88.016000000000005</v>
      </c>
      <c r="AJ1125">
        <v>45.609000000000002</v>
      </c>
      <c r="AK1125">
        <v>38.755000000000003</v>
      </c>
      <c r="AL1125">
        <v>34.898000000000003</v>
      </c>
      <c r="AM1125">
        <v>57.994999999999997</v>
      </c>
      <c r="AN1125">
        <v>14.407999999999999</v>
      </c>
      <c r="AO1125">
        <v>15.714</v>
      </c>
      <c r="AP1125">
        <v>25.050999999999998</v>
      </c>
      <c r="AQ1125">
        <v>40.784999999999997</v>
      </c>
      <c r="AR1125">
        <v>28.111999999999998</v>
      </c>
    </row>
    <row r="1126" spans="1:44">
      <c r="A1126" s="1">
        <v>38681</v>
      </c>
      <c r="B1126">
        <v>35.177999999999997</v>
      </c>
      <c r="C1126">
        <v>107.191</v>
      </c>
      <c r="D1126">
        <v>10.654999999999999</v>
      </c>
      <c r="E1126">
        <v>25.349</v>
      </c>
      <c r="F1126">
        <v>29.210999999999999</v>
      </c>
      <c r="G1126">
        <v>49.795000000000002</v>
      </c>
      <c r="H1126">
        <v>34.713999999999999</v>
      </c>
      <c r="I1126">
        <v>30.329000000000001</v>
      </c>
      <c r="J1126">
        <v>23.135999999999999</v>
      </c>
      <c r="K1126">
        <v>64.284000000000006</v>
      </c>
      <c r="L1126">
        <v>37.918999999999997</v>
      </c>
      <c r="M1126">
        <v>73.013999999999996</v>
      </c>
      <c r="N1126">
        <v>37.588000000000001</v>
      </c>
      <c r="O1126">
        <v>9.2959999999999994</v>
      </c>
      <c r="P1126">
        <v>15.151</v>
      </c>
      <c r="Q1126">
        <v>43.738</v>
      </c>
      <c r="R1126">
        <v>10.202</v>
      </c>
      <c r="S1126">
        <v>100</v>
      </c>
      <c r="T1126">
        <v>22.346</v>
      </c>
      <c r="U1126">
        <v>9.8539999999999992</v>
      </c>
      <c r="V1126">
        <v>36.9</v>
      </c>
      <c r="W1126">
        <v>24.67</v>
      </c>
      <c r="X1126">
        <v>35.848999999999997</v>
      </c>
      <c r="Y1126">
        <v>23.89</v>
      </c>
      <c r="Z1126">
        <v>23.94</v>
      </c>
      <c r="AA1126">
        <v>41.609000000000002</v>
      </c>
      <c r="AB1126">
        <v>6.9420000000000002</v>
      </c>
      <c r="AC1126">
        <v>11.339</v>
      </c>
      <c r="AD1126">
        <v>53.170999999999999</v>
      </c>
      <c r="AE1126">
        <v>36.933999999999997</v>
      </c>
      <c r="AF1126">
        <v>61.875</v>
      </c>
      <c r="AG1126">
        <v>32.863</v>
      </c>
      <c r="AH1126">
        <v>14.53</v>
      </c>
      <c r="AI1126">
        <v>88.372</v>
      </c>
      <c r="AJ1126">
        <v>45.883000000000003</v>
      </c>
      <c r="AK1126">
        <v>38.737000000000002</v>
      </c>
      <c r="AL1126">
        <v>35.313000000000002</v>
      </c>
      <c r="AM1126">
        <v>57.959000000000003</v>
      </c>
      <c r="AN1126">
        <v>14.433</v>
      </c>
      <c r="AO1126">
        <v>15.619</v>
      </c>
      <c r="AP1126">
        <v>24.712</v>
      </c>
      <c r="AQ1126">
        <v>40.692</v>
      </c>
      <c r="AR1126">
        <v>28.077000000000002</v>
      </c>
    </row>
    <row r="1127" spans="1:44">
      <c r="A1127" s="1">
        <v>38684</v>
      </c>
      <c r="B1127">
        <v>35.082999999999998</v>
      </c>
      <c r="C1127">
        <v>107.646</v>
      </c>
      <c r="D1127">
        <v>10.601000000000001</v>
      </c>
      <c r="E1127">
        <v>25.228000000000002</v>
      </c>
      <c r="F1127">
        <v>29.15</v>
      </c>
      <c r="G1127">
        <v>49.417000000000002</v>
      </c>
      <c r="H1127">
        <v>34.686</v>
      </c>
      <c r="I1127">
        <v>30.449000000000002</v>
      </c>
      <c r="J1127">
        <v>23.219000000000001</v>
      </c>
      <c r="K1127">
        <v>64.073999999999998</v>
      </c>
      <c r="L1127">
        <v>37.822000000000003</v>
      </c>
      <c r="M1127">
        <v>72.683000000000007</v>
      </c>
      <c r="N1127">
        <v>37.741999999999997</v>
      </c>
      <c r="O1127">
        <v>9.2309999999999999</v>
      </c>
      <c r="P1127">
        <v>14.837</v>
      </c>
      <c r="Q1127">
        <v>43.682000000000002</v>
      </c>
      <c r="R1127">
        <v>10.096</v>
      </c>
      <c r="S1127">
        <v>100</v>
      </c>
      <c r="T1127">
        <v>22.076000000000001</v>
      </c>
      <c r="U1127">
        <v>9.8919999999999995</v>
      </c>
      <c r="V1127">
        <v>36.1</v>
      </c>
      <c r="W1127">
        <v>24.513000000000002</v>
      </c>
      <c r="X1127">
        <v>35.317</v>
      </c>
      <c r="Y1127">
        <v>23.899000000000001</v>
      </c>
      <c r="Z1127">
        <v>23.640999999999998</v>
      </c>
      <c r="AA1127">
        <v>40.948</v>
      </c>
      <c r="AB1127">
        <v>6.96</v>
      </c>
      <c r="AC1127">
        <v>11.247999999999999</v>
      </c>
      <c r="AD1127">
        <v>52.793999999999997</v>
      </c>
      <c r="AE1127">
        <v>37.003999999999998</v>
      </c>
      <c r="AF1127">
        <v>61.963999999999999</v>
      </c>
      <c r="AG1127">
        <v>32.731000000000002</v>
      </c>
      <c r="AH1127">
        <v>14.486000000000001</v>
      </c>
      <c r="AI1127">
        <v>89.067999999999998</v>
      </c>
      <c r="AJ1127">
        <v>45.335000000000001</v>
      </c>
      <c r="AK1127">
        <v>39.340000000000003</v>
      </c>
      <c r="AL1127">
        <v>35.658999999999999</v>
      </c>
      <c r="AM1127">
        <v>57.762999999999998</v>
      </c>
      <c r="AN1127">
        <v>14.202999999999999</v>
      </c>
      <c r="AO1127">
        <v>15.544</v>
      </c>
      <c r="AP1127">
        <v>24.663</v>
      </c>
      <c r="AQ1127">
        <v>40.784999999999997</v>
      </c>
      <c r="AR1127">
        <v>28.129000000000001</v>
      </c>
    </row>
    <row r="1128" spans="1:44">
      <c r="A1128" s="1">
        <v>38685</v>
      </c>
      <c r="B1128">
        <v>35.033000000000001</v>
      </c>
      <c r="C1128">
        <v>108.30200000000001</v>
      </c>
      <c r="D1128">
        <v>10.646000000000001</v>
      </c>
      <c r="E1128">
        <v>25.309000000000001</v>
      </c>
      <c r="F1128">
        <v>29.367999999999999</v>
      </c>
      <c r="G1128">
        <v>50.218000000000004</v>
      </c>
      <c r="H1128">
        <v>34.695999999999998</v>
      </c>
      <c r="I1128">
        <v>30.326000000000001</v>
      </c>
      <c r="J1128">
        <v>23.135999999999999</v>
      </c>
      <c r="K1128">
        <v>65.819999999999993</v>
      </c>
      <c r="L1128">
        <v>37.999000000000002</v>
      </c>
      <c r="M1128">
        <v>73.162000000000006</v>
      </c>
      <c r="N1128">
        <v>37.951000000000001</v>
      </c>
      <c r="O1128">
        <v>9.2639999999999993</v>
      </c>
      <c r="P1128">
        <v>14.805</v>
      </c>
      <c r="Q1128">
        <v>43.606000000000002</v>
      </c>
      <c r="R1128">
        <v>10.089</v>
      </c>
      <c r="S1128">
        <v>100</v>
      </c>
      <c r="T1128">
        <v>22.155999999999999</v>
      </c>
      <c r="U1128">
        <v>9.9290000000000003</v>
      </c>
      <c r="V1128">
        <v>36.25</v>
      </c>
      <c r="W1128">
        <v>24.75</v>
      </c>
      <c r="X1128">
        <v>35.191000000000003</v>
      </c>
      <c r="Y1128">
        <v>23.992000000000001</v>
      </c>
      <c r="Z1128">
        <v>23.91</v>
      </c>
      <c r="AA1128">
        <v>41.125</v>
      </c>
      <c r="AB1128">
        <v>6.8970000000000002</v>
      </c>
      <c r="AC1128">
        <v>11.255000000000001</v>
      </c>
      <c r="AD1128">
        <v>52.417000000000002</v>
      </c>
      <c r="AE1128">
        <v>37.206000000000003</v>
      </c>
      <c r="AF1128">
        <v>62.247999999999998</v>
      </c>
      <c r="AG1128">
        <v>32.758000000000003</v>
      </c>
      <c r="AH1128">
        <v>14.539</v>
      </c>
      <c r="AI1128">
        <v>89.722999999999999</v>
      </c>
      <c r="AJ1128">
        <v>45.899000000000001</v>
      </c>
      <c r="AK1128">
        <v>39.804000000000002</v>
      </c>
      <c r="AL1128">
        <v>36.207000000000001</v>
      </c>
      <c r="AM1128">
        <v>57.860999999999997</v>
      </c>
      <c r="AN1128">
        <v>14.096</v>
      </c>
      <c r="AO1128">
        <v>15.544</v>
      </c>
      <c r="AP1128">
        <v>24.256</v>
      </c>
      <c r="AQ1128">
        <v>41.155000000000001</v>
      </c>
      <c r="AR1128">
        <v>28.489000000000001</v>
      </c>
    </row>
    <row r="1129" spans="1:44">
      <c r="A1129" s="1">
        <v>38686</v>
      </c>
      <c r="B1129">
        <v>35.509</v>
      </c>
      <c r="C1129">
        <v>107.943</v>
      </c>
      <c r="D1129">
        <v>10.593999999999999</v>
      </c>
      <c r="E1129">
        <v>25.289000000000001</v>
      </c>
      <c r="F1129">
        <v>29.515999999999998</v>
      </c>
      <c r="G1129">
        <v>50.558</v>
      </c>
      <c r="H1129">
        <v>34.789000000000001</v>
      </c>
      <c r="I1129">
        <v>31.428999999999998</v>
      </c>
      <c r="J1129">
        <v>23.154</v>
      </c>
      <c r="K1129">
        <v>65.747</v>
      </c>
      <c r="L1129">
        <v>38.052</v>
      </c>
      <c r="M1129">
        <v>72.491</v>
      </c>
      <c r="N1129">
        <v>37.923999999999999</v>
      </c>
      <c r="O1129">
        <v>9.1829999999999998</v>
      </c>
      <c r="P1129">
        <v>14.829000000000001</v>
      </c>
      <c r="Q1129">
        <v>43.417999999999999</v>
      </c>
      <c r="R1129">
        <v>9.99</v>
      </c>
      <c r="S1129">
        <v>100</v>
      </c>
      <c r="T1129">
        <v>22.213999999999999</v>
      </c>
      <c r="U1129">
        <v>9.8819999999999997</v>
      </c>
      <c r="V1129">
        <v>36.71</v>
      </c>
      <c r="W1129">
        <v>24.844999999999999</v>
      </c>
      <c r="X1129">
        <v>35.183999999999997</v>
      </c>
      <c r="Y1129">
        <v>23.923999999999999</v>
      </c>
      <c r="Z1129">
        <v>25.001000000000001</v>
      </c>
      <c r="AA1129">
        <v>41.051000000000002</v>
      </c>
      <c r="AB1129">
        <v>6.7990000000000004</v>
      </c>
      <c r="AC1129">
        <v>11.403</v>
      </c>
      <c r="AD1129">
        <v>52.066000000000003</v>
      </c>
      <c r="AE1129">
        <v>37.066000000000003</v>
      </c>
      <c r="AF1129">
        <v>61.723999999999997</v>
      </c>
      <c r="AG1129">
        <v>33.479999999999997</v>
      </c>
      <c r="AH1129">
        <v>14.521000000000001</v>
      </c>
      <c r="AI1129">
        <v>89.722999999999999</v>
      </c>
      <c r="AJ1129">
        <v>45.962000000000003</v>
      </c>
      <c r="AK1129">
        <v>39.442</v>
      </c>
      <c r="AL1129">
        <v>36.381</v>
      </c>
      <c r="AM1129">
        <v>57.362000000000002</v>
      </c>
      <c r="AN1129">
        <v>14.047000000000001</v>
      </c>
      <c r="AO1129">
        <v>15.449</v>
      </c>
      <c r="AP1129">
        <v>24.091000000000001</v>
      </c>
      <c r="AQ1129">
        <v>41.293999999999997</v>
      </c>
      <c r="AR1129">
        <v>28.559000000000001</v>
      </c>
    </row>
    <row r="1130" spans="1:44">
      <c r="A1130" s="1">
        <v>38687</v>
      </c>
      <c r="B1130">
        <v>35.978999999999999</v>
      </c>
      <c r="C1130">
        <v>110.006</v>
      </c>
      <c r="D1130">
        <v>10.593999999999999</v>
      </c>
      <c r="E1130">
        <v>25.741</v>
      </c>
      <c r="F1130">
        <v>30.152000000000001</v>
      </c>
      <c r="G1130">
        <v>50.917000000000002</v>
      </c>
      <c r="H1130">
        <v>34.929000000000002</v>
      </c>
      <c r="I1130">
        <v>31.428999999999998</v>
      </c>
      <c r="J1130">
        <v>23.071000000000002</v>
      </c>
      <c r="K1130">
        <v>66.652000000000001</v>
      </c>
      <c r="L1130">
        <v>38.521999999999998</v>
      </c>
      <c r="M1130">
        <v>73.632999999999996</v>
      </c>
      <c r="N1130">
        <v>37.923999999999999</v>
      </c>
      <c r="O1130">
        <v>9.2390000000000008</v>
      </c>
      <c r="P1130">
        <v>14.901</v>
      </c>
      <c r="Q1130">
        <v>43.634</v>
      </c>
      <c r="R1130">
        <v>10.018000000000001</v>
      </c>
      <c r="S1130">
        <v>100</v>
      </c>
      <c r="T1130">
        <v>22.489000000000001</v>
      </c>
      <c r="U1130">
        <v>10.286</v>
      </c>
      <c r="V1130">
        <v>37.130000000000003</v>
      </c>
      <c r="W1130">
        <v>24.907</v>
      </c>
      <c r="X1130">
        <v>35.475999999999999</v>
      </c>
      <c r="Y1130">
        <v>24.100999999999999</v>
      </c>
      <c r="Z1130">
        <v>25.675999999999998</v>
      </c>
      <c r="AA1130">
        <v>42.121000000000002</v>
      </c>
      <c r="AB1130">
        <v>7.0229999999999997</v>
      </c>
      <c r="AC1130">
        <v>11.291</v>
      </c>
      <c r="AD1130">
        <v>52.863</v>
      </c>
      <c r="AE1130">
        <v>37.284999999999997</v>
      </c>
      <c r="AF1130">
        <v>62.337000000000003</v>
      </c>
      <c r="AG1130">
        <v>33.725999999999999</v>
      </c>
      <c r="AH1130">
        <v>14.582000000000001</v>
      </c>
      <c r="AI1130">
        <v>94.376999999999995</v>
      </c>
      <c r="AJ1130">
        <v>46.698</v>
      </c>
      <c r="AK1130">
        <v>39.561999999999998</v>
      </c>
      <c r="AL1130">
        <v>36.701000000000001</v>
      </c>
      <c r="AM1130">
        <v>58.155999999999999</v>
      </c>
      <c r="AN1130">
        <v>14.08</v>
      </c>
      <c r="AO1130">
        <v>15.571999999999999</v>
      </c>
      <c r="AP1130">
        <v>24.420999999999999</v>
      </c>
      <c r="AQ1130">
        <v>42.341999999999999</v>
      </c>
      <c r="AR1130">
        <v>29.253</v>
      </c>
    </row>
    <row r="1131" spans="1:44">
      <c r="A1131" s="1">
        <v>38688</v>
      </c>
      <c r="B1131">
        <v>36.180999999999997</v>
      </c>
      <c r="C1131">
        <v>111.842</v>
      </c>
      <c r="D1131">
        <v>10.707000000000001</v>
      </c>
      <c r="E1131">
        <v>25.780999999999999</v>
      </c>
      <c r="F1131">
        <v>30.51</v>
      </c>
      <c r="G1131">
        <v>50.926000000000002</v>
      </c>
      <c r="H1131">
        <v>35.226999999999997</v>
      </c>
      <c r="I1131">
        <v>31.405000000000001</v>
      </c>
      <c r="J1131">
        <v>23.164000000000001</v>
      </c>
      <c r="K1131">
        <v>66.980999999999995</v>
      </c>
      <c r="L1131">
        <v>38.521999999999998</v>
      </c>
      <c r="M1131">
        <v>74.034000000000006</v>
      </c>
      <c r="N1131">
        <v>39.146000000000001</v>
      </c>
      <c r="O1131">
        <v>9.3360000000000003</v>
      </c>
      <c r="P1131">
        <v>14.99</v>
      </c>
      <c r="Q1131">
        <v>44.048999999999999</v>
      </c>
      <c r="R1131">
        <v>10.039</v>
      </c>
      <c r="S1131">
        <v>100</v>
      </c>
      <c r="T1131">
        <v>22.643000000000001</v>
      </c>
      <c r="U1131">
        <v>10.39</v>
      </c>
      <c r="V1131">
        <v>37.799999999999997</v>
      </c>
      <c r="W1131">
        <v>25.286000000000001</v>
      </c>
      <c r="X1131">
        <v>35.792000000000002</v>
      </c>
      <c r="Y1131">
        <v>25.483000000000001</v>
      </c>
      <c r="Z1131">
        <v>25.978999999999999</v>
      </c>
      <c r="AA1131">
        <v>42.121000000000002</v>
      </c>
      <c r="AB1131">
        <v>7.1029999999999998</v>
      </c>
      <c r="AC1131">
        <v>11.324999999999999</v>
      </c>
      <c r="AD1131">
        <v>53.3</v>
      </c>
      <c r="AE1131">
        <v>37.679000000000002</v>
      </c>
      <c r="AF1131">
        <v>62.345999999999997</v>
      </c>
      <c r="AG1131">
        <v>33.902000000000001</v>
      </c>
      <c r="AH1131">
        <v>14.757</v>
      </c>
      <c r="AI1131">
        <v>97.055999999999997</v>
      </c>
      <c r="AJ1131">
        <v>46.862000000000002</v>
      </c>
      <c r="AK1131">
        <v>40.249000000000002</v>
      </c>
      <c r="AL1131">
        <v>36.962000000000003</v>
      </c>
      <c r="AM1131">
        <v>58.405000000000001</v>
      </c>
      <c r="AN1131">
        <v>14.038</v>
      </c>
      <c r="AO1131">
        <v>15.676</v>
      </c>
      <c r="AP1131">
        <v>24.78</v>
      </c>
      <c r="AQ1131">
        <v>43.13</v>
      </c>
      <c r="AR1131">
        <v>29.568000000000001</v>
      </c>
    </row>
    <row r="1132" spans="1:44">
      <c r="A1132" s="1">
        <v>38691</v>
      </c>
      <c r="B1132">
        <v>36.512</v>
      </c>
      <c r="C1132">
        <v>112.226</v>
      </c>
      <c r="D1132">
        <v>10.718999999999999</v>
      </c>
      <c r="E1132">
        <v>25.547000000000001</v>
      </c>
      <c r="F1132">
        <v>30.248000000000001</v>
      </c>
      <c r="G1132">
        <v>50.972000000000001</v>
      </c>
      <c r="H1132">
        <v>35.255000000000003</v>
      </c>
      <c r="I1132">
        <v>31.454000000000001</v>
      </c>
      <c r="J1132">
        <v>23.21</v>
      </c>
      <c r="K1132">
        <v>67.128</v>
      </c>
      <c r="L1132">
        <v>38.061</v>
      </c>
      <c r="M1132">
        <v>73.162000000000006</v>
      </c>
      <c r="N1132">
        <v>38.790999999999997</v>
      </c>
      <c r="O1132">
        <v>9.3770000000000007</v>
      </c>
      <c r="P1132">
        <v>14.893000000000001</v>
      </c>
      <c r="Q1132">
        <v>44.332000000000001</v>
      </c>
      <c r="R1132">
        <v>9.8620000000000001</v>
      </c>
      <c r="S1132">
        <v>100</v>
      </c>
      <c r="T1132">
        <v>22.306999999999999</v>
      </c>
      <c r="U1132">
        <v>10.427</v>
      </c>
      <c r="V1132">
        <v>38.29</v>
      </c>
      <c r="W1132">
        <v>25</v>
      </c>
      <c r="X1132">
        <v>36.743000000000002</v>
      </c>
      <c r="Y1132">
        <v>25.920999999999999</v>
      </c>
      <c r="Z1132">
        <v>25.550999999999998</v>
      </c>
      <c r="AA1132">
        <v>42.075000000000003</v>
      </c>
      <c r="AB1132">
        <v>6.915</v>
      </c>
      <c r="AC1132">
        <v>11.260999999999999</v>
      </c>
      <c r="AD1132">
        <v>53.283000000000001</v>
      </c>
      <c r="AE1132">
        <v>37.863</v>
      </c>
      <c r="AF1132">
        <v>62.781999999999996</v>
      </c>
      <c r="AG1132">
        <v>33.884999999999998</v>
      </c>
      <c r="AH1132">
        <v>14.705</v>
      </c>
      <c r="AI1132">
        <v>95.745000000000005</v>
      </c>
      <c r="AJ1132">
        <v>46.454999999999998</v>
      </c>
      <c r="AK1132">
        <v>40.926000000000002</v>
      </c>
      <c r="AL1132">
        <v>36.652999999999999</v>
      </c>
      <c r="AM1132">
        <v>57.942</v>
      </c>
      <c r="AN1132">
        <v>14.03</v>
      </c>
      <c r="AO1132">
        <v>15.704000000000001</v>
      </c>
      <c r="AP1132">
        <v>24.634</v>
      </c>
      <c r="AQ1132">
        <v>43.027999999999999</v>
      </c>
      <c r="AR1132">
        <v>29.788</v>
      </c>
    </row>
    <row r="1133" spans="1:44">
      <c r="A1133" s="1">
        <v>38692</v>
      </c>
      <c r="B1133">
        <v>36.482999999999997</v>
      </c>
      <c r="C1133">
        <v>112.489</v>
      </c>
      <c r="D1133">
        <v>10.785</v>
      </c>
      <c r="E1133">
        <v>25.632000000000001</v>
      </c>
      <c r="F1133">
        <v>30.135000000000002</v>
      </c>
      <c r="G1133">
        <v>51.247999999999998</v>
      </c>
      <c r="H1133">
        <v>35.366999999999997</v>
      </c>
      <c r="I1133">
        <v>31.873000000000001</v>
      </c>
      <c r="J1133">
        <v>23.459</v>
      </c>
      <c r="K1133">
        <v>67.566000000000003</v>
      </c>
      <c r="L1133">
        <v>38.433</v>
      </c>
      <c r="M1133">
        <v>73.790000000000006</v>
      </c>
      <c r="N1133">
        <v>39.4</v>
      </c>
      <c r="O1133">
        <v>9.4649999999999999</v>
      </c>
      <c r="P1133">
        <v>14.926</v>
      </c>
      <c r="Q1133">
        <v>43.973999999999997</v>
      </c>
      <c r="R1133">
        <v>9.9329999999999998</v>
      </c>
      <c r="S1133">
        <v>100</v>
      </c>
      <c r="T1133">
        <v>22.600999999999999</v>
      </c>
      <c r="U1133">
        <v>10.680999999999999</v>
      </c>
      <c r="V1133">
        <v>38.200000000000003</v>
      </c>
      <c r="W1133">
        <v>24.956</v>
      </c>
      <c r="X1133">
        <v>36.802999999999997</v>
      </c>
      <c r="Y1133">
        <v>25.457000000000001</v>
      </c>
      <c r="Z1133">
        <v>25.789000000000001</v>
      </c>
      <c r="AA1133">
        <v>42.353999999999999</v>
      </c>
      <c r="AB1133">
        <v>7.0410000000000004</v>
      </c>
      <c r="AC1133">
        <v>11.231</v>
      </c>
      <c r="AD1133">
        <v>53.094000000000001</v>
      </c>
      <c r="AE1133">
        <v>38.116999999999997</v>
      </c>
      <c r="AF1133">
        <v>63.137</v>
      </c>
      <c r="AG1133">
        <v>33.884999999999998</v>
      </c>
      <c r="AH1133">
        <v>14.705</v>
      </c>
      <c r="AI1133">
        <v>95.664000000000001</v>
      </c>
      <c r="AJ1133">
        <v>46.533000000000001</v>
      </c>
      <c r="AK1133">
        <v>40.258000000000003</v>
      </c>
      <c r="AL1133">
        <v>36.914000000000001</v>
      </c>
      <c r="AM1133">
        <v>58.698999999999998</v>
      </c>
      <c r="AN1133">
        <v>14.103999999999999</v>
      </c>
      <c r="AO1133">
        <v>16.157</v>
      </c>
      <c r="AP1133">
        <v>24.565999999999999</v>
      </c>
      <c r="AQ1133">
        <v>43.12</v>
      </c>
      <c r="AR1133">
        <v>29.779</v>
      </c>
    </row>
    <row r="1134" spans="1:44">
      <c r="A1134" s="1">
        <v>38693</v>
      </c>
      <c r="B1134">
        <v>36.320999999999998</v>
      </c>
      <c r="C1134">
        <v>110.35599999999999</v>
      </c>
      <c r="D1134">
        <v>10.853</v>
      </c>
      <c r="E1134">
        <v>25.373999999999999</v>
      </c>
      <c r="F1134">
        <v>29.681000000000001</v>
      </c>
      <c r="G1134">
        <v>51.128999999999998</v>
      </c>
      <c r="H1134">
        <v>34.890999999999998</v>
      </c>
      <c r="I1134">
        <v>31.984000000000002</v>
      </c>
      <c r="J1134">
        <v>23.468</v>
      </c>
      <c r="K1134">
        <v>67.200999999999993</v>
      </c>
      <c r="L1134">
        <v>38.097000000000001</v>
      </c>
      <c r="M1134">
        <v>73.302000000000007</v>
      </c>
      <c r="N1134">
        <v>39.554000000000002</v>
      </c>
      <c r="O1134">
        <v>9.4809999999999999</v>
      </c>
      <c r="P1134">
        <v>15.343999999999999</v>
      </c>
      <c r="Q1134">
        <v>43.55</v>
      </c>
      <c r="R1134">
        <v>9.9540000000000006</v>
      </c>
      <c r="S1134">
        <v>100</v>
      </c>
      <c r="T1134">
        <v>22.294</v>
      </c>
      <c r="U1134">
        <v>10.747</v>
      </c>
      <c r="V1134">
        <v>38</v>
      </c>
      <c r="W1134">
        <v>25.103999999999999</v>
      </c>
      <c r="X1134">
        <v>36.255000000000003</v>
      </c>
      <c r="Y1134">
        <v>25.187999999999999</v>
      </c>
      <c r="Z1134">
        <v>25.611999999999998</v>
      </c>
      <c r="AA1134">
        <v>41.609000000000002</v>
      </c>
      <c r="AB1134">
        <v>6.9420000000000002</v>
      </c>
      <c r="AC1134">
        <v>11.244</v>
      </c>
      <c r="AD1134">
        <v>52.622999999999998</v>
      </c>
      <c r="AE1134">
        <v>37.976999999999997</v>
      </c>
      <c r="AF1134">
        <v>63.777999999999999</v>
      </c>
      <c r="AG1134">
        <v>33.286000000000001</v>
      </c>
      <c r="AH1134">
        <v>14.486000000000001</v>
      </c>
      <c r="AI1134">
        <v>93.073999999999998</v>
      </c>
      <c r="AJ1134">
        <v>46.118000000000002</v>
      </c>
      <c r="AK1134">
        <v>40.555</v>
      </c>
      <c r="AL1134">
        <v>36.652999999999999</v>
      </c>
      <c r="AM1134">
        <v>59.261000000000003</v>
      </c>
      <c r="AN1134">
        <v>14.178000000000001</v>
      </c>
      <c r="AO1134">
        <v>16.45</v>
      </c>
      <c r="AP1134">
        <v>24.372</v>
      </c>
      <c r="AQ1134">
        <v>43.176000000000002</v>
      </c>
      <c r="AR1134">
        <v>29.753</v>
      </c>
    </row>
    <row r="1135" spans="1:44">
      <c r="A1135" s="1">
        <v>38694</v>
      </c>
      <c r="B1135">
        <v>37.341000000000001</v>
      </c>
      <c r="C1135">
        <v>109.66500000000001</v>
      </c>
      <c r="D1135">
        <v>10.894</v>
      </c>
      <c r="E1135">
        <v>25.47</v>
      </c>
      <c r="F1135">
        <v>29.943000000000001</v>
      </c>
      <c r="G1135">
        <v>52.012</v>
      </c>
      <c r="H1135">
        <v>34.881999999999998</v>
      </c>
      <c r="I1135">
        <v>31.882000000000001</v>
      </c>
      <c r="J1135">
        <v>23.707000000000001</v>
      </c>
      <c r="K1135">
        <v>66.762</v>
      </c>
      <c r="L1135">
        <v>38.176000000000002</v>
      </c>
      <c r="M1135">
        <v>73.293000000000006</v>
      </c>
      <c r="N1135">
        <v>39.999000000000002</v>
      </c>
      <c r="O1135">
        <v>9.7070000000000007</v>
      </c>
      <c r="P1135">
        <v>15.529</v>
      </c>
      <c r="Q1135">
        <v>42.871000000000002</v>
      </c>
      <c r="R1135">
        <v>9.9540000000000006</v>
      </c>
      <c r="S1135">
        <v>100</v>
      </c>
      <c r="T1135">
        <v>22.356999999999999</v>
      </c>
      <c r="U1135">
        <v>10.718999999999999</v>
      </c>
      <c r="V1135">
        <v>38.229999999999997</v>
      </c>
      <c r="W1135">
        <v>25.428000000000001</v>
      </c>
      <c r="X1135">
        <v>36.021000000000001</v>
      </c>
      <c r="Y1135">
        <v>24.927</v>
      </c>
      <c r="Z1135">
        <v>25.684999999999999</v>
      </c>
      <c r="AA1135">
        <v>41.051000000000002</v>
      </c>
      <c r="AB1135">
        <v>7.0229999999999997</v>
      </c>
      <c r="AC1135">
        <v>11.085000000000001</v>
      </c>
      <c r="AD1135">
        <v>52.253999999999998</v>
      </c>
      <c r="AE1135">
        <v>38.520000000000003</v>
      </c>
      <c r="AF1135">
        <v>62.96</v>
      </c>
      <c r="AG1135">
        <v>33.954999999999998</v>
      </c>
      <c r="AH1135">
        <v>14.74</v>
      </c>
      <c r="AI1135">
        <v>92.668999999999997</v>
      </c>
      <c r="AJ1135">
        <v>46.173000000000002</v>
      </c>
      <c r="AK1135">
        <v>40.499000000000002</v>
      </c>
      <c r="AL1135">
        <v>36.823999999999998</v>
      </c>
      <c r="AM1135">
        <v>59.618000000000002</v>
      </c>
      <c r="AN1135">
        <v>14.055</v>
      </c>
      <c r="AO1135">
        <v>16.459</v>
      </c>
      <c r="AP1135">
        <v>25.050999999999998</v>
      </c>
      <c r="AQ1135">
        <v>43.185000000000002</v>
      </c>
      <c r="AR1135">
        <v>29.823</v>
      </c>
    </row>
    <row r="1136" spans="1:44">
      <c r="A1136" s="1">
        <v>38695</v>
      </c>
      <c r="B1136">
        <v>37.322000000000003</v>
      </c>
      <c r="C1136">
        <v>109.613</v>
      </c>
      <c r="D1136">
        <v>10.901</v>
      </c>
      <c r="E1136">
        <v>25.47</v>
      </c>
      <c r="F1136">
        <v>29.69</v>
      </c>
      <c r="G1136">
        <v>50.521000000000001</v>
      </c>
      <c r="H1136">
        <v>35.069000000000003</v>
      </c>
      <c r="I1136">
        <v>31.95</v>
      </c>
      <c r="J1136">
        <v>23.707000000000001</v>
      </c>
      <c r="K1136">
        <v>67.099999999999994</v>
      </c>
      <c r="L1136">
        <v>38.265000000000001</v>
      </c>
      <c r="M1136">
        <v>72.84</v>
      </c>
      <c r="N1136">
        <v>39.99</v>
      </c>
      <c r="O1136">
        <v>9.5860000000000003</v>
      </c>
      <c r="P1136">
        <v>15.569000000000001</v>
      </c>
      <c r="Q1136">
        <v>42.427999999999997</v>
      </c>
      <c r="R1136">
        <v>9.9329999999999998</v>
      </c>
      <c r="S1136">
        <v>100</v>
      </c>
      <c r="T1136">
        <v>22.111999999999998</v>
      </c>
      <c r="U1136">
        <v>10.643000000000001</v>
      </c>
      <c r="V1136">
        <v>39.78</v>
      </c>
      <c r="W1136">
        <v>25.806999999999999</v>
      </c>
      <c r="X1136">
        <v>35.734999999999999</v>
      </c>
      <c r="Y1136">
        <v>24.934999999999999</v>
      </c>
      <c r="Z1136">
        <v>25.626999999999999</v>
      </c>
      <c r="AA1136">
        <v>41.701999999999998</v>
      </c>
      <c r="AB1136">
        <v>6.96</v>
      </c>
      <c r="AC1136">
        <v>11.24</v>
      </c>
      <c r="AD1136">
        <v>53.033999999999999</v>
      </c>
      <c r="AE1136">
        <v>38.204999999999998</v>
      </c>
      <c r="AF1136">
        <v>62.969000000000001</v>
      </c>
      <c r="AG1136">
        <v>33.938000000000002</v>
      </c>
      <c r="AH1136">
        <v>14.818</v>
      </c>
      <c r="AI1136">
        <v>92.305000000000007</v>
      </c>
      <c r="AJ1136">
        <v>45.945999999999998</v>
      </c>
      <c r="AK1136">
        <v>40.786999999999999</v>
      </c>
      <c r="AL1136">
        <v>36.771999999999998</v>
      </c>
      <c r="AM1136">
        <v>60.447000000000003</v>
      </c>
      <c r="AN1136">
        <v>14.03</v>
      </c>
      <c r="AO1136">
        <v>16.364999999999998</v>
      </c>
      <c r="AP1136">
        <v>25.555</v>
      </c>
      <c r="AQ1136">
        <v>43.360999999999997</v>
      </c>
      <c r="AR1136">
        <v>29.7</v>
      </c>
    </row>
    <row r="1137" spans="1:44">
      <c r="A1137" s="1">
        <v>38698</v>
      </c>
      <c r="B1137">
        <v>37.292999999999999</v>
      </c>
      <c r="C1137">
        <v>110.61799999999999</v>
      </c>
      <c r="D1137">
        <v>10.863</v>
      </c>
      <c r="E1137">
        <v>25.361000000000001</v>
      </c>
      <c r="F1137">
        <v>29.533000000000001</v>
      </c>
      <c r="G1137">
        <v>50.640999999999998</v>
      </c>
      <c r="H1137">
        <v>35.069000000000003</v>
      </c>
      <c r="I1137">
        <v>32.051000000000002</v>
      </c>
      <c r="J1137">
        <v>23.864000000000001</v>
      </c>
      <c r="K1137">
        <v>67.054000000000002</v>
      </c>
      <c r="L1137">
        <v>37.847999999999999</v>
      </c>
      <c r="M1137">
        <v>73.049000000000007</v>
      </c>
      <c r="N1137">
        <v>39.686</v>
      </c>
      <c r="O1137">
        <v>9.5540000000000003</v>
      </c>
      <c r="P1137">
        <v>15.513</v>
      </c>
      <c r="Q1137">
        <v>42.579000000000001</v>
      </c>
      <c r="R1137">
        <v>9.9610000000000003</v>
      </c>
      <c r="S1137">
        <v>100</v>
      </c>
      <c r="T1137">
        <v>22.460999999999999</v>
      </c>
      <c r="U1137">
        <v>10.521000000000001</v>
      </c>
      <c r="V1137">
        <v>40</v>
      </c>
      <c r="W1137">
        <v>25.917999999999999</v>
      </c>
      <c r="X1137">
        <v>35.985999999999997</v>
      </c>
      <c r="Y1137">
        <v>25.271999999999998</v>
      </c>
      <c r="Z1137">
        <v>25.545000000000002</v>
      </c>
      <c r="AA1137">
        <v>41.031999999999996</v>
      </c>
      <c r="AB1137">
        <v>7.0140000000000002</v>
      </c>
      <c r="AC1137">
        <v>11.089</v>
      </c>
      <c r="AD1137">
        <v>52.76</v>
      </c>
      <c r="AE1137">
        <v>38.125999999999998</v>
      </c>
      <c r="AF1137">
        <v>63.84</v>
      </c>
      <c r="AG1137">
        <v>34.747999999999998</v>
      </c>
      <c r="AH1137">
        <v>14.801</v>
      </c>
      <c r="AI1137">
        <v>92.224000000000004</v>
      </c>
      <c r="AJ1137">
        <v>46.259</v>
      </c>
      <c r="AK1137">
        <v>40.685000000000002</v>
      </c>
      <c r="AL1137">
        <v>36.741</v>
      </c>
      <c r="AM1137">
        <v>61.213999999999999</v>
      </c>
      <c r="AN1137">
        <v>14.08</v>
      </c>
      <c r="AO1137">
        <v>16.402999999999999</v>
      </c>
      <c r="AP1137">
        <v>25.952999999999999</v>
      </c>
      <c r="AQ1137">
        <v>43.036999999999999</v>
      </c>
      <c r="AR1137">
        <v>29.437000000000001</v>
      </c>
    </row>
    <row r="1138" spans="1:44">
      <c r="A1138" s="1">
        <v>38699</v>
      </c>
      <c r="B1138">
        <v>37.484000000000002</v>
      </c>
      <c r="C1138">
        <v>110.024</v>
      </c>
      <c r="D1138">
        <v>10.877000000000001</v>
      </c>
      <c r="E1138">
        <v>25.321000000000002</v>
      </c>
      <c r="F1138">
        <v>29.402000000000001</v>
      </c>
      <c r="G1138">
        <v>50.374000000000002</v>
      </c>
      <c r="H1138">
        <v>34.918999999999997</v>
      </c>
      <c r="I1138">
        <v>31.704999999999998</v>
      </c>
      <c r="J1138">
        <v>23.707000000000001</v>
      </c>
      <c r="K1138">
        <v>67.566000000000003</v>
      </c>
      <c r="L1138">
        <v>37.875</v>
      </c>
      <c r="M1138">
        <v>72.221000000000004</v>
      </c>
      <c r="N1138">
        <v>39.308999999999997</v>
      </c>
      <c r="O1138">
        <v>9.4969999999999999</v>
      </c>
      <c r="P1138">
        <v>15.819000000000001</v>
      </c>
      <c r="Q1138">
        <v>42.606999999999999</v>
      </c>
      <c r="R1138">
        <v>9.9760000000000009</v>
      </c>
      <c r="S1138">
        <v>100</v>
      </c>
      <c r="T1138">
        <v>22.64</v>
      </c>
      <c r="U1138">
        <v>10.69</v>
      </c>
      <c r="V1138">
        <v>39.47</v>
      </c>
      <c r="W1138">
        <v>26.18</v>
      </c>
      <c r="X1138">
        <v>35.97</v>
      </c>
      <c r="Y1138">
        <v>25.111999999999998</v>
      </c>
      <c r="Z1138">
        <v>26.009</v>
      </c>
      <c r="AA1138">
        <v>41.515999999999998</v>
      </c>
      <c r="AB1138">
        <v>6.8620000000000001</v>
      </c>
      <c r="AC1138">
        <v>10.824</v>
      </c>
      <c r="AD1138">
        <v>52.786000000000001</v>
      </c>
      <c r="AE1138">
        <v>37.976999999999997</v>
      </c>
      <c r="AF1138">
        <v>62.96</v>
      </c>
      <c r="AG1138">
        <v>34.554000000000002</v>
      </c>
      <c r="AH1138">
        <v>14.843999999999999</v>
      </c>
      <c r="AI1138">
        <v>91.415000000000006</v>
      </c>
      <c r="AJ1138">
        <v>46.987000000000002</v>
      </c>
      <c r="AK1138">
        <v>40.082000000000001</v>
      </c>
      <c r="AL1138">
        <v>36.750999999999998</v>
      </c>
      <c r="AM1138">
        <v>62.453000000000003</v>
      </c>
      <c r="AN1138">
        <v>14.055</v>
      </c>
      <c r="AO1138">
        <v>16.233000000000001</v>
      </c>
      <c r="AP1138">
        <v>26.010999999999999</v>
      </c>
      <c r="AQ1138">
        <v>42.87</v>
      </c>
      <c r="AR1138">
        <v>29.13</v>
      </c>
    </row>
    <row r="1139" spans="1:44">
      <c r="A1139" s="1">
        <v>38700</v>
      </c>
      <c r="B1139">
        <v>37.402999999999999</v>
      </c>
      <c r="C1139">
        <v>109.23699999999999</v>
      </c>
      <c r="D1139">
        <v>10.851000000000001</v>
      </c>
      <c r="E1139">
        <v>25.41</v>
      </c>
      <c r="F1139">
        <v>29.786000000000001</v>
      </c>
      <c r="G1139">
        <v>49.997</v>
      </c>
      <c r="H1139">
        <v>34.752000000000002</v>
      </c>
      <c r="I1139">
        <v>31.904</v>
      </c>
      <c r="J1139">
        <v>23.744</v>
      </c>
      <c r="K1139">
        <v>67.703999999999994</v>
      </c>
      <c r="L1139">
        <v>37.308</v>
      </c>
      <c r="M1139">
        <v>71</v>
      </c>
      <c r="N1139">
        <v>39.636000000000003</v>
      </c>
      <c r="O1139">
        <v>9.4250000000000007</v>
      </c>
      <c r="P1139">
        <v>15.714</v>
      </c>
      <c r="Q1139">
        <v>43.116</v>
      </c>
      <c r="R1139">
        <v>9.9329999999999998</v>
      </c>
      <c r="S1139">
        <v>100</v>
      </c>
      <c r="T1139">
        <v>22.535</v>
      </c>
      <c r="U1139">
        <v>10.615</v>
      </c>
      <c r="V1139">
        <v>39</v>
      </c>
      <c r="W1139">
        <v>26.085000000000001</v>
      </c>
      <c r="X1139">
        <v>35.887</v>
      </c>
      <c r="Y1139">
        <v>25.137</v>
      </c>
      <c r="Z1139">
        <v>25.792000000000002</v>
      </c>
      <c r="AA1139">
        <v>41.33</v>
      </c>
      <c r="AB1139">
        <v>6.9059999999999997</v>
      </c>
      <c r="AC1139">
        <v>10.901999999999999</v>
      </c>
      <c r="AD1139">
        <v>52.503</v>
      </c>
      <c r="AE1139">
        <v>37.853999999999999</v>
      </c>
      <c r="AF1139">
        <v>61.811999999999998</v>
      </c>
      <c r="AG1139">
        <v>34.183999999999997</v>
      </c>
      <c r="AH1139">
        <v>14.801</v>
      </c>
      <c r="AI1139">
        <v>90.944999999999993</v>
      </c>
      <c r="AJ1139">
        <v>47.05</v>
      </c>
      <c r="AK1139">
        <v>38.875999999999998</v>
      </c>
      <c r="AL1139">
        <v>36.511000000000003</v>
      </c>
      <c r="AM1139">
        <v>62.569000000000003</v>
      </c>
      <c r="AN1139">
        <v>13.997</v>
      </c>
      <c r="AO1139">
        <v>16.091000000000001</v>
      </c>
      <c r="AP1139">
        <v>25.457999999999998</v>
      </c>
      <c r="AQ1139">
        <v>42.591999999999999</v>
      </c>
      <c r="AR1139">
        <v>29.042000000000002</v>
      </c>
    </row>
    <row r="1140" spans="1:44">
      <c r="A1140" s="1">
        <v>38701</v>
      </c>
      <c r="B1140">
        <v>37.521999999999998</v>
      </c>
      <c r="C1140">
        <v>109.7</v>
      </c>
      <c r="D1140">
        <v>10.853</v>
      </c>
      <c r="E1140">
        <v>25.535</v>
      </c>
      <c r="F1140">
        <v>29.786000000000001</v>
      </c>
      <c r="G1140">
        <v>50.143999999999998</v>
      </c>
      <c r="H1140">
        <v>34.396999999999998</v>
      </c>
      <c r="I1140">
        <v>32.134</v>
      </c>
      <c r="J1140">
        <v>23.614999999999998</v>
      </c>
      <c r="K1140">
        <v>67.959999999999994</v>
      </c>
      <c r="L1140">
        <v>37.457999999999998</v>
      </c>
      <c r="M1140">
        <v>70.885999999999996</v>
      </c>
      <c r="N1140">
        <v>39.523000000000003</v>
      </c>
      <c r="O1140">
        <v>9.5939999999999994</v>
      </c>
      <c r="P1140">
        <v>15.682</v>
      </c>
      <c r="Q1140">
        <v>42.710999999999999</v>
      </c>
      <c r="R1140">
        <v>9.9260000000000002</v>
      </c>
      <c r="S1140">
        <v>100</v>
      </c>
      <c r="T1140">
        <v>22.742000000000001</v>
      </c>
      <c r="U1140">
        <v>10.709</v>
      </c>
      <c r="V1140">
        <v>37.97</v>
      </c>
      <c r="W1140">
        <v>26.1</v>
      </c>
      <c r="X1140">
        <v>35.427999999999997</v>
      </c>
      <c r="Y1140">
        <v>24.841999999999999</v>
      </c>
      <c r="Z1140">
        <v>25.86</v>
      </c>
      <c r="AA1140">
        <v>41.683999999999997</v>
      </c>
      <c r="AB1140">
        <v>6.9329999999999998</v>
      </c>
      <c r="AC1140">
        <v>10.957000000000001</v>
      </c>
      <c r="AD1140">
        <v>52.167999999999999</v>
      </c>
      <c r="AE1140">
        <v>37.442</v>
      </c>
      <c r="AF1140">
        <v>61.918999999999997</v>
      </c>
      <c r="AG1140">
        <v>34.572000000000003</v>
      </c>
      <c r="AH1140">
        <v>14.888</v>
      </c>
      <c r="AI1140">
        <v>90.516999999999996</v>
      </c>
      <c r="AJ1140">
        <v>47.34</v>
      </c>
      <c r="AK1140">
        <v>39.524999999999999</v>
      </c>
      <c r="AL1140">
        <v>36.771999999999998</v>
      </c>
      <c r="AM1140">
        <v>62.585999999999999</v>
      </c>
      <c r="AN1140">
        <v>14.013999999999999</v>
      </c>
      <c r="AO1140">
        <v>16.024999999999999</v>
      </c>
      <c r="AP1140">
        <v>25.283999999999999</v>
      </c>
      <c r="AQ1140">
        <v>42.305</v>
      </c>
      <c r="AR1140">
        <v>29.024000000000001</v>
      </c>
    </row>
    <row r="1141" spans="1:44">
      <c r="A1141" s="1">
        <v>38702</v>
      </c>
      <c r="B1141">
        <v>37.865000000000002</v>
      </c>
      <c r="C1141">
        <v>111.18600000000001</v>
      </c>
      <c r="D1141">
        <v>10.877000000000001</v>
      </c>
      <c r="E1141">
        <v>26.010999999999999</v>
      </c>
      <c r="F1141">
        <v>30.065000000000001</v>
      </c>
      <c r="G1141">
        <v>50.383000000000003</v>
      </c>
      <c r="H1141">
        <v>34.491</v>
      </c>
      <c r="I1141">
        <v>32.29</v>
      </c>
      <c r="J1141">
        <v>24.518999999999998</v>
      </c>
      <c r="K1141">
        <v>67.730999999999995</v>
      </c>
      <c r="L1141">
        <v>37.707000000000001</v>
      </c>
      <c r="M1141">
        <v>71.933000000000007</v>
      </c>
      <c r="N1141">
        <v>40.725999999999999</v>
      </c>
      <c r="O1141">
        <v>9.7550000000000008</v>
      </c>
      <c r="P1141">
        <v>15.73</v>
      </c>
      <c r="Q1141">
        <v>43.927</v>
      </c>
      <c r="R1141">
        <v>9.9120000000000008</v>
      </c>
      <c r="S1141">
        <v>100</v>
      </c>
      <c r="T1141">
        <v>23.448</v>
      </c>
      <c r="U1141">
        <v>10.728</v>
      </c>
      <c r="V1141">
        <v>39.1</v>
      </c>
      <c r="W1141">
        <v>26.199000000000002</v>
      </c>
      <c r="X1141">
        <v>35.567999999999998</v>
      </c>
      <c r="Y1141">
        <v>25.289000000000001</v>
      </c>
      <c r="Z1141">
        <v>25.609000000000002</v>
      </c>
      <c r="AA1141">
        <v>41.823</v>
      </c>
      <c r="AB1141">
        <v>7.0049999999999999</v>
      </c>
      <c r="AC1141">
        <v>11.051</v>
      </c>
      <c r="AD1141">
        <v>52.287999999999997</v>
      </c>
      <c r="AE1141">
        <v>37.476999999999997</v>
      </c>
      <c r="AF1141">
        <v>62.337000000000003</v>
      </c>
      <c r="AG1141">
        <v>35.055999999999997</v>
      </c>
      <c r="AH1141">
        <v>15.019</v>
      </c>
      <c r="AI1141">
        <v>92.548000000000002</v>
      </c>
      <c r="AJ1141">
        <v>47.762</v>
      </c>
      <c r="AK1141">
        <v>39.543999999999997</v>
      </c>
      <c r="AL1141">
        <v>36.658000000000001</v>
      </c>
      <c r="AM1141">
        <v>63.835000000000001</v>
      </c>
      <c r="AN1141">
        <v>13.964</v>
      </c>
      <c r="AO1141">
        <v>16.044</v>
      </c>
      <c r="AP1141">
        <v>24.236000000000001</v>
      </c>
      <c r="AQ1141">
        <v>41.720999999999997</v>
      </c>
      <c r="AR1141">
        <v>28.805</v>
      </c>
    </row>
    <row r="1142" spans="1:44">
      <c r="A1142" s="1">
        <v>38705</v>
      </c>
      <c r="B1142">
        <v>37.929000000000002</v>
      </c>
      <c r="C1142">
        <v>111.57899999999999</v>
      </c>
      <c r="D1142">
        <v>10.894</v>
      </c>
      <c r="E1142">
        <v>25.800999999999998</v>
      </c>
      <c r="F1142">
        <v>29.847000000000001</v>
      </c>
      <c r="G1142">
        <v>50.290999999999997</v>
      </c>
      <c r="H1142">
        <v>34.415999999999997</v>
      </c>
      <c r="I1142">
        <v>32.332999999999998</v>
      </c>
      <c r="J1142">
        <v>24.795000000000002</v>
      </c>
      <c r="K1142">
        <v>67.575999999999993</v>
      </c>
      <c r="L1142">
        <v>37.945999999999998</v>
      </c>
      <c r="M1142">
        <v>71.27</v>
      </c>
      <c r="N1142">
        <v>40.417000000000002</v>
      </c>
      <c r="O1142">
        <v>9.6910000000000007</v>
      </c>
      <c r="P1142">
        <v>15.746</v>
      </c>
      <c r="Q1142">
        <v>44.048999999999999</v>
      </c>
      <c r="R1142">
        <v>9.7840000000000007</v>
      </c>
      <c r="S1142">
        <v>100</v>
      </c>
      <c r="T1142">
        <v>23.355</v>
      </c>
      <c r="U1142">
        <v>10.653</v>
      </c>
      <c r="V1142">
        <v>38.69</v>
      </c>
      <c r="W1142">
        <v>26.488</v>
      </c>
      <c r="X1142">
        <v>36.078000000000003</v>
      </c>
      <c r="Y1142">
        <v>25.018999999999998</v>
      </c>
      <c r="Z1142">
        <v>25.516999999999999</v>
      </c>
      <c r="AA1142">
        <v>41.944000000000003</v>
      </c>
      <c r="AB1142">
        <v>7.0229999999999997</v>
      </c>
      <c r="AC1142">
        <v>10.993</v>
      </c>
      <c r="AD1142">
        <v>51.963000000000001</v>
      </c>
      <c r="AE1142">
        <v>37.618000000000002</v>
      </c>
      <c r="AF1142">
        <v>62.905999999999999</v>
      </c>
      <c r="AG1142">
        <v>34.905999999999999</v>
      </c>
      <c r="AH1142">
        <v>15.159000000000001</v>
      </c>
      <c r="AI1142">
        <v>92.742000000000004</v>
      </c>
      <c r="AJ1142">
        <v>47.918999999999997</v>
      </c>
      <c r="AK1142">
        <v>39.348999999999997</v>
      </c>
      <c r="AL1142">
        <v>36.652999999999999</v>
      </c>
      <c r="AM1142">
        <v>64.37</v>
      </c>
      <c r="AN1142">
        <v>14.038</v>
      </c>
      <c r="AO1142">
        <v>15.94</v>
      </c>
      <c r="AP1142">
        <v>24.353000000000002</v>
      </c>
      <c r="AQ1142">
        <v>41.962000000000003</v>
      </c>
      <c r="AR1142">
        <v>28.814</v>
      </c>
    </row>
    <row r="1143" spans="1:44">
      <c r="A1143" s="1">
        <v>38706</v>
      </c>
      <c r="B1143">
        <v>38.448</v>
      </c>
      <c r="C1143">
        <v>111.30800000000001</v>
      </c>
      <c r="D1143">
        <v>10.901</v>
      </c>
      <c r="E1143">
        <v>25.91</v>
      </c>
      <c r="F1143">
        <v>30.03</v>
      </c>
      <c r="G1143">
        <v>50.402000000000001</v>
      </c>
      <c r="H1143">
        <v>34.509</v>
      </c>
      <c r="I1143">
        <v>31.710999999999999</v>
      </c>
      <c r="J1143">
        <v>24.638000000000002</v>
      </c>
      <c r="K1143">
        <v>67.748999999999995</v>
      </c>
      <c r="L1143">
        <v>37.750999999999998</v>
      </c>
      <c r="M1143">
        <v>71.313999999999993</v>
      </c>
      <c r="N1143">
        <v>40.177</v>
      </c>
      <c r="O1143">
        <v>9.7959999999999994</v>
      </c>
      <c r="P1143">
        <v>15.875</v>
      </c>
      <c r="Q1143">
        <v>46.612000000000002</v>
      </c>
      <c r="R1143">
        <v>9.7769999999999992</v>
      </c>
      <c r="S1143">
        <v>100</v>
      </c>
      <c r="T1143">
        <v>23.763999999999999</v>
      </c>
      <c r="U1143">
        <v>10.512</v>
      </c>
      <c r="V1143">
        <v>43.75</v>
      </c>
      <c r="W1143">
        <v>26.734999999999999</v>
      </c>
      <c r="X1143">
        <v>35.948</v>
      </c>
      <c r="Y1143">
        <v>25.103000000000002</v>
      </c>
      <c r="Z1143">
        <v>25.667000000000002</v>
      </c>
      <c r="AA1143">
        <v>41.405000000000001</v>
      </c>
      <c r="AB1143">
        <v>6.9420000000000002</v>
      </c>
      <c r="AC1143">
        <v>11.032</v>
      </c>
      <c r="AD1143">
        <v>52.296999999999997</v>
      </c>
      <c r="AE1143">
        <v>37.783999999999999</v>
      </c>
      <c r="AF1143">
        <v>62.337000000000003</v>
      </c>
      <c r="AG1143">
        <v>35.1</v>
      </c>
      <c r="AH1143">
        <v>15.185</v>
      </c>
      <c r="AI1143">
        <v>92.119</v>
      </c>
      <c r="AJ1143">
        <v>48.13</v>
      </c>
      <c r="AK1143">
        <v>40.286000000000001</v>
      </c>
      <c r="AL1143">
        <v>36.286000000000001</v>
      </c>
      <c r="AM1143">
        <v>64.28</v>
      </c>
      <c r="AN1143">
        <v>14.013999999999999</v>
      </c>
      <c r="AO1143">
        <v>15.959</v>
      </c>
      <c r="AP1143">
        <v>24.634</v>
      </c>
      <c r="AQ1143">
        <v>41.619</v>
      </c>
      <c r="AR1143">
        <v>28.559000000000001</v>
      </c>
    </row>
    <row r="1144" spans="1:44">
      <c r="A1144" s="1">
        <v>38707</v>
      </c>
      <c r="B1144">
        <v>38.173999999999999</v>
      </c>
      <c r="C1144">
        <v>112.672</v>
      </c>
      <c r="D1144">
        <v>10.808999999999999</v>
      </c>
      <c r="E1144">
        <v>26.204999999999998</v>
      </c>
      <c r="F1144">
        <v>30.858000000000001</v>
      </c>
      <c r="G1144">
        <v>50.411000000000001</v>
      </c>
      <c r="H1144">
        <v>34.267000000000003</v>
      </c>
      <c r="I1144">
        <v>31.968</v>
      </c>
      <c r="J1144">
        <v>24.684000000000001</v>
      </c>
      <c r="K1144">
        <v>67.566000000000003</v>
      </c>
      <c r="L1144">
        <v>37.661999999999999</v>
      </c>
      <c r="M1144">
        <v>72.099000000000004</v>
      </c>
      <c r="N1144">
        <v>39.895000000000003</v>
      </c>
      <c r="O1144">
        <v>9.7799999999999994</v>
      </c>
      <c r="P1144">
        <v>16.059999999999999</v>
      </c>
      <c r="Q1144">
        <v>47.204999999999998</v>
      </c>
      <c r="R1144">
        <v>9.82</v>
      </c>
      <c r="S1144">
        <v>100</v>
      </c>
      <c r="T1144">
        <v>24.02</v>
      </c>
      <c r="U1144">
        <v>10.493</v>
      </c>
      <c r="V1144">
        <v>43.5</v>
      </c>
      <c r="W1144">
        <v>26.553000000000001</v>
      </c>
      <c r="X1144">
        <v>36.125</v>
      </c>
      <c r="Y1144">
        <v>25.137</v>
      </c>
      <c r="Z1144">
        <v>25.398</v>
      </c>
      <c r="AA1144">
        <v>40.957999999999998</v>
      </c>
      <c r="AB1144">
        <v>7.05</v>
      </c>
      <c r="AC1144">
        <v>11.121</v>
      </c>
      <c r="AD1144">
        <v>54.927999999999997</v>
      </c>
      <c r="AE1144">
        <v>38.362000000000002</v>
      </c>
      <c r="AF1144">
        <v>61.67</v>
      </c>
      <c r="AG1144">
        <v>35.619</v>
      </c>
      <c r="AH1144">
        <v>15.263999999999999</v>
      </c>
      <c r="AI1144">
        <v>93.519000000000005</v>
      </c>
      <c r="AJ1144">
        <v>48.898000000000003</v>
      </c>
      <c r="AK1144">
        <v>40.582999999999998</v>
      </c>
      <c r="AL1144">
        <v>36.627000000000002</v>
      </c>
      <c r="AM1144">
        <v>64.378</v>
      </c>
      <c r="AN1144">
        <v>14.071</v>
      </c>
      <c r="AO1144">
        <v>16.091000000000001</v>
      </c>
      <c r="AP1144">
        <v>24.565999999999999</v>
      </c>
      <c r="AQ1144">
        <v>41.304000000000002</v>
      </c>
      <c r="AR1144">
        <v>28.384</v>
      </c>
    </row>
    <row r="1145" spans="1:44">
      <c r="A1145" s="1">
        <v>38708</v>
      </c>
      <c r="B1145">
        <v>38.453000000000003</v>
      </c>
      <c r="C1145">
        <v>112.104</v>
      </c>
      <c r="D1145">
        <v>10.835000000000001</v>
      </c>
      <c r="E1145">
        <v>26.157</v>
      </c>
      <c r="F1145">
        <v>30.858000000000001</v>
      </c>
      <c r="G1145">
        <v>50.622999999999998</v>
      </c>
      <c r="H1145">
        <v>34.36</v>
      </c>
      <c r="I1145">
        <v>31.555</v>
      </c>
      <c r="J1145">
        <v>24.777000000000001</v>
      </c>
      <c r="K1145">
        <v>67.566000000000003</v>
      </c>
      <c r="L1145">
        <v>37.884</v>
      </c>
      <c r="M1145">
        <v>71.959000000000003</v>
      </c>
      <c r="N1145">
        <v>39.335999999999999</v>
      </c>
      <c r="O1145">
        <v>9.82</v>
      </c>
      <c r="P1145">
        <v>16.334</v>
      </c>
      <c r="Q1145">
        <v>46.262999999999998</v>
      </c>
      <c r="R1145">
        <v>9.8409999999999993</v>
      </c>
      <c r="S1145">
        <v>100</v>
      </c>
      <c r="T1145">
        <v>24.181999999999999</v>
      </c>
      <c r="U1145">
        <v>10.548999999999999</v>
      </c>
      <c r="V1145">
        <v>42.85</v>
      </c>
      <c r="W1145">
        <v>26.707000000000001</v>
      </c>
      <c r="X1145">
        <v>35.872</v>
      </c>
      <c r="Y1145">
        <v>25.053000000000001</v>
      </c>
      <c r="Z1145">
        <v>25.45</v>
      </c>
      <c r="AA1145">
        <v>40.893000000000001</v>
      </c>
      <c r="AB1145">
        <v>6.9960000000000004</v>
      </c>
      <c r="AC1145">
        <v>11.002000000000001</v>
      </c>
      <c r="AD1145">
        <v>55.057000000000002</v>
      </c>
      <c r="AE1145">
        <v>38.975999999999999</v>
      </c>
      <c r="AF1145">
        <v>61.625999999999998</v>
      </c>
      <c r="AG1145">
        <v>35.505000000000003</v>
      </c>
      <c r="AH1145">
        <v>15.176</v>
      </c>
      <c r="AI1145">
        <v>93.673000000000002</v>
      </c>
      <c r="AJ1145">
        <v>49.164000000000001</v>
      </c>
      <c r="AK1145">
        <v>40.823999999999998</v>
      </c>
      <c r="AL1145">
        <v>36.558999999999997</v>
      </c>
      <c r="AM1145">
        <v>63.514000000000003</v>
      </c>
      <c r="AN1145">
        <v>14.343</v>
      </c>
      <c r="AO1145">
        <v>16.044</v>
      </c>
      <c r="AP1145">
        <v>24.692</v>
      </c>
      <c r="AQ1145">
        <v>40.97</v>
      </c>
      <c r="AR1145">
        <v>28.244</v>
      </c>
    </row>
    <row r="1146" spans="1:44">
      <c r="A1146" s="1">
        <v>38709</v>
      </c>
      <c r="B1146">
        <v>38.377000000000002</v>
      </c>
      <c r="C1146">
        <v>112.45399999999999</v>
      </c>
      <c r="D1146">
        <v>10.83</v>
      </c>
      <c r="E1146">
        <v>26.209</v>
      </c>
      <c r="F1146">
        <v>31.085000000000001</v>
      </c>
      <c r="G1146">
        <v>50.807000000000002</v>
      </c>
      <c r="H1146">
        <v>34.378999999999998</v>
      </c>
      <c r="I1146">
        <v>31.757000000000001</v>
      </c>
      <c r="J1146">
        <v>24.748999999999999</v>
      </c>
      <c r="K1146">
        <v>67.438000000000002</v>
      </c>
      <c r="L1146">
        <v>37.927999999999997</v>
      </c>
      <c r="M1146">
        <v>72.203000000000003</v>
      </c>
      <c r="N1146">
        <v>39.317999999999998</v>
      </c>
      <c r="O1146">
        <v>9.8119999999999994</v>
      </c>
      <c r="P1146">
        <v>16.550999999999998</v>
      </c>
      <c r="Q1146">
        <v>46.433</v>
      </c>
      <c r="R1146">
        <v>9.9049999999999994</v>
      </c>
      <c r="S1146">
        <v>100</v>
      </c>
      <c r="T1146">
        <v>24.318999999999999</v>
      </c>
      <c r="U1146">
        <v>10.417999999999999</v>
      </c>
      <c r="V1146">
        <v>43</v>
      </c>
      <c r="W1146">
        <v>26.957000000000001</v>
      </c>
      <c r="X1146">
        <v>35.978999999999999</v>
      </c>
      <c r="Y1146">
        <v>25.170999999999999</v>
      </c>
      <c r="Z1146">
        <v>25.713000000000001</v>
      </c>
      <c r="AA1146">
        <v>40.817999999999998</v>
      </c>
      <c r="AB1146">
        <v>6.9779999999999998</v>
      </c>
      <c r="AC1146">
        <v>11.114000000000001</v>
      </c>
      <c r="AD1146">
        <v>56.488</v>
      </c>
      <c r="AE1146">
        <v>39.238999999999997</v>
      </c>
      <c r="AF1146">
        <v>62.017000000000003</v>
      </c>
      <c r="AG1146">
        <v>35.671999999999997</v>
      </c>
      <c r="AH1146">
        <v>15.237</v>
      </c>
      <c r="AI1146">
        <v>93.656999999999996</v>
      </c>
      <c r="AJ1146">
        <v>49.305</v>
      </c>
      <c r="AK1146">
        <v>40.898000000000003</v>
      </c>
      <c r="AL1146">
        <v>36.484999999999999</v>
      </c>
      <c r="AM1146">
        <v>64.138000000000005</v>
      </c>
      <c r="AN1146">
        <v>14.343</v>
      </c>
      <c r="AO1146">
        <v>16.015999999999998</v>
      </c>
      <c r="AP1146">
        <v>24.623999999999999</v>
      </c>
      <c r="AQ1146">
        <v>40.97</v>
      </c>
      <c r="AR1146">
        <v>28.190999999999999</v>
      </c>
    </row>
    <row r="1147" spans="1:44">
      <c r="A1147" s="1">
        <v>38713</v>
      </c>
      <c r="B1147">
        <v>38.750999999999998</v>
      </c>
      <c r="C1147">
        <v>113.371</v>
      </c>
      <c r="D1147">
        <v>10.898</v>
      </c>
      <c r="E1147">
        <v>26.286000000000001</v>
      </c>
      <c r="F1147">
        <v>31.311</v>
      </c>
      <c r="G1147">
        <v>51.488</v>
      </c>
      <c r="H1147">
        <v>34.396999999999998</v>
      </c>
      <c r="I1147">
        <v>31.797000000000001</v>
      </c>
      <c r="J1147">
        <v>24.86</v>
      </c>
      <c r="K1147">
        <v>67.840999999999994</v>
      </c>
      <c r="L1147">
        <v>37.927999999999997</v>
      </c>
      <c r="M1147">
        <v>72.254999999999995</v>
      </c>
      <c r="N1147">
        <v>39.567999999999998</v>
      </c>
      <c r="O1147">
        <v>9.8279999999999994</v>
      </c>
      <c r="P1147">
        <v>16.486999999999998</v>
      </c>
      <c r="Q1147">
        <v>47.347000000000001</v>
      </c>
      <c r="R1147">
        <v>9.94</v>
      </c>
      <c r="S1147">
        <v>100</v>
      </c>
      <c r="T1147">
        <v>24.443000000000001</v>
      </c>
      <c r="U1147">
        <v>10.455</v>
      </c>
      <c r="V1147">
        <v>42.92</v>
      </c>
      <c r="W1147">
        <v>27.33</v>
      </c>
      <c r="X1147">
        <v>36.344000000000001</v>
      </c>
      <c r="Y1147">
        <v>25.12</v>
      </c>
      <c r="Z1147">
        <v>25.771000000000001</v>
      </c>
      <c r="AA1147">
        <v>40.585000000000001</v>
      </c>
      <c r="AB1147">
        <v>6.9779999999999998</v>
      </c>
      <c r="AC1147">
        <v>11.164999999999999</v>
      </c>
      <c r="AD1147">
        <v>56.865000000000002</v>
      </c>
      <c r="AE1147">
        <v>39.299999999999997</v>
      </c>
      <c r="AF1147">
        <v>62.052999999999997</v>
      </c>
      <c r="AG1147">
        <v>35.768999999999998</v>
      </c>
      <c r="AH1147">
        <v>15.194000000000001</v>
      </c>
      <c r="AI1147">
        <v>93.963999999999999</v>
      </c>
      <c r="AJ1147">
        <v>49.515999999999998</v>
      </c>
      <c r="AK1147">
        <v>41.241999999999997</v>
      </c>
      <c r="AL1147">
        <v>36.639000000000003</v>
      </c>
      <c r="AM1147">
        <v>64.78</v>
      </c>
      <c r="AN1147">
        <v>14.384</v>
      </c>
      <c r="AO1147">
        <v>16.233000000000001</v>
      </c>
      <c r="AP1147">
        <v>24.692</v>
      </c>
      <c r="AQ1147">
        <v>41.619</v>
      </c>
      <c r="AR1147">
        <v>28.472000000000001</v>
      </c>
    </row>
    <row r="1148" spans="1:44">
      <c r="A1148" s="1">
        <v>38714</v>
      </c>
      <c r="B1148">
        <v>38.441000000000003</v>
      </c>
      <c r="C1148">
        <v>113.065</v>
      </c>
      <c r="D1148">
        <v>10.904999999999999</v>
      </c>
      <c r="E1148">
        <v>26.277999999999999</v>
      </c>
      <c r="F1148">
        <v>31.198</v>
      </c>
      <c r="G1148">
        <v>51.671999999999997</v>
      </c>
      <c r="H1148">
        <v>34.601999999999997</v>
      </c>
      <c r="I1148">
        <v>31.398</v>
      </c>
      <c r="J1148">
        <v>24.766999999999999</v>
      </c>
      <c r="K1148">
        <v>68.051000000000002</v>
      </c>
      <c r="L1148">
        <v>38.433</v>
      </c>
      <c r="M1148">
        <v>72.325000000000003</v>
      </c>
      <c r="N1148">
        <v>39.512999999999998</v>
      </c>
      <c r="O1148">
        <v>10.029999999999999</v>
      </c>
      <c r="P1148">
        <v>16.535</v>
      </c>
      <c r="Q1148">
        <v>46.923000000000002</v>
      </c>
      <c r="R1148">
        <v>9.9689999999999994</v>
      </c>
      <c r="S1148">
        <v>100</v>
      </c>
      <c r="T1148">
        <v>24.327999999999999</v>
      </c>
      <c r="U1148">
        <v>10.465</v>
      </c>
      <c r="V1148">
        <v>42.73</v>
      </c>
      <c r="W1148">
        <v>27.234000000000002</v>
      </c>
      <c r="X1148">
        <v>35.872</v>
      </c>
      <c r="Y1148">
        <v>24.943000000000001</v>
      </c>
      <c r="Z1148">
        <v>25.762</v>
      </c>
      <c r="AA1148">
        <v>40.706000000000003</v>
      </c>
      <c r="AB1148">
        <v>6.96</v>
      </c>
      <c r="AC1148">
        <v>10.909000000000001</v>
      </c>
      <c r="AD1148">
        <v>56.771000000000001</v>
      </c>
      <c r="AE1148">
        <v>39.369999999999997</v>
      </c>
      <c r="AF1148">
        <v>61.884</v>
      </c>
      <c r="AG1148">
        <v>35.831000000000003</v>
      </c>
      <c r="AH1148">
        <v>15.263999999999999</v>
      </c>
      <c r="AI1148">
        <v>93.778000000000006</v>
      </c>
      <c r="AJ1148">
        <v>49.234000000000002</v>
      </c>
      <c r="AK1148">
        <v>41.158000000000001</v>
      </c>
      <c r="AL1148">
        <v>36.655999999999999</v>
      </c>
      <c r="AM1148">
        <v>64.887</v>
      </c>
      <c r="AN1148">
        <v>14.425000000000001</v>
      </c>
      <c r="AO1148">
        <v>16.298999999999999</v>
      </c>
      <c r="AP1148">
        <v>24.663</v>
      </c>
      <c r="AQ1148">
        <v>41.692999999999998</v>
      </c>
      <c r="AR1148">
        <v>28.524000000000001</v>
      </c>
    </row>
    <row r="1149" spans="1:44">
      <c r="A1149" s="1">
        <v>38715</v>
      </c>
      <c r="B1149">
        <v>38.347999999999999</v>
      </c>
      <c r="C1149">
        <v>112.84699999999999</v>
      </c>
      <c r="D1149">
        <v>10.861000000000001</v>
      </c>
      <c r="E1149">
        <v>26.370999999999999</v>
      </c>
      <c r="F1149">
        <v>31.189</v>
      </c>
      <c r="G1149">
        <v>51.975000000000001</v>
      </c>
      <c r="H1149">
        <v>34.872999999999998</v>
      </c>
      <c r="I1149">
        <v>31.428999999999998</v>
      </c>
      <c r="J1149">
        <v>24.591999999999999</v>
      </c>
      <c r="K1149">
        <v>69.120999999999995</v>
      </c>
      <c r="L1149">
        <v>38.637</v>
      </c>
      <c r="M1149">
        <v>72.010999999999996</v>
      </c>
      <c r="N1149">
        <v>39.404000000000003</v>
      </c>
      <c r="O1149">
        <v>10.061999999999999</v>
      </c>
      <c r="P1149">
        <v>16.559000000000001</v>
      </c>
      <c r="Q1149">
        <v>46.488999999999997</v>
      </c>
      <c r="R1149">
        <v>9.9969999999999999</v>
      </c>
      <c r="S1149">
        <v>100</v>
      </c>
      <c r="T1149">
        <v>24.283999999999999</v>
      </c>
      <c r="U1149">
        <v>10.521000000000001</v>
      </c>
      <c r="V1149">
        <v>43</v>
      </c>
      <c r="W1149">
        <v>27.57</v>
      </c>
      <c r="X1149">
        <v>36.356000000000002</v>
      </c>
      <c r="Y1149">
        <v>25.238</v>
      </c>
      <c r="Z1149">
        <v>25.927</v>
      </c>
      <c r="AA1149">
        <v>40.445999999999998</v>
      </c>
      <c r="AB1149">
        <v>6.96</v>
      </c>
      <c r="AC1149">
        <v>11.071999999999999</v>
      </c>
      <c r="AD1149">
        <v>56.795999999999999</v>
      </c>
      <c r="AE1149">
        <v>39.642000000000003</v>
      </c>
      <c r="AF1149">
        <v>62.124000000000002</v>
      </c>
      <c r="AG1149">
        <v>36.156999999999996</v>
      </c>
      <c r="AH1149">
        <v>15.307</v>
      </c>
      <c r="AI1149">
        <v>93.850999999999999</v>
      </c>
      <c r="AJ1149">
        <v>49.045999999999999</v>
      </c>
      <c r="AK1149">
        <v>42.42</v>
      </c>
      <c r="AL1149">
        <v>36.682000000000002</v>
      </c>
      <c r="AM1149">
        <v>65.778000000000006</v>
      </c>
      <c r="AN1149">
        <v>14.49</v>
      </c>
      <c r="AO1149">
        <v>16.515999999999998</v>
      </c>
      <c r="AP1149">
        <v>24.614999999999998</v>
      </c>
      <c r="AQ1149">
        <v>41.738999999999997</v>
      </c>
      <c r="AR1149">
        <v>28.559000000000001</v>
      </c>
    </row>
    <row r="1150" spans="1:44">
      <c r="A1150" s="1">
        <v>38716</v>
      </c>
      <c r="B1150">
        <v>38.107999999999997</v>
      </c>
      <c r="C1150">
        <v>111.833</v>
      </c>
      <c r="D1150">
        <v>10.853</v>
      </c>
      <c r="E1150">
        <v>26.12</v>
      </c>
      <c r="F1150">
        <v>30.762</v>
      </c>
      <c r="G1150">
        <v>52.076000000000001</v>
      </c>
      <c r="H1150">
        <v>34.536999999999999</v>
      </c>
      <c r="I1150">
        <v>31.858000000000001</v>
      </c>
      <c r="J1150">
        <v>23.984000000000002</v>
      </c>
      <c r="K1150">
        <v>68.554000000000002</v>
      </c>
      <c r="L1150">
        <v>38.228999999999999</v>
      </c>
      <c r="M1150">
        <v>71.418000000000006</v>
      </c>
      <c r="N1150">
        <v>39.314</v>
      </c>
      <c r="O1150">
        <v>10.086</v>
      </c>
      <c r="P1150">
        <v>16.478000000000002</v>
      </c>
      <c r="Q1150">
        <v>46.168999999999997</v>
      </c>
      <c r="R1150">
        <v>9.9760000000000009</v>
      </c>
      <c r="S1150">
        <v>100</v>
      </c>
      <c r="T1150">
        <v>24.023</v>
      </c>
      <c r="U1150">
        <v>10.39</v>
      </c>
      <c r="V1150">
        <v>42.85</v>
      </c>
      <c r="W1150">
        <v>27.431000000000001</v>
      </c>
      <c r="X1150">
        <v>36.314999999999998</v>
      </c>
      <c r="Y1150">
        <v>25.213000000000001</v>
      </c>
      <c r="Z1150">
        <v>25.978999999999999</v>
      </c>
      <c r="AA1150">
        <v>40.939</v>
      </c>
      <c r="AB1150">
        <v>6.915</v>
      </c>
      <c r="AC1150">
        <v>10.834</v>
      </c>
      <c r="AD1150">
        <v>56.368000000000002</v>
      </c>
      <c r="AE1150">
        <v>39.502000000000002</v>
      </c>
      <c r="AF1150">
        <v>62.204000000000001</v>
      </c>
      <c r="AG1150">
        <v>35.927999999999997</v>
      </c>
      <c r="AH1150">
        <v>15.298</v>
      </c>
      <c r="AI1150">
        <v>92.572000000000003</v>
      </c>
      <c r="AJ1150">
        <v>48.975999999999999</v>
      </c>
      <c r="AK1150">
        <v>42.317999999999998</v>
      </c>
      <c r="AL1150">
        <v>36.335999999999999</v>
      </c>
      <c r="AM1150">
        <v>64.548000000000002</v>
      </c>
      <c r="AN1150">
        <v>14.481999999999999</v>
      </c>
      <c r="AO1150">
        <v>16.327000000000002</v>
      </c>
      <c r="AP1150">
        <v>24.838000000000001</v>
      </c>
      <c r="AQ1150">
        <v>41.35</v>
      </c>
      <c r="AR1150">
        <v>28.515999999999998</v>
      </c>
    </row>
    <row r="1151" spans="1:44">
      <c r="A1151" s="1">
        <v>38719</v>
      </c>
      <c r="B1151">
        <v>39.107999999999997</v>
      </c>
      <c r="C1151">
        <v>112.803</v>
      </c>
      <c r="D1151">
        <v>10.948</v>
      </c>
      <c r="E1151">
        <v>26.169</v>
      </c>
      <c r="F1151">
        <v>31.05</v>
      </c>
      <c r="G1151">
        <v>52.692999999999998</v>
      </c>
      <c r="H1151">
        <v>34.863</v>
      </c>
      <c r="I1151">
        <v>32.057000000000002</v>
      </c>
      <c r="J1151">
        <v>24.177</v>
      </c>
      <c r="K1151">
        <v>68.965000000000003</v>
      </c>
      <c r="L1151">
        <v>38.868000000000002</v>
      </c>
      <c r="M1151">
        <v>71.444999999999993</v>
      </c>
      <c r="N1151">
        <v>39.927</v>
      </c>
      <c r="O1151">
        <v>10.125999999999999</v>
      </c>
      <c r="P1151">
        <v>16.776</v>
      </c>
      <c r="Q1151">
        <v>46.234999999999999</v>
      </c>
      <c r="R1151">
        <v>9.9830000000000005</v>
      </c>
      <c r="S1151">
        <v>100</v>
      </c>
      <c r="T1151">
        <v>24.251000000000001</v>
      </c>
      <c r="U1151">
        <v>10.39</v>
      </c>
      <c r="V1151">
        <v>42.6</v>
      </c>
      <c r="W1151">
        <v>27.539000000000001</v>
      </c>
      <c r="X1151">
        <v>36.463999999999999</v>
      </c>
      <c r="Y1151">
        <v>25.077999999999999</v>
      </c>
      <c r="Z1151">
        <v>26.678999999999998</v>
      </c>
      <c r="AA1151">
        <v>40.679000000000002</v>
      </c>
      <c r="AB1151">
        <v>6.9329999999999998</v>
      </c>
      <c r="AC1151">
        <v>11.077999999999999</v>
      </c>
      <c r="AD1151">
        <v>56.831000000000003</v>
      </c>
      <c r="AE1151">
        <v>39.817</v>
      </c>
      <c r="AF1151">
        <v>62.453000000000003</v>
      </c>
      <c r="AG1151">
        <v>36.817</v>
      </c>
      <c r="AH1151">
        <v>15.342000000000001</v>
      </c>
      <c r="AI1151">
        <v>93.155000000000001</v>
      </c>
      <c r="AJ1151">
        <v>49.116999999999997</v>
      </c>
      <c r="AK1151">
        <v>44.534999999999997</v>
      </c>
      <c r="AL1151">
        <v>36.347000000000001</v>
      </c>
      <c r="AM1151">
        <v>65.028999999999996</v>
      </c>
      <c r="AN1151">
        <v>14.744999999999999</v>
      </c>
      <c r="AO1151">
        <v>16.827000000000002</v>
      </c>
      <c r="AP1151">
        <v>24.76</v>
      </c>
      <c r="AQ1151">
        <v>41.804000000000002</v>
      </c>
      <c r="AR1151">
        <v>28.831</v>
      </c>
    </row>
    <row r="1152" spans="1:44">
      <c r="A1152" s="1">
        <v>38720</v>
      </c>
      <c r="B1152">
        <v>39.436999999999998</v>
      </c>
      <c r="C1152">
        <v>113.80800000000001</v>
      </c>
      <c r="D1152">
        <v>10.945</v>
      </c>
      <c r="E1152">
        <v>25.792999999999999</v>
      </c>
      <c r="F1152">
        <v>31.625</v>
      </c>
      <c r="G1152">
        <v>52.398000000000003</v>
      </c>
      <c r="H1152">
        <v>34.686</v>
      </c>
      <c r="I1152">
        <v>32.673000000000002</v>
      </c>
      <c r="J1152">
        <v>24.388999999999999</v>
      </c>
      <c r="K1152">
        <v>68.745999999999995</v>
      </c>
      <c r="L1152">
        <v>38.947000000000003</v>
      </c>
      <c r="M1152">
        <v>71.278999999999996</v>
      </c>
      <c r="N1152">
        <v>39.671999999999997</v>
      </c>
      <c r="O1152">
        <v>10.215</v>
      </c>
      <c r="P1152">
        <v>16.913</v>
      </c>
      <c r="Q1152">
        <v>47.732999999999997</v>
      </c>
      <c r="R1152">
        <v>10.010999999999999</v>
      </c>
      <c r="S1152">
        <v>100</v>
      </c>
      <c r="T1152">
        <v>24.3</v>
      </c>
      <c r="U1152">
        <v>10.465</v>
      </c>
      <c r="V1152">
        <v>42.61</v>
      </c>
      <c r="W1152">
        <v>27.669</v>
      </c>
      <c r="X1152">
        <v>37.645000000000003</v>
      </c>
      <c r="Y1152">
        <v>25.018999999999998</v>
      </c>
      <c r="Z1152">
        <v>26.3</v>
      </c>
      <c r="AA1152">
        <v>40.706000000000003</v>
      </c>
      <c r="AB1152">
        <v>6.9509999999999996</v>
      </c>
      <c r="AC1152">
        <v>11.361000000000001</v>
      </c>
      <c r="AD1152">
        <v>57.576000000000001</v>
      </c>
      <c r="AE1152">
        <v>38.950000000000003</v>
      </c>
      <c r="AF1152">
        <v>62.256999999999998</v>
      </c>
      <c r="AG1152">
        <v>37.424999999999997</v>
      </c>
      <c r="AH1152">
        <v>15.377000000000001</v>
      </c>
      <c r="AI1152">
        <v>93.438000000000002</v>
      </c>
      <c r="AJ1152">
        <v>49.030999999999999</v>
      </c>
      <c r="AK1152">
        <v>45.825000000000003</v>
      </c>
      <c r="AL1152">
        <v>36.234000000000002</v>
      </c>
      <c r="AM1152">
        <v>65.010999999999996</v>
      </c>
      <c r="AN1152">
        <v>15.082000000000001</v>
      </c>
      <c r="AO1152">
        <v>17.100999999999999</v>
      </c>
      <c r="AP1152">
        <v>24.76</v>
      </c>
      <c r="AQ1152">
        <v>42.731000000000002</v>
      </c>
      <c r="AR1152">
        <v>29.27</v>
      </c>
    </row>
    <row r="1153" spans="1:44">
      <c r="A1153" s="1">
        <v>38721</v>
      </c>
      <c r="B1153">
        <v>40.012999999999998</v>
      </c>
      <c r="C1153">
        <v>116.562</v>
      </c>
      <c r="D1153">
        <v>10.978999999999999</v>
      </c>
      <c r="E1153">
        <v>25.45</v>
      </c>
      <c r="F1153">
        <v>31.704000000000001</v>
      </c>
      <c r="G1153">
        <v>52.444000000000003</v>
      </c>
      <c r="H1153">
        <v>34.909999999999997</v>
      </c>
      <c r="I1153">
        <v>32.651000000000003</v>
      </c>
      <c r="J1153">
        <v>24.574000000000002</v>
      </c>
      <c r="K1153">
        <v>68.435000000000002</v>
      </c>
      <c r="L1153">
        <v>39.124000000000002</v>
      </c>
      <c r="M1153">
        <v>72.787000000000006</v>
      </c>
      <c r="N1153">
        <v>39.518000000000001</v>
      </c>
      <c r="O1153">
        <v>10.352</v>
      </c>
      <c r="P1153">
        <v>17.05</v>
      </c>
      <c r="Q1153">
        <v>47.704999999999998</v>
      </c>
      <c r="R1153">
        <v>10.074999999999999</v>
      </c>
      <c r="S1153">
        <v>100</v>
      </c>
      <c r="T1153">
        <v>24.663</v>
      </c>
      <c r="U1153">
        <v>10.521000000000001</v>
      </c>
      <c r="V1153">
        <v>42.75</v>
      </c>
      <c r="W1153">
        <v>28.039000000000001</v>
      </c>
      <c r="X1153">
        <v>38.06</v>
      </c>
      <c r="Y1153">
        <v>25.103000000000002</v>
      </c>
      <c r="Z1153">
        <v>26.19</v>
      </c>
      <c r="AA1153">
        <v>40.994999999999997</v>
      </c>
      <c r="AB1153">
        <v>7.157</v>
      </c>
      <c r="AC1153">
        <v>11.683</v>
      </c>
      <c r="AD1153">
        <v>58.433</v>
      </c>
      <c r="AE1153">
        <v>40.728000000000002</v>
      </c>
      <c r="AF1153">
        <v>62.247999999999998</v>
      </c>
      <c r="AG1153">
        <v>37.953000000000003</v>
      </c>
      <c r="AH1153">
        <v>16.329000000000001</v>
      </c>
      <c r="AI1153">
        <v>92.75</v>
      </c>
      <c r="AJ1153">
        <v>49.368000000000002</v>
      </c>
      <c r="AK1153">
        <v>45.649000000000001</v>
      </c>
      <c r="AL1153">
        <v>36.57</v>
      </c>
      <c r="AM1153">
        <v>67.177999999999997</v>
      </c>
      <c r="AN1153">
        <v>15.551</v>
      </c>
      <c r="AO1153">
        <v>17.364999999999998</v>
      </c>
      <c r="AP1153">
        <v>24.954000000000001</v>
      </c>
      <c r="AQ1153">
        <v>42.36</v>
      </c>
      <c r="AR1153">
        <v>29.111999999999998</v>
      </c>
    </row>
    <row r="1154" spans="1:44">
      <c r="A1154" s="1">
        <v>38722</v>
      </c>
      <c r="B1154">
        <v>39.893999999999998</v>
      </c>
      <c r="C1154">
        <v>116.955</v>
      </c>
      <c r="D1154">
        <v>10.914999999999999</v>
      </c>
      <c r="E1154">
        <v>25.652000000000001</v>
      </c>
      <c r="F1154">
        <v>31.486000000000001</v>
      </c>
      <c r="G1154">
        <v>52.619</v>
      </c>
      <c r="H1154">
        <v>34.78</v>
      </c>
      <c r="I1154">
        <v>32.531999999999996</v>
      </c>
      <c r="J1154">
        <v>24.315999999999999</v>
      </c>
      <c r="K1154">
        <v>69.897999999999996</v>
      </c>
      <c r="L1154">
        <v>39.08</v>
      </c>
      <c r="M1154">
        <v>72.813999999999993</v>
      </c>
      <c r="N1154">
        <v>39.173000000000002</v>
      </c>
      <c r="O1154">
        <v>10.288</v>
      </c>
      <c r="P1154">
        <v>16.913</v>
      </c>
      <c r="Q1154">
        <v>48.807000000000002</v>
      </c>
      <c r="R1154">
        <v>10.082000000000001</v>
      </c>
      <c r="S1154">
        <v>100</v>
      </c>
      <c r="T1154">
        <v>24.434999999999999</v>
      </c>
      <c r="U1154">
        <v>10.916</v>
      </c>
      <c r="V1154">
        <v>42.65</v>
      </c>
      <c r="W1154">
        <v>27.928000000000001</v>
      </c>
      <c r="X1154">
        <v>37.942999999999998</v>
      </c>
      <c r="Y1154">
        <v>26.181999999999999</v>
      </c>
      <c r="Z1154">
        <v>26.283999999999999</v>
      </c>
      <c r="AA1154">
        <v>41.832999999999998</v>
      </c>
      <c r="AB1154">
        <v>7.327</v>
      </c>
      <c r="AC1154">
        <v>11.63</v>
      </c>
      <c r="AD1154">
        <v>57.421999999999997</v>
      </c>
      <c r="AE1154">
        <v>40.264000000000003</v>
      </c>
      <c r="AF1154">
        <v>61.884</v>
      </c>
      <c r="AG1154">
        <v>37.116</v>
      </c>
      <c r="AH1154">
        <v>16.137</v>
      </c>
      <c r="AI1154">
        <v>92.248999999999995</v>
      </c>
      <c r="AJ1154">
        <v>48.850999999999999</v>
      </c>
      <c r="AK1154">
        <v>44.767000000000003</v>
      </c>
      <c r="AL1154">
        <v>37.582999999999998</v>
      </c>
      <c r="AM1154">
        <v>66.679000000000002</v>
      </c>
      <c r="AN1154">
        <v>15.551</v>
      </c>
      <c r="AO1154">
        <v>17.129000000000001</v>
      </c>
      <c r="AP1154">
        <v>25.148</v>
      </c>
      <c r="AQ1154">
        <v>41.905999999999999</v>
      </c>
      <c r="AR1154">
        <v>28.823</v>
      </c>
    </row>
    <row r="1155" spans="1:44">
      <c r="A1155" s="1">
        <v>38723</v>
      </c>
      <c r="B1155">
        <v>39.838999999999999</v>
      </c>
      <c r="C1155">
        <v>118.52</v>
      </c>
      <c r="D1155">
        <v>10.922000000000001</v>
      </c>
      <c r="E1155">
        <v>25.547000000000001</v>
      </c>
      <c r="F1155">
        <v>31.434000000000001</v>
      </c>
      <c r="G1155">
        <v>52.564</v>
      </c>
      <c r="H1155">
        <v>35.218000000000004</v>
      </c>
      <c r="I1155">
        <v>32.618000000000002</v>
      </c>
      <c r="J1155">
        <v>24.067</v>
      </c>
      <c r="K1155">
        <v>71.076999999999998</v>
      </c>
      <c r="L1155">
        <v>39.061999999999998</v>
      </c>
      <c r="M1155">
        <v>73.459000000000003</v>
      </c>
      <c r="N1155">
        <v>39.414000000000001</v>
      </c>
      <c r="O1155">
        <v>10.481</v>
      </c>
      <c r="P1155">
        <v>17.331</v>
      </c>
      <c r="Q1155">
        <v>48.844999999999999</v>
      </c>
      <c r="R1155">
        <v>10.16</v>
      </c>
      <c r="S1155">
        <v>100</v>
      </c>
      <c r="T1155">
        <v>24.24</v>
      </c>
      <c r="U1155">
        <v>11.226000000000001</v>
      </c>
      <c r="V1155">
        <v>42.65</v>
      </c>
      <c r="W1155">
        <v>27.748999999999999</v>
      </c>
      <c r="X1155">
        <v>38.383000000000003</v>
      </c>
      <c r="Y1155">
        <v>26.274000000000001</v>
      </c>
      <c r="Z1155">
        <v>26.571999999999999</v>
      </c>
      <c r="AA1155">
        <v>42.390999999999998</v>
      </c>
      <c r="AB1155">
        <v>7.5330000000000004</v>
      </c>
      <c r="AC1155">
        <v>12.042</v>
      </c>
      <c r="AD1155">
        <v>57.499000000000002</v>
      </c>
      <c r="AE1155">
        <v>40.518000000000001</v>
      </c>
      <c r="AF1155">
        <v>62.026000000000003</v>
      </c>
      <c r="AG1155">
        <v>36.676000000000002</v>
      </c>
      <c r="AH1155">
        <v>16.46</v>
      </c>
      <c r="AI1155">
        <v>91.941000000000003</v>
      </c>
      <c r="AJ1155">
        <v>48.662999999999997</v>
      </c>
      <c r="AK1155">
        <v>45.564999999999998</v>
      </c>
      <c r="AL1155">
        <v>37.875</v>
      </c>
      <c r="AM1155">
        <v>66.991</v>
      </c>
      <c r="AN1155">
        <v>15.657999999999999</v>
      </c>
      <c r="AO1155">
        <v>17.356000000000002</v>
      </c>
      <c r="AP1155">
        <v>25.594000000000001</v>
      </c>
      <c r="AQ1155">
        <v>42.036000000000001</v>
      </c>
      <c r="AR1155">
        <v>28.954000000000001</v>
      </c>
    </row>
    <row r="1156" spans="1:44">
      <c r="A1156" s="1">
        <v>38726</v>
      </c>
      <c r="B1156">
        <v>39.402999999999999</v>
      </c>
      <c r="C1156">
        <v>117.917</v>
      </c>
      <c r="D1156">
        <v>10.898</v>
      </c>
      <c r="E1156">
        <v>25.385999999999999</v>
      </c>
      <c r="F1156">
        <v>31.425000000000001</v>
      </c>
      <c r="G1156">
        <v>52.5</v>
      </c>
      <c r="H1156">
        <v>35.124000000000002</v>
      </c>
      <c r="I1156">
        <v>32.546999999999997</v>
      </c>
      <c r="J1156">
        <v>24.103999999999999</v>
      </c>
      <c r="K1156">
        <v>71.451999999999998</v>
      </c>
      <c r="L1156">
        <v>39.904000000000003</v>
      </c>
      <c r="M1156">
        <v>73.728999999999999</v>
      </c>
      <c r="N1156">
        <v>38.941000000000003</v>
      </c>
      <c r="O1156">
        <v>10.723000000000001</v>
      </c>
      <c r="P1156">
        <v>17.251000000000001</v>
      </c>
      <c r="Q1156">
        <v>49.164999999999999</v>
      </c>
      <c r="R1156">
        <v>10.146000000000001</v>
      </c>
      <c r="S1156">
        <v>100</v>
      </c>
      <c r="T1156">
        <v>24.178999999999998</v>
      </c>
      <c r="U1156">
        <v>11.432</v>
      </c>
      <c r="V1156">
        <v>42.65</v>
      </c>
      <c r="W1156">
        <v>27.555</v>
      </c>
      <c r="X1156">
        <v>38.798000000000002</v>
      </c>
      <c r="Y1156">
        <v>26.283000000000001</v>
      </c>
      <c r="Z1156">
        <v>26.373000000000001</v>
      </c>
      <c r="AA1156">
        <v>42.847000000000001</v>
      </c>
      <c r="AB1156">
        <v>7.47</v>
      </c>
      <c r="AC1156">
        <v>11.993</v>
      </c>
      <c r="AD1156">
        <v>57.079000000000001</v>
      </c>
      <c r="AE1156">
        <v>41.122999999999998</v>
      </c>
      <c r="AF1156">
        <v>61.981000000000002</v>
      </c>
      <c r="AG1156">
        <v>36.869999999999997</v>
      </c>
      <c r="AH1156">
        <v>16.303000000000001</v>
      </c>
      <c r="AI1156">
        <v>91.373999999999995</v>
      </c>
      <c r="AJ1156">
        <v>48.6</v>
      </c>
      <c r="AK1156">
        <v>47.207999999999998</v>
      </c>
      <c r="AL1156">
        <v>38.179000000000002</v>
      </c>
      <c r="AM1156">
        <v>66.616</v>
      </c>
      <c r="AN1156">
        <v>15.648999999999999</v>
      </c>
      <c r="AO1156">
        <v>17.175999999999998</v>
      </c>
      <c r="AP1156">
        <v>25.352</v>
      </c>
      <c r="AQ1156">
        <v>42.472000000000001</v>
      </c>
      <c r="AR1156">
        <v>29.077000000000002</v>
      </c>
    </row>
    <row r="1157" spans="1:44">
      <c r="A1157" s="1">
        <v>38727</v>
      </c>
      <c r="B1157">
        <v>39.194000000000003</v>
      </c>
      <c r="C1157">
        <v>115.854</v>
      </c>
      <c r="D1157">
        <v>10.837</v>
      </c>
      <c r="E1157">
        <v>25.16</v>
      </c>
      <c r="F1157">
        <v>31.12</v>
      </c>
      <c r="G1157">
        <v>52.509</v>
      </c>
      <c r="H1157">
        <v>35.012999999999998</v>
      </c>
      <c r="I1157">
        <v>32.158000000000001</v>
      </c>
      <c r="J1157">
        <v>23.946999999999999</v>
      </c>
      <c r="K1157">
        <v>71.242000000000004</v>
      </c>
      <c r="L1157">
        <v>40.098999999999997</v>
      </c>
      <c r="M1157">
        <v>73.86</v>
      </c>
      <c r="N1157">
        <v>38.545999999999999</v>
      </c>
      <c r="O1157">
        <v>10.449</v>
      </c>
      <c r="P1157">
        <v>17.541</v>
      </c>
      <c r="Q1157">
        <v>49.25</v>
      </c>
      <c r="R1157">
        <v>10.068</v>
      </c>
      <c r="S1157">
        <v>100</v>
      </c>
      <c r="T1157">
        <v>24.259</v>
      </c>
      <c r="U1157">
        <v>11.32</v>
      </c>
      <c r="V1157">
        <v>42.65</v>
      </c>
      <c r="W1157">
        <v>27.385000000000002</v>
      </c>
      <c r="X1157">
        <v>37.978000000000002</v>
      </c>
      <c r="Y1157">
        <v>25.718</v>
      </c>
      <c r="Z1157">
        <v>26.443000000000001</v>
      </c>
      <c r="AA1157">
        <v>43.564</v>
      </c>
      <c r="AB1157">
        <v>7.3630000000000004</v>
      </c>
      <c r="AC1157">
        <v>11.976000000000001</v>
      </c>
      <c r="AD1157">
        <v>56.582000000000001</v>
      </c>
      <c r="AE1157">
        <v>40.518000000000001</v>
      </c>
      <c r="AF1157">
        <v>62.826000000000001</v>
      </c>
      <c r="AG1157">
        <v>37.081000000000003</v>
      </c>
      <c r="AH1157">
        <v>16.425000000000001</v>
      </c>
      <c r="AI1157">
        <v>89.350999999999999</v>
      </c>
      <c r="AJ1157">
        <v>48.506</v>
      </c>
      <c r="AK1157">
        <v>47.095999999999997</v>
      </c>
      <c r="AL1157">
        <v>37.122999999999998</v>
      </c>
      <c r="AM1157">
        <v>65.278999999999996</v>
      </c>
      <c r="AN1157">
        <v>15.500999999999999</v>
      </c>
      <c r="AO1157">
        <v>16.591000000000001</v>
      </c>
      <c r="AP1157">
        <v>25.565000000000001</v>
      </c>
      <c r="AQ1157">
        <v>42.722000000000001</v>
      </c>
      <c r="AR1157">
        <v>29.120999999999999</v>
      </c>
    </row>
    <row r="1158" spans="1:44">
      <c r="A1158" s="1">
        <v>38728</v>
      </c>
      <c r="B1158">
        <v>39.167999999999999</v>
      </c>
      <c r="C1158">
        <v>116.675</v>
      </c>
      <c r="D1158">
        <v>10.79</v>
      </c>
      <c r="E1158">
        <v>25.47</v>
      </c>
      <c r="F1158">
        <v>30.972000000000001</v>
      </c>
      <c r="G1158">
        <v>52.232999999999997</v>
      </c>
      <c r="H1158">
        <v>34.863</v>
      </c>
      <c r="I1158">
        <v>32.396999999999998</v>
      </c>
      <c r="J1158">
        <v>24.425999999999998</v>
      </c>
      <c r="K1158">
        <v>71.891000000000005</v>
      </c>
      <c r="L1158">
        <v>40.497999999999998</v>
      </c>
      <c r="M1158">
        <v>75.613</v>
      </c>
      <c r="N1158">
        <v>39.65</v>
      </c>
      <c r="O1158">
        <v>10.4</v>
      </c>
      <c r="P1158">
        <v>17.79</v>
      </c>
      <c r="Q1158">
        <v>51.350999999999999</v>
      </c>
      <c r="R1158">
        <v>10.039</v>
      </c>
      <c r="S1158">
        <v>100</v>
      </c>
      <c r="T1158">
        <v>24.462</v>
      </c>
      <c r="U1158">
        <v>11.273</v>
      </c>
      <c r="V1158">
        <v>42.65</v>
      </c>
      <c r="W1158">
        <v>27.588999999999999</v>
      </c>
      <c r="X1158">
        <v>37.953000000000003</v>
      </c>
      <c r="Y1158">
        <v>26.291</v>
      </c>
      <c r="Z1158">
        <v>26.696999999999999</v>
      </c>
      <c r="AA1158">
        <v>43.378</v>
      </c>
      <c r="AB1158">
        <v>7.407</v>
      </c>
      <c r="AC1158">
        <v>12.023</v>
      </c>
      <c r="AD1158">
        <v>56.838999999999999</v>
      </c>
      <c r="AE1158">
        <v>41.043999999999997</v>
      </c>
      <c r="AF1158">
        <v>64.826999999999998</v>
      </c>
      <c r="AG1158">
        <v>36.148000000000003</v>
      </c>
      <c r="AH1158">
        <v>16.399000000000001</v>
      </c>
      <c r="AI1158">
        <v>90.185000000000002</v>
      </c>
      <c r="AJ1158">
        <v>49.116999999999997</v>
      </c>
      <c r="AK1158">
        <v>47.783000000000001</v>
      </c>
      <c r="AL1158">
        <v>36.415999999999997</v>
      </c>
      <c r="AM1158">
        <v>65.796000000000006</v>
      </c>
      <c r="AN1158">
        <v>15.632999999999999</v>
      </c>
      <c r="AO1158">
        <v>16.893000000000001</v>
      </c>
      <c r="AP1158">
        <v>26.399000000000001</v>
      </c>
      <c r="AQ1158">
        <v>44.103000000000002</v>
      </c>
      <c r="AR1158">
        <v>30.024999999999999</v>
      </c>
    </row>
    <row r="1159" spans="1:44">
      <c r="A1159" s="1">
        <v>38729</v>
      </c>
      <c r="B1159">
        <v>39.573</v>
      </c>
      <c r="C1159">
        <v>115.90600000000001</v>
      </c>
      <c r="D1159">
        <v>10.771000000000001</v>
      </c>
      <c r="E1159">
        <v>25.559000000000001</v>
      </c>
      <c r="F1159">
        <v>31.05</v>
      </c>
      <c r="G1159">
        <v>52.996000000000002</v>
      </c>
      <c r="H1159">
        <v>34.667999999999999</v>
      </c>
      <c r="I1159">
        <v>32.654000000000003</v>
      </c>
      <c r="J1159">
        <v>24.812999999999999</v>
      </c>
      <c r="K1159">
        <v>72.138000000000005</v>
      </c>
      <c r="L1159">
        <v>40.524999999999999</v>
      </c>
      <c r="M1159">
        <v>75.674000000000007</v>
      </c>
      <c r="N1159">
        <v>40.975999999999999</v>
      </c>
      <c r="O1159">
        <v>10.311999999999999</v>
      </c>
      <c r="P1159">
        <v>17.943000000000001</v>
      </c>
      <c r="Q1159">
        <v>52.011000000000003</v>
      </c>
      <c r="R1159">
        <v>9.7840000000000007</v>
      </c>
      <c r="S1159">
        <v>100</v>
      </c>
      <c r="T1159">
        <v>24.800999999999998</v>
      </c>
      <c r="U1159">
        <v>11.367000000000001</v>
      </c>
      <c r="V1159">
        <v>42.68</v>
      </c>
      <c r="W1159">
        <v>27.382000000000001</v>
      </c>
      <c r="X1159">
        <v>37.883000000000003</v>
      </c>
      <c r="Y1159">
        <v>26.367000000000001</v>
      </c>
      <c r="Z1159">
        <v>26.45</v>
      </c>
      <c r="AA1159">
        <v>43.843000000000004</v>
      </c>
      <c r="AB1159">
        <v>7.407</v>
      </c>
      <c r="AC1159">
        <v>11.946</v>
      </c>
      <c r="AD1159">
        <v>57.456000000000003</v>
      </c>
      <c r="AE1159">
        <v>41.368000000000002</v>
      </c>
      <c r="AF1159">
        <v>64.783000000000001</v>
      </c>
      <c r="AG1159">
        <v>35.76</v>
      </c>
      <c r="AH1159">
        <v>16.372</v>
      </c>
      <c r="AI1159">
        <v>92.126999999999995</v>
      </c>
      <c r="AJ1159">
        <v>49.414000000000001</v>
      </c>
      <c r="AK1159">
        <v>47.875999999999998</v>
      </c>
      <c r="AL1159">
        <v>36.299999999999997</v>
      </c>
      <c r="AM1159">
        <v>65.528999999999996</v>
      </c>
      <c r="AN1159">
        <v>15.682</v>
      </c>
      <c r="AO1159">
        <v>16.79</v>
      </c>
      <c r="AP1159">
        <v>26.302</v>
      </c>
      <c r="AQ1159">
        <v>44.167999999999999</v>
      </c>
      <c r="AR1159">
        <v>30.2</v>
      </c>
    </row>
    <row r="1160" spans="1:44">
      <c r="A1160" s="1">
        <v>38730</v>
      </c>
      <c r="B1160">
        <v>39.155999999999999</v>
      </c>
      <c r="C1160">
        <v>113.345</v>
      </c>
      <c r="D1160">
        <v>10.747</v>
      </c>
      <c r="E1160">
        <v>25.280999999999999</v>
      </c>
      <c r="F1160">
        <v>30.806000000000001</v>
      </c>
      <c r="G1160">
        <v>52.527000000000001</v>
      </c>
      <c r="H1160">
        <v>34.630000000000003</v>
      </c>
      <c r="I1160">
        <v>32.74</v>
      </c>
      <c r="J1160">
        <v>24.611000000000001</v>
      </c>
      <c r="K1160">
        <v>70.41</v>
      </c>
      <c r="L1160">
        <v>39.966000000000001</v>
      </c>
      <c r="M1160">
        <v>74.680000000000007</v>
      </c>
      <c r="N1160">
        <v>41.311999999999998</v>
      </c>
      <c r="O1160">
        <v>10.207000000000001</v>
      </c>
      <c r="P1160">
        <v>17.975000000000001</v>
      </c>
      <c r="Q1160">
        <v>51.427</v>
      </c>
      <c r="R1160">
        <v>9.657</v>
      </c>
      <c r="S1160">
        <v>100</v>
      </c>
      <c r="T1160">
        <v>24.55</v>
      </c>
      <c r="U1160">
        <v>11.122</v>
      </c>
      <c r="V1160">
        <v>42.5</v>
      </c>
      <c r="W1160">
        <v>27.091999999999999</v>
      </c>
      <c r="X1160">
        <v>38.643000000000001</v>
      </c>
      <c r="Y1160">
        <v>25.911999999999999</v>
      </c>
      <c r="Z1160">
        <v>25.866</v>
      </c>
      <c r="AA1160">
        <v>44.03</v>
      </c>
      <c r="AB1160">
        <v>7.2910000000000004</v>
      </c>
      <c r="AC1160">
        <v>11.885</v>
      </c>
      <c r="AD1160">
        <v>56.735999999999997</v>
      </c>
      <c r="AE1160">
        <v>40.939</v>
      </c>
      <c r="AF1160">
        <v>69.674000000000007</v>
      </c>
      <c r="AG1160">
        <v>36.015999999999998</v>
      </c>
      <c r="AH1160">
        <v>16.102</v>
      </c>
      <c r="AI1160">
        <v>90.605999999999995</v>
      </c>
      <c r="AJ1160">
        <v>49.438000000000002</v>
      </c>
      <c r="AK1160">
        <v>46.131</v>
      </c>
      <c r="AL1160">
        <v>36.343000000000004</v>
      </c>
      <c r="AM1160">
        <v>64.343000000000004</v>
      </c>
      <c r="AN1160">
        <v>15.648999999999999</v>
      </c>
      <c r="AO1160">
        <v>16.713999999999999</v>
      </c>
      <c r="AP1160">
        <v>26.099</v>
      </c>
      <c r="AQ1160">
        <v>44.195999999999998</v>
      </c>
      <c r="AR1160">
        <v>30.288</v>
      </c>
    </row>
    <row r="1161" spans="1:44">
      <c r="A1161" s="1">
        <v>38733</v>
      </c>
      <c r="B1161">
        <v>39.487000000000002</v>
      </c>
      <c r="C1161">
        <v>114.114</v>
      </c>
      <c r="D1161">
        <v>10.83</v>
      </c>
      <c r="E1161">
        <v>25.628</v>
      </c>
      <c r="F1161">
        <v>31.015000000000001</v>
      </c>
      <c r="G1161">
        <v>52.756999999999998</v>
      </c>
      <c r="H1161">
        <v>34.491</v>
      </c>
      <c r="I1161">
        <v>32.948</v>
      </c>
      <c r="J1161">
        <v>24.425999999999998</v>
      </c>
      <c r="K1161">
        <v>71.16</v>
      </c>
      <c r="L1161">
        <v>39.966000000000001</v>
      </c>
      <c r="M1161">
        <v>74.863</v>
      </c>
      <c r="N1161">
        <v>41.457000000000001</v>
      </c>
      <c r="O1161">
        <v>10.223000000000001</v>
      </c>
      <c r="P1161">
        <v>17.87</v>
      </c>
      <c r="Q1161">
        <v>50.4</v>
      </c>
      <c r="R1161">
        <v>9.6780000000000008</v>
      </c>
      <c r="S1161">
        <v>100</v>
      </c>
      <c r="T1161">
        <v>24.952000000000002</v>
      </c>
      <c r="U1161">
        <v>11.132</v>
      </c>
      <c r="V1161">
        <v>42.65</v>
      </c>
      <c r="W1161">
        <v>27.123000000000001</v>
      </c>
      <c r="X1161">
        <v>39.628</v>
      </c>
      <c r="Y1161">
        <v>26.03</v>
      </c>
      <c r="Z1161">
        <v>26.731000000000002</v>
      </c>
      <c r="AA1161">
        <v>44.597000000000001</v>
      </c>
      <c r="AB1161">
        <v>7.3</v>
      </c>
      <c r="AC1161">
        <v>11.994999999999999</v>
      </c>
      <c r="AD1161">
        <v>56.984999999999999</v>
      </c>
      <c r="AE1161">
        <v>41.061</v>
      </c>
      <c r="AF1161">
        <v>69.905000000000001</v>
      </c>
      <c r="AG1161">
        <v>35.707999999999998</v>
      </c>
      <c r="AH1161">
        <v>16.678000000000001</v>
      </c>
      <c r="AI1161">
        <v>90.596999999999994</v>
      </c>
      <c r="AJ1161">
        <v>51.051000000000002</v>
      </c>
      <c r="AK1161">
        <v>47.829000000000001</v>
      </c>
      <c r="AL1161">
        <v>36.607999999999997</v>
      </c>
      <c r="AM1161">
        <v>64.236000000000004</v>
      </c>
      <c r="AN1161">
        <v>15.484999999999999</v>
      </c>
      <c r="AO1161">
        <v>16.846</v>
      </c>
      <c r="AP1161">
        <v>26.283000000000001</v>
      </c>
      <c r="AQ1161">
        <v>43.575000000000003</v>
      </c>
      <c r="AR1161">
        <v>30.164999999999999</v>
      </c>
    </row>
    <row r="1162" spans="1:44">
      <c r="A1162" s="1">
        <v>38734</v>
      </c>
      <c r="B1162">
        <v>39.472999999999999</v>
      </c>
      <c r="C1162">
        <v>112.541</v>
      </c>
      <c r="D1162">
        <v>10.625</v>
      </c>
      <c r="E1162">
        <v>25.687999999999999</v>
      </c>
      <c r="F1162">
        <v>30.536000000000001</v>
      </c>
      <c r="G1162">
        <v>52.673999999999999</v>
      </c>
      <c r="H1162">
        <v>34.098999999999997</v>
      </c>
      <c r="I1162">
        <v>32.691000000000003</v>
      </c>
      <c r="J1162">
        <v>24.047999999999998</v>
      </c>
      <c r="K1162">
        <v>70.445999999999998</v>
      </c>
      <c r="L1162">
        <v>39.222000000000001</v>
      </c>
      <c r="M1162">
        <v>73.816000000000003</v>
      </c>
      <c r="N1162">
        <v>41.466000000000001</v>
      </c>
      <c r="O1162">
        <v>10.102</v>
      </c>
      <c r="P1162">
        <v>17.524000000000001</v>
      </c>
      <c r="Q1162">
        <v>49.863</v>
      </c>
      <c r="R1162">
        <v>9.5790000000000006</v>
      </c>
      <c r="S1162">
        <v>100</v>
      </c>
      <c r="T1162">
        <v>24.82</v>
      </c>
      <c r="U1162">
        <v>10.962999999999999</v>
      </c>
      <c r="V1162">
        <v>42.5</v>
      </c>
      <c r="W1162">
        <v>27.04</v>
      </c>
      <c r="X1162">
        <v>40.331000000000003</v>
      </c>
      <c r="Y1162">
        <v>25.803000000000001</v>
      </c>
      <c r="Z1162">
        <v>26.800999999999998</v>
      </c>
      <c r="AA1162">
        <v>43.936999999999998</v>
      </c>
      <c r="AB1162">
        <v>7.157</v>
      </c>
      <c r="AC1162">
        <v>11.717000000000001</v>
      </c>
      <c r="AD1162">
        <v>56.951000000000001</v>
      </c>
      <c r="AE1162">
        <v>40.613999999999997</v>
      </c>
      <c r="AF1162">
        <v>69.131</v>
      </c>
      <c r="AG1162">
        <v>35.523000000000003</v>
      </c>
      <c r="AH1162">
        <v>16.643000000000001</v>
      </c>
      <c r="AI1162">
        <v>89.998999999999995</v>
      </c>
      <c r="AJ1162">
        <v>50.91</v>
      </c>
      <c r="AK1162">
        <v>46.158999999999999</v>
      </c>
      <c r="AL1162">
        <v>36.103000000000002</v>
      </c>
      <c r="AM1162">
        <v>63.548999999999999</v>
      </c>
      <c r="AN1162">
        <v>15.419</v>
      </c>
      <c r="AO1162">
        <v>16.648</v>
      </c>
      <c r="AP1162">
        <v>26.312000000000001</v>
      </c>
      <c r="AQ1162">
        <v>43.259</v>
      </c>
      <c r="AR1162">
        <v>29.797000000000001</v>
      </c>
    </row>
    <row r="1163" spans="1:44">
      <c r="A1163" s="1">
        <v>38735</v>
      </c>
      <c r="B1163">
        <v>39.164999999999999</v>
      </c>
      <c r="C1163">
        <v>109.735</v>
      </c>
      <c r="D1163">
        <v>10.554</v>
      </c>
      <c r="E1163">
        <v>25.587</v>
      </c>
      <c r="F1163">
        <v>30.274000000000001</v>
      </c>
      <c r="G1163">
        <v>52.362000000000002</v>
      </c>
      <c r="H1163">
        <v>33.716999999999999</v>
      </c>
      <c r="I1163">
        <v>32.280999999999999</v>
      </c>
      <c r="J1163">
        <v>23.623999999999999</v>
      </c>
      <c r="K1163">
        <v>69.715000000000003</v>
      </c>
      <c r="L1163">
        <v>38.344999999999999</v>
      </c>
      <c r="M1163">
        <v>72.507999999999996</v>
      </c>
      <c r="N1163">
        <v>41.103000000000002</v>
      </c>
      <c r="O1163">
        <v>10.038</v>
      </c>
      <c r="P1163">
        <v>17.364000000000001</v>
      </c>
      <c r="Q1163">
        <v>49.372999999999998</v>
      </c>
      <c r="R1163">
        <v>9.5009999999999994</v>
      </c>
      <c r="S1163">
        <v>100</v>
      </c>
      <c r="T1163">
        <v>24.616</v>
      </c>
      <c r="U1163">
        <v>10.794</v>
      </c>
      <c r="V1163">
        <v>42.64</v>
      </c>
      <c r="W1163">
        <v>26.571999999999999</v>
      </c>
      <c r="X1163">
        <v>39.973999999999997</v>
      </c>
      <c r="Y1163">
        <v>25.558</v>
      </c>
      <c r="Z1163">
        <v>26.56</v>
      </c>
      <c r="AA1163">
        <v>42.987000000000002</v>
      </c>
      <c r="AB1163">
        <v>7.032</v>
      </c>
      <c r="AC1163">
        <v>11.343999999999999</v>
      </c>
      <c r="AD1163">
        <v>56.462000000000003</v>
      </c>
      <c r="AE1163">
        <v>40.280999999999999</v>
      </c>
      <c r="AF1163">
        <v>69.575999999999993</v>
      </c>
      <c r="AG1163">
        <v>35.125999999999998</v>
      </c>
      <c r="AH1163">
        <v>16.372</v>
      </c>
      <c r="AI1163">
        <v>88.218000000000004</v>
      </c>
      <c r="AJ1163">
        <v>51.207999999999998</v>
      </c>
      <c r="AK1163">
        <v>44.210999999999999</v>
      </c>
      <c r="AL1163">
        <v>35.47</v>
      </c>
      <c r="AM1163">
        <v>63.165999999999997</v>
      </c>
      <c r="AN1163">
        <v>15.271000000000001</v>
      </c>
      <c r="AO1163">
        <v>16.600999999999999</v>
      </c>
      <c r="AP1163">
        <v>25.614000000000001</v>
      </c>
      <c r="AQ1163">
        <v>42.731000000000002</v>
      </c>
      <c r="AR1163">
        <v>29.446000000000002</v>
      </c>
    </row>
    <row r="1164" spans="1:44">
      <c r="A1164" s="1">
        <v>38736</v>
      </c>
      <c r="B1164">
        <v>39.531999999999996</v>
      </c>
      <c r="C1164">
        <v>111.16</v>
      </c>
      <c r="D1164">
        <v>10.584</v>
      </c>
      <c r="E1164">
        <v>25.385999999999999</v>
      </c>
      <c r="F1164">
        <v>30.143000000000001</v>
      </c>
      <c r="G1164">
        <v>51.8</v>
      </c>
      <c r="H1164">
        <v>33.661000000000001</v>
      </c>
      <c r="I1164">
        <v>33.082999999999998</v>
      </c>
      <c r="J1164">
        <v>24.15</v>
      </c>
      <c r="K1164">
        <v>69.989000000000004</v>
      </c>
      <c r="L1164">
        <v>38.752000000000002</v>
      </c>
      <c r="M1164">
        <v>73.293000000000006</v>
      </c>
      <c r="N1164">
        <v>43.600999999999999</v>
      </c>
      <c r="O1164">
        <v>10.255000000000001</v>
      </c>
      <c r="P1164">
        <v>17.742000000000001</v>
      </c>
      <c r="Q1164">
        <v>50.662999999999997</v>
      </c>
      <c r="R1164">
        <v>9.4580000000000002</v>
      </c>
      <c r="S1164">
        <v>100</v>
      </c>
      <c r="T1164">
        <v>24.878</v>
      </c>
      <c r="U1164">
        <v>10.718999999999999</v>
      </c>
      <c r="V1164">
        <v>42.57</v>
      </c>
      <c r="W1164">
        <v>26.815000000000001</v>
      </c>
      <c r="X1164">
        <v>40.765000000000001</v>
      </c>
      <c r="Y1164">
        <v>26.308</v>
      </c>
      <c r="Z1164">
        <v>27.385000000000002</v>
      </c>
      <c r="AA1164">
        <v>42.893999999999998</v>
      </c>
      <c r="AB1164">
        <v>7.1479999999999997</v>
      </c>
      <c r="AC1164">
        <v>11.547000000000001</v>
      </c>
      <c r="AD1164">
        <v>56.470999999999997</v>
      </c>
      <c r="AE1164">
        <v>39.58</v>
      </c>
      <c r="AF1164">
        <v>71.141000000000005</v>
      </c>
      <c r="AG1164">
        <v>35.152999999999999</v>
      </c>
      <c r="AH1164">
        <v>16.582000000000001</v>
      </c>
      <c r="AI1164">
        <v>89.278000000000006</v>
      </c>
      <c r="AJ1164">
        <v>51.991</v>
      </c>
      <c r="AK1164">
        <v>45.156999999999996</v>
      </c>
      <c r="AL1164">
        <v>35.249000000000002</v>
      </c>
      <c r="AM1164">
        <v>63.076999999999998</v>
      </c>
      <c r="AN1164">
        <v>15.427</v>
      </c>
      <c r="AO1164">
        <v>16.600999999999999</v>
      </c>
      <c r="AP1164">
        <v>25.72</v>
      </c>
      <c r="AQ1164">
        <v>43.156999999999996</v>
      </c>
      <c r="AR1164">
        <v>29.718</v>
      </c>
    </row>
    <row r="1165" spans="1:44">
      <c r="A1165" s="1">
        <v>38737</v>
      </c>
      <c r="B1165">
        <v>39.500999999999998</v>
      </c>
      <c r="C1165">
        <v>109.52500000000001</v>
      </c>
      <c r="D1165">
        <v>10.592000000000001</v>
      </c>
      <c r="E1165">
        <v>24.998000000000001</v>
      </c>
      <c r="F1165">
        <v>30.004000000000001</v>
      </c>
      <c r="G1165">
        <v>51.045999999999999</v>
      </c>
      <c r="H1165">
        <v>33.456000000000003</v>
      </c>
      <c r="I1165">
        <v>32.607999999999997</v>
      </c>
      <c r="J1165">
        <v>23.846</v>
      </c>
      <c r="K1165">
        <v>68.554000000000002</v>
      </c>
      <c r="L1165">
        <v>37.963999999999999</v>
      </c>
      <c r="M1165">
        <v>72.481999999999999</v>
      </c>
      <c r="N1165">
        <v>43.551000000000002</v>
      </c>
      <c r="O1165">
        <v>10.054</v>
      </c>
      <c r="P1165">
        <v>17.411999999999999</v>
      </c>
      <c r="Q1165">
        <v>50.201999999999998</v>
      </c>
      <c r="R1165">
        <v>9.2949999999999999</v>
      </c>
      <c r="S1165">
        <v>100</v>
      </c>
      <c r="T1165">
        <v>24.321999999999999</v>
      </c>
      <c r="U1165">
        <v>10.606</v>
      </c>
      <c r="V1165">
        <v>42.5</v>
      </c>
      <c r="W1165">
        <v>27.068000000000001</v>
      </c>
      <c r="X1165">
        <v>40.069000000000003</v>
      </c>
      <c r="Y1165">
        <v>25.887</v>
      </c>
      <c r="Z1165">
        <v>26.693999999999999</v>
      </c>
      <c r="AA1165">
        <v>43.042999999999999</v>
      </c>
      <c r="AB1165">
        <v>6.8170000000000002</v>
      </c>
      <c r="AC1165">
        <v>11.369</v>
      </c>
      <c r="AD1165">
        <v>55.622</v>
      </c>
      <c r="AE1165">
        <v>39.502000000000002</v>
      </c>
      <c r="AF1165">
        <v>71.132000000000005</v>
      </c>
      <c r="AG1165">
        <v>34.704000000000001</v>
      </c>
      <c r="AH1165">
        <v>16.154</v>
      </c>
      <c r="AI1165">
        <v>86.866</v>
      </c>
      <c r="AJ1165">
        <v>51.137</v>
      </c>
      <c r="AK1165">
        <v>45.045999999999999</v>
      </c>
      <c r="AL1165">
        <v>34.637</v>
      </c>
      <c r="AM1165">
        <v>62.408000000000001</v>
      </c>
      <c r="AN1165">
        <v>15.304</v>
      </c>
      <c r="AO1165">
        <v>16.298999999999999</v>
      </c>
      <c r="AP1165">
        <v>25.361000000000001</v>
      </c>
      <c r="AQ1165">
        <v>42.387999999999998</v>
      </c>
      <c r="AR1165">
        <v>29.050999999999998</v>
      </c>
    </row>
    <row r="1166" spans="1:44">
      <c r="A1166" s="1">
        <v>38740</v>
      </c>
      <c r="B1166">
        <v>39.58</v>
      </c>
      <c r="C1166">
        <v>109.77</v>
      </c>
      <c r="D1166">
        <v>10.537000000000001</v>
      </c>
      <c r="E1166">
        <v>25.074999999999999</v>
      </c>
      <c r="F1166">
        <v>29.795000000000002</v>
      </c>
      <c r="G1166">
        <v>51.377000000000002</v>
      </c>
      <c r="H1166">
        <v>33.447000000000003</v>
      </c>
      <c r="I1166">
        <v>32.555999999999997</v>
      </c>
      <c r="J1166">
        <v>23.504999999999999</v>
      </c>
      <c r="K1166">
        <v>69.048000000000002</v>
      </c>
      <c r="L1166">
        <v>37.804000000000002</v>
      </c>
      <c r="M1166">
        <v>72.132999999999996</v>
      </c>
      <c r="N1166">
        <v>42.601999999999997</v>
      </c>
      <c r="O1166">
        <v>9.9890000000000008</v>
      </c>
      <c r="P1166">
        <v>17.629000000000001</v>
      </c>
      <c r="Q1166">
        <v>49.881</v>
      </c>
      <c r="R1166">
        <v>9.3659999999999997</v>
      </c>
      <c r="S1166">
        <v>100</v>
      </c>
      <c r="T1166">
        <v>24.135000000000002</v>
      </c>
      <c r="U1166">
        <v>10.512</v>
      </c>
      <c r="V1166">
        <v>42.49</v>
      </c>
      <c r="W1166">
        <v>26.901</v>
      </c>
      <c r="X1166">
        <v>39.593000000000004</v>
      </c>
      <c r="Y1166">
        <v>25.6</v>
      </c>
      <c r="Z1166">
        <v>26.742999999999999</v>
      </c>
      <c r="AA1166">
        <v>44.168999999999997</v>
      </c>
      <c r="AB1166">
        <v>6.9690000000000003</v>
      </c>
      <c r="AC1166">
        <v>11.244</v>
      </c>
      <c r="AD1166">
        <v>55.167999999999999</v>
      </c>
      <c r="AE1166">
        <v>39.186</v>
      </c>
      <c r="AF1166">
        <v>71.363</v>
      </c>
      <c r="AG1166">
        <v>34.527999999999999</v>
      </c>
      <c r="AH1166">
        <v>16.268000000000001</v>
      </c>
      <c r="AI1166">
        <v>87.328000000000003</v>
      </c>
      <c r="AJ1166">
        <v>50.823999999999998</v>
      </c>
      <c r="AK1166">
        <v>44.265999999999998</v>
      </c>
      <c r="AL1166">
        <v>34.805</v>
      </c>
      <c r="AM1166">
        <v>62.899000000000001</v>
      </c>
      <c r="AN1166">
        <v>15.385999999999999</v>
      </c>
      <c r="AO1166">
        <v>16.298999999999999</v>
      </c>
      <c r="AP1166">
        <v>25.216000000000001</v>
      </c>
      <c r="AQ1166">
        <v>42.231000000000002</v>
      </c>
      <c r="AR1166">
        <v>28.858000000000001</v>
      </c>
    </row>
    <row r="1167" spans="1:44">
      <c r="A1167" s="1">
        <v>38741</v>
      </c>
      <c r="B1167">
        <v>39.536999999999999</v>
      </c>
      <c r="C1167">
        <v>108.476</v>
      </c>
      <c r="D1167">
        <v>10.311</v>
      </c>
      <c r="E1167">
        <v>25.006</v>
      </c>
      <c r="F1167">
        <v>29.812000000000001</v>
      </c>
      <c r="G1167">
        <v>51.386000000000003</v>
      </c>
      <c r="H1167">
        <v>33.512</v>
      </c>
      <c r="I1167">
        <v>32.335999999999999</v>
      </c>
      <c r="J1167">
        <v>23.219000000000001</v>
      </c>
      <c r="K1167">
        <v>68.251999999999995</v>
      </c>
      <c r="L1167">
        <v>39.24</v>
      </c>
      <c r="M1167">
        <v>71.488</v>
      </c>
      <c r="N1167">
        <v>42.597000000000001</v>
      </c>
      <c r="O1167">
        <v>9.9090000000000007</v>
      </c>
      <c r="P1167">
        <v>17.541</v>
      </c>
      <c r="Q1167">
        <v>49.91</v>
      </c>
      <c r="R1167">
        <v>9.1820000000000004</v>
      </c>
      <c r="S1167">
        <v>100</v>
      </c>
      <c r="T1167">
        <v>23.978999999999999</v>
      </c>
      <c r="U1167">
        <v>10.859</v>
      </c>
      <c r="V1167">
        <v>42.5</v>
      </c>
      <c r="W1167">
        <v>26.445</v>
      </c>
      <c r="X1167">
        <v>39.552</v>
      </c>
      <c r="Y1167">
        <v>25.937000000000001</v>
      </c>
      <c r="Z1167">
        <v>26.728000000000002</v>
      </c>
      <c r="AA1167">
        <v>44.3</v>
      </c>
      <c r="AB1167">
        <v>7.0579999999999998</v>
      </c>
      <c r="AC1167">
        <v>11.164999999999999</v>
      </c>
      <c r="AD1167">
        <v>53.48</v>
      </c>
      <c r="AE1167">
        <v>38.871000000000002</v>
      </c>
      <c r="AF1167">
        <v>72.19</v>
      </c>
      <c r="AG1167">
        <v>34.792000000000002</v>
      </c>
      <c r="AH1167">
        <v>16.145</v>
      </c>
      <c r="AI1167">
        <v>86.802000000000007</v>
      </c>
      <c r="AJ1167">
        <v>50.378</v>
      </c>
      <c r="AK1167">
        <v>45.695</v>
      </c>
      <c r="AL1167">
        <v>34.843000000000004</v>
      </c>
      <c r="AM1167">
        <v>62.613</v>
      </c>
      <c r="AN1167">
        <v>15.83</v>
      </c>
      <c r="AO1167">
        <v>16.167000000000002</v>
      </c>
      <c r="AP1167">
        <v>25.177</v>
      </c>
      <c r="AQ1167">
        <v>42.713000000000001</v>
      </c>
      <c r="AR1167">
        <v>29.314</v>
      </c>
    </row>
    <row r="1168" spans="1:44">
      <c r="A1168" s="1">
        <v>38742</v>
      </c>
      <c r="B1168">
        <v>39.417999999999999</v>
      </c>
      <c r="C1168">
        <v>111.3</v>
      </c>
      <c r="D1168">
        <v>10.573</v>
      </c>
      <c r="E1168">
        <v>25.369</v>
      </c>
      <c r="F1168">
        <v>29.716000000000001</v>
      </c>
      <c r="G1168">
        <v>50.567</v>
      </c>
      <c r="H1168">
        <v>34.295000000000002</v>
      </c>
      <c r="I1168">
        <v>32.470999999999997</v>
      </c>
      <c r="J1168">
        <v>24.518999999999998</v>
      </c>
      <c r="K1168">
        <v>69.513999999999996</v>
      </c>
      <c r="L1168">
        <v>40.161000000000001</v>
      </c>
      <c r="M1168">
        <v>72.254999999999995</v>
      </c>
      <c r="N1168">
        <v>43.100999999999999</v>
      </c>
      <c r="O1168">
        <v>9.9410000000000007</v>
      </c>
      <c r="P1168">
        <v>17.742000000000001</v>
      </c>
      <c r="Q1168">
        <v>51.228999999999999</v>
      </c>
      <c r="R1168">
        <v>9.1470000000000002</v>
      </c>
      <c r="S1168">
        <v>100</v>
      </c>
      <c r="T1168">
        <v>23.934999999999999</v>
      </c>
      <c r="U1168">
        <v>10.784000000000001</v>
      </c>
      <c r="V1168">
        <v>42.56</v>
      </c>
      <c r="W1168">
        <v>27.154</v>
      </c>
      <c r="X1168">
        <v>40.148000000000003</v>
      </c>
      <c r="Y1168">
        <v>26.704000000000001</v>
      </c>
      <c r="Z1168">
        <v>27.593</v>
      </c>
      <c r="AA1168">
        <v>46.04</v>
      </c>
      <c r="AB1168">
        <v>7.0670000000000002</v>
      </c>
      <c r="AC1168">
        <v>11.401</v>
      </c>
      <c r="AD1168">
        <v>55.656999999999996</v>
      </c>
      <c r="AE1168">
        <v>38.975999999999999</v>
      </c>
      <c r="AF1168">
        <v>74.52</v>
      </c>
      <c r="AG1168">
        <v>35.293999999999997</v>
      </c>
      <c r="AH1168">
        <v>16.163</v>
      </c>
      <c r="AI1168">
        <v>87.935000000000002</v>
      </c>
      <c r="AJ1168">
        <v>50.448</v>
      </c>
      <c r="AK1168">
        <v>46.177999999999997</v>
      </c>
      <c r="AL1168">
        <v>38.438000000000002</v>
      </c>
      <c r="AM1168">
        <v>63.603000000000002</v>
      </c>
      <c r="AN1168">
        <v>16.151</v>
      </c>
      <c r="AO1168">
        <v>16.346</v>
      </c>
      <c r="AP1168">
        <v>25.263999999999999</v>
      </c>
      <c r="AQ1168">
        <v>43.389000000000003</v>
      </c>
      <c r="AR1168">
        <v>29.681999999999999</v>
      </c>
    </row>
    <row r="1169" spans="1:44">
      <c r="A1169" s="1">
        <v>38743</v>
      </c>
      <c r="B1169">
        <v>39.582000000000001</v>
      </c>
      <c r="C1169">
        <v>114.001</v>
      </c>
      <c r="D1169">
        <v>10.632</v>
      </c>
      <c r="E1169">
        <v>25.324999999999999</v>
      </c>
      <c r="F1169">
        <v>29.297999999999998</v>
      </c>
      <c r="G1169">
        <v>50.695999999999998</v>
      </c>
      <c r="H1169">
        <v>34.415999999999997</v>
      </c>
      <c r="I1169">
        <v>32.654000000000003</v>
      </c>
      <c r="J1169">
        <v>25.007000000000001</v>
      </c>
      <c r="K1169">
        <v>70.766000000000005</v>
      </c>
      <c r="L1169">
        <v>41.491</v>
      </c>
      <c r="M1169">
        <v>74.27</v>
      </c>
      <c r="N1169">
        <v>43.442</v>
      </c>
      <c r="O1169">
        <v>10.11</v>
      </c>
      <c r="P1169">
        <v>18.280999999999999</v>
      </c>
      <c r="Q1169">
        <v>51.445</v>
      </c>
      <c r="R1169">
        <v>9.26</v>
      </c>
      <c r="S1169">
        <v>100</v>
      </c>
      <c r="T1169">
        <v>24.181999999999999</v>
      </c>
      <c r="U1169">
        <v>11.63</v>
      </c>
      <c r="V1169">
        <v>42.65</v>
      </c>
      <c r="W1169">
        <v>27.009</v>
      </c>
      <c r="X1169">
        <v>40.829000000000001</v>
      </c>
      <c r="Y1169">
        <v>26.704000000000001</v>
      </c>
      <c r="Z1169">
        <v>28.17</v>
      </c>
      <c r="AA1169">
        <v>48.451000000000001</v>
      </c>
      <c r="AB1169">
        <v>7.1120000000000001</v>
      </c>
      <c r="AC1169">
        <v>11.552</v>
      </c>
      <c r="AD1169">
        <v>56.188000000000002</v>
      </c>
      <c r="AE1169">
        <v>40.710999999999999</v>
      </c>
      <c r="AF1169">
        <v>74.876000000000005</v>
      </c>
      <c r="AG1169">
        <v>35.662999999999997</v>
      </c>
      <c r="AH1169">
        <v>16.608000000000001</v>
      </c>
      <c r="AI1169">
        <v>90.784000000000006</v>
      </c>
      <c r="AJ1169">
        <v>51.09</v>
      </c>
      <c r="AK1169">
        <v>47.625</v>
      </c>
      <c r="AL1169">
        <v>39.249000000000002</v>
      </c>
      <c r="AM1169">
        <v>67.757000000000005</v>
      </c>
      <c r="AN1169">
        <v>16.693000000000001</v>
      </c>
      <c r="AO1169">
        <v>16.571999999999999</v>
      </c>
      <c r="AP1169">
        <v>26.021000000000001</v>
      </c>
      <c r="AQ1169">
        <v>45.326000000000001</v>
      </c>
      <c r="AR1169">
        <v>30.981000000000002</v>
      </c>
    </row>
    <row r="1170" spans="1:44">
      <c r="A1170" s="1">
        <v>38744</v>
      </c>
      <c r="B1170">
        <v>40.454000000000001</v>
      </c>
      <c r="C1170">
        <v>116.03700000000001</v>
      </c>
      <c r="D1170">
        <v>10.673999999999999</v>
      </c>
      <c r="E1170">
        <v>25.91</v>
      </c>
      <c r="F1170">
        <v>30.248000000000001</v>
      </c>
      <c r="G1170">
        <v>51.045999999999999</v>
      </c>
      <c r="H1170">
        <v>34.415999999999997</v>
      </c>
      <c r="I1170">
        <v>32.470999999999997</v>
      </c>
      <c r="J1170">
        <v>26.039000000000001</v>
      </c>
      <c r="K1170">
        <v>71.177999999999997</v>
      </c>
      <c r="L1170">
        <v>41.561</v>
      </c>
      <c r="M1170">
        <v>75.516999999999996</v>
      </c>
      <c r="N1170">
        <v>45.031999999999996</v>
      </c>
      <c r="O1170">
        <v>10.191000000000001</v>
      </c>
      <c r="P1170">
        <v>18.722999999999999</v>
      </c>
      <c r="Q1170">
        <v>52.576000000000001</v>
      </c>
      <c r="R1170">
        <v>9.3379999999999992</v>
      </c>
      <c r="S1170">
        <v>100</v>
      </c>
      <c r="T1170">
        <v>24.721</v>
      </c>
      <c r="U1170">
        <v>12.128</v>
      </c>
      <c r="V1170">
        <v>42.5</v>
      </c>
      <c r="W1170">
        <v>27.015000000000001</v>
      </c>
      <c r="X1170">
        <v>40.759</v>
      </c>
      <c r="Y1170">
        <v>26.67</v>
      </c>
      <c r="Z1170">
        <v>28.515999999999998</v>
      </c>
      <c r="AA1170">
        <v>49.494</v>
      </c>
      <c r="AB1170">
        <v>7.0229999999999997</v>
      </c>
      <c r="AC1170">
        <v>11.827999999999999</v>
      </c>
      <c r="AD1170">
        <v>59.042000000000002</v>
      </c>
      <c r="AE1170">
        <v>42.042999999999999</v>
      </c>
      <c r="AF1170">
        <v>76.69</v>
      </c>
      <c r="AG1170">
        <v>36.368000000000002</v>
      </c>
      <c r="AH1170">
        <v>17.481000000000002</v>
      </c>
      <c r="AI1170">
        <v>92.289000000000001</v>
      </c>
      <c r="AJ1170">
        <v>52.084000000000003</v>
      </c>
      <c r="AK1170">
        <v>51.698</v>
      </c>
      <c r="AL1170">
        <v>39.341000000000001</v>
      </c>
      <c r="AM1170">
        <v>69.218999999999994</v>
      </c>
      <c r="AN1170">
        <v>18.041</v>
      </c>
      <c r="AO1170">
        <v>16.515999999999998</v>
      </c>
      <c r="AP1170">
        <v>26.204999999999998</v>
      </c>
      <c r="AQ1170">
        <v>45.456000000000003</v>
      </c>
      <c r="AR1170">
        <v>31.148</v>
      </c>
    </row>
    <row r="1171" spans="1:44">
      <c r="A1171" s="1">
        <v>38747</v>
      </c>
      <c r="B1171">
        <v>41.514000000000003</v>
      </c>
      <c r="C1171">
        <v>116.081</v>
      </c>
      <c r="D1171">
        <v>10.71</v>
      </c>
      <c r="E1171">
        <v>25.664000000000001</v>
      </c>
      <c r="F1171">
        <v>29.83</v>
      </c>
      <c r="G1171">
        <v>51.488</v>
      </c>
      <c r="H1171">
        <v>34.472000000000001</v>
      </c>
      <c r="I1171">
        <v>32.700000000000003</v>
      </c>
      <c r="J1171">
        <v>26.094999999999999</v>
      </c>
      <c r="K1171">
        <v>73.491</v>
      </c>
      <c r="L1171">
        <v>41.933999999999997</v>
      </c>
      <c r="M1171">
        <v>76.241</v>
      </c>
      <c r="N1171">
        <v>46.008000000000003</v>
      </c>
      <c r="O1171">
        <v>10.304</v>
      </c>
      <c r="P1171">
        <v>18.908000000000001</v>
      </c>
      <c r="Q1171">
        <v>52.369</v>
      </c>
      <c r="R1171">
        <v>9.359</v>
      </c>
      <c r="S1171">
        <v>100</v>
      </c>
      <c r="T1171">
        <v>24.885999999999999</v>
      </c>
      <c r="U1171">
        <v>11.836</v>
      </c>
      <c r="V1171">
        <v>42.55</v>
      </c>
      <c r="W1171">
        <v>27.074000000000002</v>
      </c>
      <c r="X1171">
        <v>41.06</v>
      </c>
      <c r="Y1171">
        <v>26.805</v>
      </c>
      <c r="Z1171">
        <v>28.117999999999999</v>
      </c>
      <c r="AA1171">
        <v>49.037999999999997</v>
      </c>
      <c r="AB1171">
        <v>7.0140000000000002</v>
      </c>
      <c r="AC1171">
        <v>11.757</v>
      </c>
      <c r="AD1171">
        <v>57.182000000000002</v>
      </c>
      <c r="AE1171">
        <v>41.429000000000002</v>
      </c>
      <c r="AF1171">
        <v>76.325000000000003</v>
      </c>
      <c r="AG1171">
        <v>36.509</v>
      </c>
      <c r="AH1171">
        <v>17.149999999999999</v>
      </c>
      <c r="AI1171">
        <v>92.037999999999997</v>
      </c>
      <c r="AJ1171">
        <v>52.359000000000002</v>
      </c>
      <c r="AK1171">
        <v>53.841000000000001</v>
      </c>
      <c r="AL1171">
        <v>39.725999999999999</v>
      </c>
      <c r="AM1171">
        <v>68.638000000000005</v>
      </c>
      <c r="AN1171">
        <v>18.021999999999998</v>
      </c>
      <c r="AO1171">
        <v>16.657</v>
      </c>
      <c r="AP1171">
        <v>26.175999999999998</v>
      </c>
      <c r="AQ1171">
        <v>45.651000000000003</v>
      </c>
      <c r="AR1171">
        <v>31.306000000000001</v>
      </c>
    </row>
    <row r="1172" spans="1:44">
      <c r="A1172" s="1">
        <v>38748</v>
      </c>
      <c r="B1172">
        <v>40.99</v>
      </c>
      <c r="C1172">
        <v>115.95</v>
      </c>
      <c r="D1172">
        <v>10.846</v>
      </c>
      <c r="E1172">
        <v>26.181000000000001</v>
      </c>
      <c r="F1172">
        <v>29.96</v>
      </c>
      <c r="G1172">
        <v>51.8</v>
      </c>
      <c r="H1172">
        <v>34.704999999999998</v>
      </c>
      <c r="I1172">
        <v>32.317</v>
      </c>
      <c r="J1172">
        <v>25.8</v>
      </c>
      <c r="K1172">
        <v>73.234999999999999</v>
      </c>
      <c r="L1172">
        <v>41.88</v>
      </c>
      <c r="M1172">
        <v>77.069000000000003</v>
      </c>
      <c r="N1172">
        <v>47.28</v>
      </c>
      <c r="O1172">
        <v>10.521000000000001</v>
      </c>
      <c r="P1172">
        <v>18.658999999999999</v>
      </c>
      <c r="Q1172">
        <v>51.719000000000001</v>
      </c>
      <c r="R1172">
        <v>9.2319999999999993</v>
      </c>
      <c r="S1172">
        <v>100</v>
      </c>
      <c r="T1172">
        <v>25.271000000000001</v>
      </c>
      <c r="U1172">
        <v>11.789</v>
      </c>
      <c r="V1172">
        <v>42.5</v>
      </c>
      <c r="W1172">
        <v>27.04</v>
      </c>
      <c r="X1172">
        <v>40.718000000000004</v>
      </c>
      <c r="Y1172">
        <v>26.181999999999999</v>
      </c>
      <c r="Z1172">
        <v>28.167000000000002</v>
      </c>
      <c r="AA1172">
        <v>50.127000000000002</v>
      </c>
      <c r="AB1172">
        <v>6.9329999999999998</v>
      </c>
      <c r="AC1172">
        <v>11.946</v>
      </c>
      <c r="AD1172">
        <v>57.387999999999998</v>
      </c>
      <c r="AE1172">
        <v>41.438000000000002</v>
      </c>
      <c r="AF1172">
        <v>76.307000000000002</v>
      </c>
      <c r="AG1172">
        <v>36.808</v>
      </c>
      <c r="AH1172">
        <v>17.515999999999998</v>
      </c>
      <c r="AI1172">
        <v>90.427999999999997</v>
      </c>
      <c r="AJ1172">
        <v>53.101999999999997</v>
      </c>
      <c r="AK1172">
        <v>52.421999999999997</v>
      </c>
      <c r="AL1172">
        <v>39.975000000000001</v>
      </c>
      <c r="AM1172">
        <v>68.13</v>
      </c>
      <c r="AN1172">
        <v>17.962</v>
      </c>
      <c r="AO1172">
        <v>16.488</v>
      </c>
      <c r="AP1172">
        <v>25.895</v>
      </c>
      <c r="AQ1172">
        <v>45.234000000000002</v>
      </c>
      <c r="AR1172">
        <v>31.113</v>
      </c>
    </row>
    <row r="1173" spans="1:44">
      <c r="A1173" s="1">
        <v>38749</v>
      </c>
      <c r="B1173">
        <v>40.942</v>
      </c>
      <c r="C1173">
        <v>114.551</v>
      </c>
      <c r="D1173">
        <v>10.78</v>
      </c>
      <c r="E1173">
        <v>26.459</v>
      </c>
      <c r="F1173">
        <v>30.265000000000001</v>
      </c>
      <c r="G1173">
        <v>52.518000000000001</v>
      </c>
      <c r="H1173">
        <v>34.957000000000001</v>
      </c>
      <c r="I1173">
        <v>32.454999999999998</v>
      </c>
      <c r="J1173">
        <v>26.731000000000002</v>
      </c>
      <c r="K1173">
        <v>74.058000000000007</v>
      </c>
      <c r="L1173">
        <v>42.597999999999999</v>
      </c>
      <c r="M1173">
        <v>78.210999999999999</v>
      </c>
      <c r="N1173">
        <v>47.67</v>
      </c>
      <c r="O1173">
        <v>10.657999999999999</v>
      </c>
      <c r="P1173">
        <v>19.11</v>
      </c>
      <c r="Q1173">
        <v>52.311999999999998</v>
      </c>
      <c r="R1173">
        <v>9.218</v>
      </c>
      <c r="S1173">
        <v>100</v>
      </c>
      <c r="T1173">
        <v>25.646999999999998</v>
      </c>
      <c r="U1173">
        <v>11.093999999999999</v>
      </c>
      <c r="V1173">
        <v>42.66</v>
      </c>
      <c r="W1173">
        <v>27.030999999999999</v>
      </c>
      <c r="X1173">
        <v>41.478000000000002</v>
      </c>
      <c r="Y1173">
        <v>27.041</v>
      </c>
      <c r="Z1173">
        <v>28.056999999999999</v>
      </c>
      <c r="AA1173">
        <v>51.56</v>
      </c>
      <c r="AB1173">
        <v>6.9420000000000002</v>
      </c>
      <c r="AC1173">
        <v>12.129</v>
      </c>
      <c r="AD1173">
        <v>57.405000000000001</v>
      </c>
      <c r="AE1173">
        <v>42.06</v>
      </c>
      <c r="AF1173">
        <v>77.320999999999998</v>
      </c>
      <c r="AG1173">
        <v>37.715000000000003</v>
      </c>
      <c r="AH1173">
        <v>17.664999999999999</v>
      </c>
      <c r="AI1173">
        <v>90.070999999999998</v>
      </c>
      <c r="AJ1173">
        <v>53.728999999999999</v>
      </c>
      <c r="AK1173">
        <v>54.834000000000003</v>
      </c>
      <c r="AL1173">
        <v>40.753</v>
      </c>
      <c r="AM1173">
        <v>68.438999999999993</v>
      </c>
      <c r="AN1173">
        <v>17.698</v>
      </c>
      <c r="AO1173">
        <v>16.562999999999999</v>
      </c>
      <c r="AP1173">
        <v>26.186</v>
      </c>
      <c r="AQ1173">
        <v>46.392000000000003</v>
      </c>
      <c r="AR1173">
        <v>31.937000000000001</v>
      </c>
    </row>
    <row r="1174" spans="1:44">
      <c r="A1174" s="1">
        <v>38750</v>
      </c>
      <c r="B1174">
        <v>41.204000000000001</v>
      </c>
      <c r="C1174">
        <v>112.148</v>
      </c>
      <c r="D1174">
        <v>10.707000000000001</v>
      </c>
      <c r="E1174">
        <v>26.018999999999998</v>
      </c>
      <c r="F1174">
        <v>29.629000000000001</v>
      </c>
      <c r="G1174">
        <v>52.122</v>
      </c>
      <c r="H1174">
        <v>35.33</v>
      </c>
      <c r="I1174">
        <v>32.155000000000001</v>
      </c>
      <c r="J1174">
        <v>25.937999999999999</v>
      </c>
      <c r="K1174">
        <v>75.054000000000002</v>
      </c>
      <c r="L1174">
        <v>41.915999999999997</v>
      </c>
      <c r="M1174">
        <v>76.188000000000002</v>
      </c>
      <c r="N1174">
        <v>45.4</v>
      </c>
      <c r="O1174">
        <v>10.57</v>
      </c>
      <c r="P1174">
        <v>18.707000000000001</v>
      </c>
      <c r="Q1174">
        <v>51.389000000000003</v>
      </c>
      <c r="R1174">
        <v>9.1539999999999999</v>
      </c>
      <c r="S1174">
        <v>100</v>
      </c>
      <c r="T1174">
        <v>25.675000000000001</v>
      </c>
      <c r="U1174">
        <v>10.944000000000001</v>
      </c>
      <c r="V1174">
        <v>42.51</v>
      </c>
      <c r="W1174">
        <v>27.088999999999999</v>
      </c>
      <c r="X1174">
        <v>42.08</v>
      </c>
      <c r="Y1174">
        <v>26.308</v>
      </c>
      <c r="Z1174">
        <v>26.942</v>
      </c>
      <c r="AA1174">
        <v>50.145000000000003</v>
      </c>
      <c r="AB1174">
        <v>6.8620000000000001</v>
      </c>
      <c r="AC1174">
        <v>11.984999999999999</v>
      </c>
      <c r="AD1174">
        <v>56.994</v>
      </c>
      <c r="AE1174">
        <v>42.271000000000001</v>
      </c>
      <c r="AF1174">
        <v>77.454999999999998</v>
      </c>
      <c r="AG1174">
        <v>37.24</v>
      </c>
      <c r="AH1174">
        <v>17.847999999999999</v>
      </c>
      <c r="AI1174">
        <v>89.180999999999997</v>
      </c>
      <c r="AJ1174">
        <v>53.478000000000002</v>
      </c>
      <c r="AK1174">
        <v>52.412999999999997</v>
      </c>
      <c r="AL1174">
        <v>40.188000000000002</v>
      </c>
      <c r="AM1174">
        <v>67.132000000000005</v>
      </c>
      <c r="AN1174">
        <v>17.731999999999999</v>
      </c>
      <c r="AO1174">
        <v>16.420999999999999</v>
      </c>
      <c r="AP1174">
        <v>26.196000000000002</v>
      </c>
      <c r="AQ1174">
        <v>45.744</v>
      </c>
      <c r="AR1174">
        <v>31.718</v>
      </c>
    </row>
    <row r="1175" spans="1:44">
      <c r="A1175" s="1">
        <v>38751</v>
      </c>
      <c r="B1175">
        <v>41.085000000000001</v>
      </c>
      <c r="C1175">
        <v>112.917</v>
      </c>
      <c r="D1175">
        <v>10.693</v>
      </c>
      <c r="E1175">
        <v>26.056000000000001</v>
      </c>
      <c r="F1175">
        <v>29.359000000000002</v>
      </c>
      <c r="G1175">
        <v>52.756999999999998</v>
      </c>
      <c r="H1175">
        <v>35.655999999999999</v>
      </c>
      <c r="I1175">
        <v>32.164000000000001</v>
      </c>
      <c r="J1175">
        <v>25.763000000000002</v>
      </c>
      <c r="K1175">
        <v>75.247</v>
      </c>
      <c r="L1175">
        <v>42.093000000000004</v>
      </c>
      <c r="M1175">
        <v>75.578000000000003</v>
      </c>
      <c r="N1175">
        <v>46.262999999999998</v>
      </c>
      <c r="O1175">
        <v>10.771000000000001</v>
      </c>
      <c r="P1175">
        <v>18.899999999999999</v>
      </c>
      <c r="Q1175">
        <v>51.408000000000001</v>
      </c>
      <c r="R1175">
        <v>9.2460000000000004</v>
      </c>
      <c r="S1175">
        <v>100</v>
      </c>
      <c r="T1175">
        <v>25.696999999999999</v>
      </c>
      <c r="U1175">
        <v>11.301</v>
      </c>
      <c r="V1175">
        <v>42.55</v>
      </c>
      <c r="W1175">
        <v>27.341999999999999</v>
      </c>
      <c r="X1175">
        <v>41.747</v>
      </c>
      <c r="Y1175">
        <v>25.853000000000002</v>
      </c>
      <c r="Z1175">
        <v>27.012</v>
      </c>
      <c r="AA1175">
        <v>50.136000000000003</v>
      </c>
      <c r="AB1175">
        <v>6.8259999999999996</v>
      </c>
      <c r="AC1175">
        <v>12.058999999999999</v>
      </c>
      <c r="AD1175">
        <v>57.293999999999997</v>
      </c>
      <c r="AE1175">
        <v>41.796999999999997</v>
      </c>
      <c r="AF1175">
        <v>75.676000000000002</v>
      </c>
      <c r="AG1175">
        <v>37.512999999999998</v>
      </c>
      <c r="AH1175">
        <v>17.437999999999999</v>
      </c>
      <c r="AI1175">
        <v>89.837000000000003</v>
      </c>
      <c r="AJ1175">
        <v>53.392000000000003</v>
      </c>
      <c r="AK1175">
        <v>54.064</v>
      </c>
      <c r="AL1175">
        <v>39.856000000000002</v>
      </c>
      <c r="AM1175">
        <v>67.230999999999995</v>
      </c>
      <c r="AN1175">
        <v>17.536000000000001</v>
      </c>
      <c r="AO1175">
        <v>16.488</v>
      </c>
      <c r="AP1175">
        <v>26.06</v>
      </c>
      <c r="AQ1175">
        <v>45.484000000000002</v>
      </c>
      <c r="AR1175">
        <v>31.542999999999999</v>
      </c>
    </row>
    <row r="1176" spans="1:44">
      <c r="A1176" s="1">
        <v>38754</v>
      </c>
      <c r="B1176">
        <v>40.585000000000001</v>
      </c>
      <c r="C1176">
        <v>113.80800000000001</v>
      </c>
      <c r="D1176">
        <v>10.667</v>
      </c>
      <c r="E1176">
        <v>26.023</v>
      </c>
      <c r="F1176">
        <v>29.463000000000001</v>
      </c>
      <c r="G1176">
        <v>52.5</v>
      </c>
      <c r="H1176">
        <v>36.029000000000003</v>
      </c>
      <c r="I1176">
        <v>32.262</v>
      </c>
      <c r="J1176">
        <v>26.158999999999999</v>
      </c>
      <c r="K1176">
        <v>75.676000000000002</v>
      </c>
      <c r="L1176">
        <v>42.473999999999997</v>
      </c>
      <c r="M1176">
        <v>76.745999999999995</v>
      </c>
      <c r="N1176">
        <v>46.552999999999997</v>
      </c>
      <c r="O1176">
        <v>10.836</v>
      </c>
      <c r="P1176">
        <v>18.506</v>
      </c>
      <c r="Q1176">
        <v>51.898000000000003</v>
      </c>
      <c r="R1176">
        <v>9.14</v>
      </c>
      <c r="S1176">
        <v>100</v>
      </c>
      <c r="T1176">
        <v>25.507000000000001</v>
      </c>
      <c r="U1176">
        <v>11.122</v>
      </c>
      <c r="V1176">
        <v>42.69</v>
      </c>
      <c r="W1176">
        <v>27.721</v>
      </c>
      <c r="X1176">
        <v>41.716000000000001</v>
      </c>
      <c r="Y1176">
        <v>26.536000000000001</v>
      </c>
      <c r="Z1176">
        <v>27.402999999999999</v>
      </c>
      <c r="AA1176">
        <v>50.805999999999997</v>
      </c>
      <c r="AB1176">
        <v>6.9420000000000002</v>
      </c>
      <c r="AC1176">
        <v>12.207000000000001</v>
      </c>
      <c r="AD1176">
        <v>57.131</v>
      </c>
      <c r="AE1176">
        <v>42.393000000000001</v>
      </c>
      <c r="AF1176">
        <v>76.307000000000002</v>
      </c>
      <c r="AG1176">
        <v>37.292999999999999</v>
      </c>
      <c r="AH1176">
        <v>17.463999999999999</v>
      </c>
      <c r="AI1176">
        <v>89.108000000000004</v>
      </c>
      <c r="AJ1176">
        <v>53.156999999999996</v>
      </c>
      <c r="AK1176">
        <v>53.238</v>
      </c>
      <c r="AL1176">
        <v>39.668999999999997</v>
      </c>
      <c r="AM1176">
        <v>67.649000000000001</v>
      </c>
      <c r="AN1176">
        <v>17.553000000000001</v>
      </c>
      <c r="AO1176">
        <v>16.440000000000001</v>
      </c>
      <c r="AP1176">
        <v>26.088999999999999</v>
      </c>
      <c r="AQ1176">
        <v>46.030999999999999</v>
      </c>
      <c r="AR1176">
        <v>31.885000000000002</v>
      </c>
    </row>
    <row r="1177" spans="1:44">
      <c r="A1177" s="1">
        <v>38755</v>
      </c>
      <c r="B1177">
        <v>40.468000000000004</v>
      </c>
      <c r="C1177">
        <v>114.41200000000001</v>
      </c>
      <c r="D1177">
        <v>10.677</v>
      </c>
      <c r="E1177">
        <v>26.027000000000001</v>
      </c>
      <c r="F1177">
        <v>29.515999999999998</v>
      </c>
      <c r="G1177">
        <v>52.177999999999997</v>
      </c>
      <c r="H1177">
        <v>36.326999999999998</v>
      </c>
      <c r="I1177">
        <v>31.812000000000001</v>
      </c>
      <c r="J1177">
        <v>26.611000000000001</v>
      </c>
      <c r="K1177">
        <v>75.099999999999994</v>
      </c>
      <c r="L1177">
        <v>42.27</v>
      </c>
      <c r="M1177">
        <v>77.731999999999999</v>
      </c>
      <c r="N1177">
        <v>46.143999999999998</v>
      </c>
      <c r="O1177">
        <v>10.739000000000001</v>
      </c>
      <c r="P1177">
        <v>18.731000000000002</v>
      </c>
      <c r="Q1177">
        <v>52.548000000000002</v>
      </c>
      <c r="R1177">
        <v>9.2669999999999995</v>
      </c>
      <c r="S1177">
        <v>100</v>
      </c>
      <c r="T1177">
        <v>25.276</v>
      </c>
      <c r="U1177">
        <v>11.074999999999999</v>
      </c>
      <c r="V1177">
        <v>42.8</v>
      </c>
      <c r="W1177">
        <v>28.152999999999999</v>
      </c>
      <c r="X1177">
        <v>42.887999999999998</v>
      </c>
      <c r="Y1177">
        <v>26.123000000000001</v>
      </c>
      <c r="Z1177">
        <v>27.076000000000001</v>
      </c>
      <c r="AA1177">
        <v>49.475000000000001</v>
      </c>
      <c r="AB1177">
        <v>7.0759999999999996</v>
      </c>
      <c r="AC1177">
        <v>12.084</v>
      </c>
      <c r="AD1177">
        <v>57.421999999999997</v>
      </c>
      <c r="AE1177">
        <v>42.98</v>
      </c>
      <c r="AF1177">
        <v>76.218000000000004</v>
      </c>
      <c r="AG1177">
        <v>36.923000000000002</v>
      </c>
      <c r="AH1177">
        <v>17.943999999999999</v>
      </c>
      <c r="AI1177">
        <v>89.391999999999996</v>
      </c>
      <c r="AJ1177">
        <v>52.906999999999996</v>
      </c>
      <c r="AK1177">
        <v>53.970999999999997</v>
      </c>
      <c r="AL1177">
        <v>39.582999999999998</v>
      </c>
      <c r="AM1177">
        <v>67.703000000000003</v>
      </c>
      <c r="AN1177">
        <v>17.254000000000001</v>
      </c>
      <c r="AO1177">
        <v>16.364999999999998</v>
      </c>
      <c r="AP1177">
        <v>25.768999999999998</v>
      </c>
      <c r="AQ1177">
        <v>46.530999999999999</v>
      </c>
      <c r="AR1177">
        <v>32.024999999999999</v>
      </c>
    </row>
    <row r="1178" spans="1:44">
      <c r="A1178" s="1">
        <v>38756</v>
      </c>
      <c r="B1178">
        <v>39.857999999999997</v>
      </c>
      <c r="C1178">
        <v>114.38500000000001</v>
      </c>
      <c r="D1178">
        <v>10.61</v>
      </c>
      <c r="E1178">
        <v>25.777000000000001</v>
      </c>
      <c r="F1178">
        <v>29.202000000000002</v>
      </c>
      <c r="G1178">
        <v>52.085999999999999</v>
      </c>
      <c r="H1178">
        <v>36.113</v>
      </c>
      <c r="I1178">
        <v>31.827000000000002</v>
      </c>
      <c r="J1178">
        <v>26.748999999999999</v>
      </c>
      <c r="K1178">
        <v>75.063999999999993</v>
      </c>
      <c r="L1178">
        <v>41.801000000000002</v>
      </c>
      <c r="M1178">
        <v>77.915000000000006</v>
      </c>
      <c r="N1178">
        <v>45.753999999999998</v>
      </c>
      <c r="O1178">
        <v>11.005000000000001</v>
      </c>
      <c r="P1178">
        <v>18.513999999999999</v>
      </c>
      <c r="Q1178">
        <v>51.615000000000002</v>
      </c>
      <c r="R1178">
        <v>9.4510000000000005</v>
      </c>
      <c r="S1178">
        <v>100</v>
      </c>
      <c r="T1178">
        <v>25.309000000000001</v>
      </c>
      <c r="U1178">
        <v>10.869</v>
      </c>
      <c r="V1178">
        <v>42.65</v>
      </c>
      <c r="W1178">
        <v>28.439</v>
      </c>
      <c r="X1178">
        <v>43.033000000000001</v>
      </c>
      <c r="Y1178">
        <v>26.013000000000002</v>
      </c>
      <c r="Z1178">
        <v>27.425000000000001</v>
      </c>
      <c r="AA1178">
        <v>49.232999999999997</v>
      </c>
      <c r="AB1178">
        <v>7.157</v>
      </c>
      <c r="AC1178">
        <v>11.757</v>
      </c>
      <c r="AD1178">
        <v>56.128</v>
      </c>
      <c r="AE1178">
        <v>42.779000000000003</v>
      </c>
      <c r="AF1178">
        <v>76.822999999999993</v>
      </c>
      <c r="AG1178">
        <v>37.24</v>
      </c>
      <c r="AH1178">
        <v>17.515999999999998</v>
      </c>
      <c r="AI1178">
        <v>89.521000000000001</v>
      </c>
      <c r="AJ1178">
        <v>53.118000000000002</v>
      </c>
      <c r="AK1178">
        <v>51.484999999999999</v>
      </c>
      <c r="AL1178">
        <v>39.567</v>
      </c>
      <c r="AM1178">
        <v>67.457999999999998</v>
      </c>
      <c r="AN1178">
        <v>17.177</v>
      </c>
      <c r="AO1178">
        <v>16.431000000000001</v>
      </c>
      <c r="AP1178">
        <v>25.526</v>
      </c>
      <c r="AQ1178">
        <v>46.048999999999999</v>
      </c>
      <c r="AR1178">
        <v>31.622</v>
      </c>
    </row>
    <row r="1179" spans="1:44">
      <c r="A1179" s="1">
        <v>38757</v>
      </c>
      <c r="B1179">
        <v>40.49</v>
      </c>
      <c r="C1179">
        <v>115.714</v>
      </c>
      <c r="D1179">
        <v>10.677</v>
      </c>
      <c r="E1179">
        <v>26.04</v>
      </c>
      <c r="F1179">
        <v>29.873000000000001</v>
      </c>
      <c r="G1179">
        <v>52.113</v>
      </c>
      <c r="H1179">
        <v>36.494999999999997</v>
      </c>
      <c r="I1179">
        <v>31.754000000000001</v>
      </c>
      <c r="J1179">
        <v>27.219000000000001</v>
      </c>
      <c r="K1179">
        <v>76.545000000000002</v>
      </c>
      <c r="L1179">
        <v>42.420999999999999</v>
      </c>
      <c r="M1179">
        <v>78.986999999999995</v>
      </c>
      <c r="N1179">
        <v>45.386000000000003</v>
      </c>
      <c r="O1179">
        <v>10.981</v>
      </c>
      <c r="P1179">
        <v>18.812000000000001</v>
      </c>
      <c r="Q1179">
        <v>52.058</v>
      </c>
      <c r="R1179">
        <v>9.6069999999999993</v>
      </c>
      <c r="S1179">
        <v>100</v>
      </c>
      <c r="T1179">
        <v>25.588999999999999</v>
      </c>
      <c r="U1179">
        <v>11.085000000000001</v>
      </c>
      <c r="V1179">
        <v>42.51</v>
      </c>
      <c r="W1179">
        <v>28.498000000000001</v>
      </c>
      <c r="X1179">
        <v>42.444000000000003</v>
      </c>
      <c r="Y1179">
        <v>26.114000000000001</v>
      </c>
      <c r="Z1179">
        <v>27.183</v>
      </c>
      <c r="AA1179">
        <v>49.893999999999998</v>
      </c>
      <c r="AB1179">
        <v>7.202</v>
      </c>
      <c r="AC1179">
        <v>11.994999999999999</v>
      </c>
      <c r="AD1179">
        <v>56.573999999999998</v>
      </c>
      <c r="AE1179">
        <v>43.610999999999997</v>
      </c>
      <c r="AF1179">
        <v>76.894000000000005</v>
      </c>
      <c r="AG1179">
        <v>37.908999999999999</v>
      </c>
      <c r="AH1179">
        <v>17.821999999999999</v>
      </c>
      <c r="AI1179">
        <v>91.665999999999997</v>
      </c>
      <c r="AJ1179">
        <v>53.807000000000002</v>
      </c>
      <c r="AK1179">
        <v>51.076999999999998</v>
      </c>
      <c r="AL1179">
        <v>39.975000000000001</v>
      </c>
      <c r="AM1179">
        <v>68.938000000000002</v>
      </c>
      <c r="AN1179">
        <v>17.058</v>
      </c>
      <c r="AO1179">
        <v>16.582000000000001</v>
      </c>
      <c r="AP1179">
        <v>26.010999999999999</v>
      </c>
      <c r="AQ1179">
        <v>46.920999999999999</v>
      </c>
      <c r="AR1179">
        <v>32.156999999999996</v>
      </c>
    </row>
    <row r="1180" spans="1:44">
      <c r="A1180" s="1">
        <v>38758</v>
      </c>
      <c r="B1180">
        <v>40.347000000000001</v>
      </c>
      <c r="C1180">
        <v>115.08499999999999</v>
      </c>
      <c r="D1180">
        <v>10.606</v>
      </c>
      <c r="E1180">
        <v>25.721</v>
      </c>
      <c r="F1180">
        <v>29.864000000000001</v>
      </c>
      <c r="G1180">
        <v>51.781999999999996</v>
      </c>
      <c r="H1180">
        <v>36.905000000000001</v>
      </c>
      <c r="I1180">
        <v>31.873000000000001</v>
      </c>
      <c r="J1180">
        <v>26.823</v>
      </c>
      <c r="K1180">
        <v>76.709000000000003</v>
      </c>
      <c r="L1180">
        <v>42.572000000000003</v>
      </c>
      <c r="M1180">
        <v>77.540000000000006</v>
      </c>
      <c r="N1180">
        <v>44.722999999999999</v>
      </c>
      <c r="O1180">
        <v>10.86</v>
      </c>
      <c r="P1180">
        <v>18.626999999999999</v>
      </c>
      <c r="Q1180">
        <v>51.841000000000001</v>
      </c>
      <c r="R1180">
        <v>9.5289999999999999</v>
      </c>
      <c r="S1180">
        <v>100</v>
      </c>
      <c r="T1180">
        <v>25.344999999999999</v>
      </c>
      <c r="U1180">
        <v>11.16</v>
      </c>
      <c r="V1180">
        <v>42.6</v>
      </c>
      <c r="W1180">
        <v>28.632999999999999</v>
      </c>
      <c r="X1180">
        <v>42.161999999999999</v>
      </c>
      <c r="Y1180">
        <v>26.207000000000001</v>
      </c>
      <c r="Z1180">
        <v>27.149000000000001</v>
      </c>
      <c r="AA1180">
        <v>51.253</v>
      </c>
      <c r="AB1180">
        <v>7.1390000000000002</v>
      </c>
      <c r="AC1180">
        <v>12.186</v>
      </c>
      <c r="AD1180">
        <v>56.779000000000003</v>
      </c>
      <c r="AE1180">
        <v>43.55</v>
      </c>
      <c r="AF1180">
        <v>76.299000000000007</v>
      </c>
      <c r="AG1180">
        <v>37.249000000000002</v>
      </c>
      <c r="AH1180">
        <v>17.332999999999998</v>
      </c>
      <c r="AI1180">
        <v>91.075000000000003</v>
      </c>
      <c r="AJ1180">
        <v>53.087000000000003</v>
      </c>
      <c r="AK1180">
        <v>49.323</v>
      </c>
      <c r="AL1180">
        <v>39.716000000000001</v>
      </c>
      <c r="AM1180">
        <v>67.313000000000002</v>
      </c>
      <c r="AN1180">
        <v>16.87</v>
      </c>
      <c r="AO1180">
        <v>16.469000000000001</v>
      </c>
      <c r="AP1180">
        <v>25.885000000000002</v>
      </c>
      <c r="AQ1180">
        <v>51.350999999999999</v>
      </c>
      <c r="AR1180">
        <v>35.095999999999997</v>
      </c>
    </row>
    <row r="1181" spans="1:44">
      <c r="A1181" s="1">
        <v>38761</v>
      </c>
      <c r="B1181">
        <v>40.247</v>
      </c>
      <c r="C1181">
        <v>115.64400000000001</v>
      </c>
      <c r="D1181">
        <v>10.672000000000001</v>
      </c>
      <c r="E1181">
        <v>25.757000000000001</v>
      </c>
      <c r="F1181">
        <v>30.126000000000001</v>
      </c>
      <c r="G1181">
        <v>52.131999999999998</v>
      </c>
      <c r="H1181">
        <v>37.874000000000002</v>
      </c>
      <c r="I1181">
        <v>31.858000000000001</v>
      </c>
      <c r="J1181">
        <v>27.117999999999999</v>
      </c>
      <c r="K1181">
        <v>78.995000000000005</v>
      </c>
      <c r="L1181">
        <v>44.308999999999997</v>
      </c>
      <c r="M1181">
        <v>78.56</v>
      </c>
      <c r="N1181">
        <v>45.545000000000002</v>
      </c>
      <c r="O1181">
        <v>11.045</v>
      </c>
      <c r="P1181">
        <v>18.827999999999999</v>
      </c>
      <c r="Q1181">
        <v>52.104999999999997</v>
      </c>
      <c r="R1181">
        <v>9.5510000000000002</v>
      </c>
      <c r="S1181">
        <v>100</v>
      </c>
      <c r="T1181">
        <v>25.35</v>
      </c>
      <c r="U1181">
        <v>11.132</v>
      </c>
      <c r="V1181">
        <v>42.69</v>
      </c>
      <c r="W1181">
        <v>28.882999999999999</v>
      </c>
      <c r="X1181">
        <v>41.442999999999998</v>
      </c>
      <c r="Y1181">
        <v>26.704000000000001</v>
      </c>
      <c r="Z1181">
        <v>27.186</v>
      </c>
      <c r="AA1181">
        <v>51.225000000000001</v>
      </c>
      <c r="AB1181">
        <v>7.157</v>
      </c>
      <c r="AC1181">
        <v>12.131</v>
      </c>
      <c r="AD1181">
        <v>56.564999999999998</v>
      </c>
      <c r="AE1181">
        <v>43.286999999999999</v>
      </c>
      <c r="AF1181">
        <v>74.822000000000003</v>
      </c>
      <c r="AG1181">
        <v>37.573999999999998</v>
      </c>
      <c r="AH1181">
        <v>17.367999999999999</v>
      </c>
      <c r="AI1181">
        <v>91.697999999999993</v>
      </c>
      <c r="AJ1181">
        <v>53.055</v>
      </c>
      <c r="AK1181">
        <v>50.677999999999997</v>
      </c>
      <c r="AL1181">
        <v>39.432000000000002</v>
      </c>
      <c r="AM1181">
        <v>68.075999999999993</v>
      </c>
      <c r="AN1181">
        <v>17.484000000000002</v>
      </c>
      <c r="AO1181">
        <v>16.420999999999999</v>
      </c>
      <c r="AP1181">
        <v>25.797999999999998</v>
      </c>
      <c r="AQ1181">
        <v>54.012</v>
      </c>
      <c r="AR1181">
        <v>36.674999999999997</v>
      </c>
    </row>
    <row r="1182" spans="1:44">
      <c r="A1182" s="1">
        <v>38762</v>
      </c>
      <c r="B1182">
        <v>40.369999999999997</v>
      </c>
      <c r="C1182">
        <v>115.95</v>
      </c>
      <c r="D1182">
        <v>10.763999999999999</v>
      </c>
      <c r="E1182">
        <v>25.914000000000001</v>
      </c>
      <c r="F1182">
        <v>30.422000000000001</v>
      </c>
      <c r="G1182">
        <v>51.698999999999998</v>
      </c>
      <c r="H1182">
        <v>37.334000000000003</v>
      </c>
      <c r="I1182">
        <v>31.888999999999999</v>
      </c>
      <c r="J1182">
        <v>26.850999999999999</v>
      </c>
      <c r="K1182">
        <v>78.290999999999997</v>
      </c>
      <c r="L1182">
        <v>44.22</v>
      </c>
      <c r="M1182">
        <v>78.796000000000006</v>
      </c>
      <c r="N1182">
        <v>46.462000000000003</v>
      </c>
      <c r="O1182">
        <v>11.191000000000001</v>
      </c>
      <c r="P1182">
        <v>18.852</v>
      </c>
      <c r="Q1182">
        <v>53.584000000000003</v>
      </c>
      <c r="R1182">
        <v>9.6780000000000008</v>
      </c>
      <c r="S1182">
        <v>100</v>
      </c>
      <c r="T1182">
        <v>25.300999999999998</v>
      </c>
      <c r="U1182">
        <v>11.31</v>
      </c>
      <c r="V1182">
        <v>42.66</v>
      </c>
      <c r="W1182">
        <v>28.67</v>
      </c>
      <c r="X1182">
        <v>40.707999999999998</v>
      </c>
      <c r="Y1182">
        <v>26.603000000000002</v>
      </c>
      <c r="Z1182">
        <v>27.103999999999999</v>
      </c>
      <c r="AA1182">
        <v>51.094999999999999</v>
      </c>
      <c r="AB1182">
        <v>7.2279999999999998</v>
      </c>
      <c r="AC1182">
        <v>12.112</v>
      </c>
      <c r="AD1182">
        <v>56.094000000000001</v>
      </c>
      <c r="AE1182">
        <v>43.112000000000002</v>
      </c>
      <c r="AF1182">
        <v>74.253</v>
      </c>
      <c r="AG1182">
        <v>37.469000000000001</v>
      </c>
      <c r="AH1182">
        <v>17.742999999999999</v>
      </c>
      <c r="AI1182">
        <v>91.334000000000003</v>
      </c>
      <c r="AJ1182">
        <v>53.094999999999999</v>
      </c>
      <c r="AK1182">
        <v>49.823999999999998</v>
      </c>
      <c r="AL1182">
        <v>39.619</v>
      </c>
      <c r="AM1182">
        <v>68.212000000000003</v>
      </c>
      <c r="AN1182">
        <v>17.228999999999999</v>
      </c>
      <c r="AO1182">
        <v>16.469000000000001</v>
      </c>
      <c r="AP1182">
        <v>25.672000000000001</v>
      </c>
      <c r="AQ1182">
        <v>53.658999999999999</v>
      </c>
      <c r="AR1182">
        <v>36.753999999999998</v>
      </c>
    </row>
    <row r="1183" spans="1:44">
      <c r="A1183" s="1">
        <v>38763</v>
      </c>
      <c r="B1183">
        <v>40.484999999999999</v>
      </c>
      <c r="C1183">
        <v>115.242</v>
      </c>
      <c r="D1183">
        <v>10.680999999999999</v>
      </c>
      <c r="E1183">
        <v>25.608000000000001</v>
      </c>
      <c r="F1183">
        <v>30.448</v>
      </c>
      <c r="G1183">
        <v>51.764000000000003</v>
      </c>
      <c r="H1183">
        <v>36.896000000000001</v>
      </c>
      <c r="I1183">
        <v>32.36</v>
      </c>
      <c r="J1183">
        <v>27.283999999999999</v>
      </c>
      <c r="K1183">
        <v>76.891999999999996</v>
      </c>
      <c r="L1183">
        <v>44.387999999999998</v>
      </c>
      <c r="M1183">
        <v>77.957999999999998</v>
      </c>
      <c r="N1183">
        <v>46.393999999999998</v>
      </c>
      <c r="O1183">
        <v>11.352</v>
      </c>
      <c r="P1183">
        <v>18.167999999999999</v>
      </c>
      <c r="Q1183">
        <v>53.368000000000002</v>
      </c>
      <c r="R1183">
        <v>9.657</v>
      </c>
      <c r="S1183">
        <v>100</v>
      </c>
      <c r="T1183">
        <v>25.364000000000001</v>
      </c>
      <c r="U1183">
        <v>11.113</v>
      </c>
      <c r="V1183">
        <v>42.6</v>
      </c>
      <c r="W1183">
        <v>28.701000000000001</v>
      </c>
      <c r="X1183">
        <v>41.256</v>
      </c>
      <c r="Y1183">
        <v>26.283000000000001</v>
      </c>
      <c r="Z1183">
        <v>27.535</v>
      </c>
      <c r="AA1183">
        <v>50.825000000000003</v>
      </c>
      <c r="AB1183">
        <v>7.3360000000000003</v>
      </c>
      <c r="AC1183">
        <v>12.14</v>
      </c>
      <c r="AD1183">
        <v>55.734000000000002</v>
      </c>
      <c r="AE1183">
        <v>42.927999999999997</v>
      </c>
      <c r="AF1183">
        <v>73.808999999999997</v>
      </c>
      <c r="AG1183">
        <v>37.485999999999997</v>
      </c>
      <c r="AH1183">
        <v>17.114999999999998</v>
      </c>
      <c r="AI1183">
        <v>92.215999999999994</v>
      </c>
      <c r="AJ1183">
        <v>53.65</v>
      </c>
      <c r="AK1183">
        <v>50.826000000000001</v>
      </c>
      <c r="AL1183">
        <v>40.07</v>
      </c>
      <c r="AM1183">
        <v>69.001000000000005</v>
      </c>
      <c r="AN1183">
        <v>17.297000000000001</v>
      </c>
      <c r="AO1183">
        <v>16.373999999999999</v>
      </c>
      <c r="AP1183">
        <v>25.777999999999999</v>
      </c>
      <c r="AQ1183">
        <v>52.982999999999997</v>
      </c>
      <c r="AR1183">
        <v>36.465000000000003</v>
      </c>
    </row>
    <row r="1184" spans="1:44">
      <c r="A1184" s="1">
        <v>38764</v>
      </c>
      <c r="B1184">
        <v>40.561</v>
      </c>
      <c r="C1184">
        <v>116.824</v>
      </c>
      <c r="D1184">
        <v>10.734999999999999</v>
      </c>
      <c r="E1184">
        <v>25.62</v>
      </c>
      <c r="F1184">
        <v>30.571000000000002</v>
      </c>
      <c r="G1184">
        <v>52.131999999999998</v>
      </c>
      <c r="H1184">
        <v>36.905000000000001</v>
      </c>
      <c r="I1184">
        <v>32.393999999999998</v>
      </c>
      <c r="J1184">
        <v>27.292999999999999</v>
      </c>
      <c r="K1184">
        <v>76.242999999999995</v>
      </c>
      <c r="L1184">
        <v>42.829000000000001</v>
      </c>
      <c r="M1184">
        <v>78.900000000000006</v>
      </c>
      <c r="N1184">
        <v>47.23</v>
      </c>
      <c r="O1184">
        <v>11.223000000000001</v>
      </c>
      <c r="P1184">
        <v>17.765999999999998</v>
      </c>
      <c r="Q1184">
        <v>53.847999999999999</v>
      </c>
      <c r="R1184">
        <v>9.657</v>
      </c>
      <c r="S1184">
        <v>100</v>
      </c>
      <c r="T1184">
        <v>25.646999999999998</v>
      </c>
      <c r="U1184">
        <v>11.038</v>
      </c>
      <c r="V1184">
        <v>42.6</v>
      </c>
      <c r="W1184">
        <v>28.606000000000002</v>
      </c>
      <c r="X1184">
        <v>42.393000000000001</v>
      </c>
      <c r="Y1184">
        <v>26.265999999999998</v>
      </c>
      <c r="Z1184">
        <v>28.350999999999999</v>
      </c>
      <c r="AA1184">
        <v>51.802</v>
      </c>
      <c r="AB1184">
        <v>7.3090000000000002</v>
      </c>
      <c r="AC1184">
        <v>12.11</v>
      </c>
      <c r="AD1184">
        <v>56.024999999999999</v>
      </c>
      <c r="AE1184">
        <v>43.322000000000003</v>
      </c>
      <c r="AF1184">
        <v>74.253</v>
      </c>
      <c r="AG1184">
        <v>37.600999999999999</v>
      </c>
      <c r="AH1184">
        <v>16.591000000000001</v>
      </c>
      <c r="AI1184">
        <v>94.49</v>
      </c>
      <c r="AJ1184">
        <v>54.512</v>
      </c>
      <c r="AK1184">
        <v>49.768000000000001</v>
      </c>
      <c r="AL1184">
        <v>40.338000000000001</v>
      </c>
      <c r="AM1184">
        <v>69.572999999999993</v>
      </c>
      <c r="AN1184">
        <v>17.305</v>
      </c>
      <c r="AO1184">
        <v>16.722999999999999</v>
      </c>
      <c r="AP1184">
        <v>26.582999999999998</v>
      </c>
      <c r="AQ1184">
        <v>53.502000000000002</v>
      </c>
      <c r="AR1184">
        <v>36.93</v>
      </c>
    </row>
    <row r="1185" spans="1:44">
      <c r="A1185" s="1">
        <v>38765</v>
      </c>
      <c r="B1185">
        <v>39.893999999999998</v>
      </c>
      <c r="C1185">
        <v>117.392</v>
      </c>
      <c r="D1185">
        <v>10.771000000000001</v>
      </c>
      <c r="E1185">
        <v>25.39</v>
      </c>
      <c r="F1185">
        <v>30.448</v>
      </c>
      <c r="G1185">
        <v>52.03</v>
      </c>
      <c r="H1185">
        <v>36.914000000000001</v>
      </c>
      <c r="I1185">
        <v>33.325000000000003</v>
      </c>
      <c r="J1185">
        <v>27.994</v>
      </c>
      <c r="K1185">
        <v>76.024000000000001</v>
      </c>
      <c r="L1185">
        <v>42.838000000000001</v>
      </c>
      <c r="M1185">
        <v>79.475999999999999</v>
      </c>
      <c r="N1185">
        <v>48.206000000000003</v>
      </c>
      <c r="O1185">
        <v>11.07</v>
      </c>
      <c r="P1185">
        <v>17.693000000000001</v>
      </c>
      <c r="Q1185">
        <v>53.838999999999999</v>
      </c>
      <c r="R1185">
        <v>9.65</v>
      </c>
      <c r="S1185">
        <v>100</v>
      </c>
      <c r="T1185">
        <v>25.545000000000002</v>
      </c>
      <c r="U1185">
        <v>11.047000000000001</v>
      </c>
      <c r="V1185">
        <v>42.65</v>
      </c>
      <c r="W1185">
        <v>28.63</v>
      </c>
      <c r="X1185">
        <v>42.15</v>
      </c>
      <c r="Y1185">
        <v>26.408999999999999</v>
      </c>
      <c r="Z1185">
        <v>28.302</v>
      </c>
      <c r="AA1185">
        <v>53.05</v>
      </c>
      <c r="AB1185">
        <v>7.3360000000000003</v>
      </c>
      <c r="AC1185">
        <v>12.381</v>
      </c>
      <c r="AD1185">
        <v>55.905000000000001</v>
      </c>
      <c r="AE1185">
        <v>43.277999999999999</v>
      </c>
      <c r="AF1185">
        <v>75.054000000000002</v>
      </c>
      <c r="AG1185">
        <v>37.107999999999997</v>
      </c>
      <c r="AH1185">
        <v>16.678000000000001</v>
      </c>
      <c r="AI1185">
        <v>93.688999999999993</v>
      </c>
      <c r="AJ1185">
        <v>54.841000000000001</v>
      </c>
      <c r="AK1185">
        <v>51.401000000000003</v>
      </c>
      <c r="AL1185">
        <v>40.39</v>
      </c>
      <c r="AM1185">
        <v>69.709000000000003</v>
      </c>
      <c r="AN1185">
        <v>17.254000000000001</v>
      </c>
      <c r="AO1185">
        <v>16.440000000000001</v>
      </c>
      <c r="AP1185">
        <v>26.913</v>
      </c>
      <c r="AQ1185">
        <v>54.874000000000002</v>
      </c>
      <c r="AR1185">
        <v>37.920999999999999</v>
      </c>
    </row>
    <row r="1186" spans="1:44">
      <c r="A1186" s="1">
        <v>38768</v>
      </c>
      <c r="B1186">
        <v>39.643999999999998</v>
      </c>
      <c r="C1186">
        <v>116.955</v>
      </c>
      <c r="D1186">
        <v>10.747</v>
      </c>
      <c r="E1186">
        <v>25.39</v>
      </c>
      <c r="F1186">
        <v>30.213000000000001</v>
      </c>
      <c r="G1186">
        <v>53.631</v>
      </c>
      <c r="H1186">
        <v>36.942</v>
      </c>
      <c r="I1186">
        <v>32.847000000000001</v>
      </c>
      <c r="J1186">
        <v>28.132000000000001</v>
      </c>
      <c r="K1186">
        <v>75.977999999999994</v>
      </c>
      <c r="L1186">
        <v>42.536000000000001</v>
      </c>
      <c r="M1186">
        <v>79.954999999999998</v>
      </c>
      <c r="N1186">
        <v>47.725000000000001</v>
      </c>
      <c r="O1186">
        <v>11.005000000000001</v>
      </c>
      <c r="P1186">
        <v>17.629000000000001</v>
      </c>
      <c r="Q1186">
        <v>53.594000000000001</v>
      </c>
      <c r="R1186">
        <v>9.6430000000000007</v>
      </c>
      <c r="S1186">
        <v>100</v>
      </c>
      <c r="T1186">
        <v>25.686</v>
      </c>
      <c r="U1186">
        <v>10.944000000000001</v>
      </c>
      <c r="V1186">
        <v>42.65</v>
      </c>
      <c r="W1186">
        <v>28.532</v>
      </c>
      <c r="X1186">
        <v>42.253999999999998</v>
      </c>
      <c r="Y1186">
        <v>26.384</v>
      </c>
      <c r="Z1186">
        <v>28.085000000000001</v>
      </c>
      <c r="AA1186">
        <v>53.012</v>
      </c>
      <c r="AB1186">
        <v>7.3</v>
      </c>
      <c r="AC1186">
        <v>12.396000000000001</v>
      </c>
      <c r="AD1186">
        <v>55.433999999999997</v>
      </c>
      <c r="AE1186">
        <v>44.793999999999997</v>
      </c>
      <c r="AF1186">
        <v>75.738</v>
      </c>
      <c r="AG1186">
        <v>37.195999999999998</v>
      </c>
      <c r="AH1186">
        <v>16.73</v>
      </c>
      <c r="AI1186">
        <v>92.944999999999993</v>
      </c>
      <c r="AJ1186">
        <v>55.043999999999997</v>
      </c>
      <c r="AK1186">
        <v>52.180999999999997</v>
      </c>
      <c r="AL1186">
        <v>40.576999999999998</v>
      </c>
      <c r="AM1186">
        <v>69.218999999999994</v>
      </c>
      <c r="AN1186">
        <v>17.510000000000002</v>
      </c>
      <c r="AO1186">
        <v>16.318000000000001</v>
      </c>
      <c r="AP1186">
        <v>26.971</v>
      </c>
      <c r="AQ1186">
        <v>54.633000000000003</v>
      </c>
      <c r="AR1186">
        <v>37.798000000000002</v>
      </c>
    </row>
    <row r="1187" spans="1:44">
      <c r="A1187" s="1">
        <v>38769</v>
      </c>
      <c r="B1187">
        <v>39.798999999999999</v>
      </c>
      <c r="C1187">
        <v>116.04600000000001</v>
      </c>
      <c r="D1187">
        <v>10.664999999999999</v>
      </c>
      <c r="E1187">
        <v>25.43</v>
      </c>
      <c r="F1187">
        <v>29.917000000000002</v>
      </c>
      <c r="G1187">
        <v>53.354999999999997</v>
      </c>
      <c r="H1187">
        <v>36.616</v>
      </c>
      <c r="I1187">
        <v>33.070999999999998</v>
      </c>
      <c r="J1187">
        <v>28.381</v>
      </c>
      <c r="K1187">
        <v>77.45</v>
      </c>
      <c r="L1187">
        <v>41.889000000000003</v>
      </c>
      <c r="M1187">
        <v>80.722999999999999</v>
      </c>
      <c r="N1187">
        <v>47.957000000000001</v>
      </c>
      <c r="O1187">
        <v>10.973000000000001</v>
      </c>
      <c r="P1187">
        <v>17.701000000000001</v>
      </c>
      <c r="Q1187">
        <v>54.027000000000001</v>
      </c>
      <c r="R1187">
        <v>9.5649999999999995</v>
      </c>
      <c r="S1187">
        <v>100</v>
      </c>
      <c r="T1187">
        <v>26.288</v>
      </c>
      <c r="U1187">
        <v>10.897</v>
      </c>
      <c r="V1187">
        <v>42.65</v>
      </c>
      <c r="W1187">
        <v>28.376999999999999</v>
      </c>
      <c r="X1187">
        <v>42.029000000000003</v>
      </c>
      <c r="Y1187">
        <v>26.594999999999999</v>
      </c>
      <c r="Z1187">
        <v>27.745000000000001</v>
      </c>
      <c r="AA1187">
        <v>52.305</v>
      </c>
      <c r="AB1187">
        <v>7.2549999999999999</v>
      </c>
      <c r="AC1187">
        <v>12.5</v>
      </c>
      <c r="AD1187">
        <v>55.014000000000003</v>
      </c>
      <c r="AE1187">
        <v>46.433</v>
      </c>
      <c r="AF1187">
        <v>75.596000000000004</v>
      </c>
      <c r="AG1187">
        <v>36.896000000000001</v>
      </c>
      <c r="AH1187">
        <v>16.73</v>
      </c>
      <c r="AI1187">
        <v>92.119</v>
      </c>
      <c r="AJ1187">
        <v>56.133000000000003</v>
      </c>
      <c r="AK1187">
        <v>52.625999999999998</v>
      </c>
      <c r="AL1187">
        <v>40.503999999999998</v>
      </c>
      <c r="AM1187">
        <v>68.956000000000003</v>
      </c>
      <c r="AN1187">
        <v>17.681000000000001</v>
      </c>
      <c r="AO1187">
        <v>16.28</v>
      </c>
      <c r="AP1187">
        <v>27.213999999999999</v>
      </c>
      <c r="AQ1187">
        <v>53.993000000000002</v>
      </c>
      <c r="AR1187">
        <v>37.420999999999999</v>
      </c>
    </row>
    <row r="1188" spans="1:44">
      <c r="A1188" s="1">
        <v>38770</v>
      </c>
      <c r="B1188">
        <v>39.984999999999999</v>
      </c>
      <c r="C1188">
        <v>117.55800000000001</v>
      </c>
      <c r="D1188">
        <v>10.596</v>
      </c>
      <c r="E1188">
        <v>25.491</v>
      </c>
      <c r="F1188">
        <v>30.204000000000001</v>
      </c>
      <c r="G1188">
        <v>53.889000000000003</v>
      </c>
      <c r="H1188">
        <v>36.914000000000001</v>
      </c>
      <c r="I1188">
        <v>34.768000000000001</v>
      </c>
      <c r="J1188">
        <v>28.805</v>
      </c>
      <c r="K1188">
        <v>78.153999999999996</v>
      </c>
      <c r="L1188">
        <v>42.12</v>
      </c>
      <c r="M1188">
        <v>81.516000000000005</v>
      </c>
      <c r="N1188">
        <v>47.997</v>
      </c>
      <c r="O1188">
        <v>11.173999999999999</v>
      </c>
      <c r="P1188">
        <v>17.943000000000001</v>
      </c>
      <c r="Q1188">
        <v>54.216000000000001</v>
      </c>
      <c r="R1188">
        <v>9.4440000000000008</v>
      </c>
      <c r="S1188">
        <v>100</v>
      </c>
      <c r="T1188">
        <v>26.417000000000002</v>
      </c>
      <c r="U1188">
        <v>10.728</v>
      </c>
      <c r="V1188">
        <v>42.78</v>
      </c>
      <c r="W1188">
        <v>28.337</v>
      </c>
      <c r="X1188">
        <v>42.174999999999997</v>
      </c>
      <c r="Y1188">
        <v>26.544</v>
      </c>
      <c r="Z1188">
        <v>28.013999999999999</v>
      </c>
      <c r="AA1188">
        <v>52.594000000000001</v>
      </c>
      <c r="AB1188">
        <v>7.1390000000000002</v>
      </c>
      <c r="AC1188">
        <v>13.007999999999999</v>
      </c>
      <c r="AD1188">
        <v>56.548000000000002</v>
      </c>
      <c r="AE1188">
        <v>46.046999999999997</v>
      </c>
      <c r="AF1188">
        <v>76.787999999999997</v>
      </c>
      <c r="AG1188">
        <v>37.159999999999997</v>
      </c>
      <c r="AH1188">
        <v>16.669</v>
      </c>
      <c r="AI1188">
        <v>93.656999999999996</v>
      </c>
      <c r="AJ1188">
        <v>58.442</v>
      </c>
      <c r="AK1188">
        <v>53.6</v>
      </c>
      <c r="AL1188">
        <v>40.898000000000003</v>
      </c>
      <c r="AM1188">
        <v>70.572000000000003</v>
      </c>
      <c r="AN1188">
        <v>18.081</v>
      </c>
      <c r="AO1188">
        <v>16.082000000000001</v>
      </c>
      <c r="AP1188">
        <v>27.484999999999999</v>
      </c>
      <c r="AQ1188">
        <v>54.716000000000001</v>
      </c>
      <c r="AR1188">
        <v>37.869</v>
      </c>
    </row>
    <row r="1189" spans="1:44">
      <c r="A1189" s="1">
        <v>38771</v>
      </c>
      <c r="B1189">
        <v>39.963000000000001</v>
      </c>
      <c r="C1189">
        <v>117.995</v>
      </c>
      <c r="D1189">
        <v>10.677</v>
      </c>
      <c r="E1189">
        <v>25.425999999999998</v>
      </c>
      <c r="F1189">
        <v>29.986000000000001</v>
      </c>
      <c r="G1189">
        <v>53.731999999999999</v>
      </c>
      <c r="H1189">
        <v>36.857999999999997</v>
      </c>
      <c r="I1189">
        <v>35.497</v>
      </c>
      <c r="J1189">
        <v>28.693999999999999</v>
      </c>
      <c r="K1189">
        <v>79.588999999999999</v>
      </c>
      <c r="L1189">
        <v>41.615000000000002</v>
      </c>
      <c r="M1189">
        <v>82.423000000000002</v>
      </c>
      <c r="N1189">
        <v>47.779000000000003</v>
      </c>
      <c r="O1189">
        <v>11.231</v>
      </c>
      <c r="P1189">
        <v>17.951000000000001</v>
      </c>
      <c r="Q1189">
        <v>54.404000000000003</v>
      </c>
      <c r="R1189">
        <v>9.4659999999999993</v>
      </c>
      <c r="S1189">
        <v>100</v>
      </c>
      <c r="T1189">
        <v>26.196999999999999</v>
      </c>
      <c r="U1189">
        <v>10.925000000000001</v>
      </c>
      <c r="V1189">
        <v>42.82</v>
      </c>
      <c r="W1189">
        <v>27.643000000000001</v>
      </c>
      <c r="X1189">
        <v>41.811</v>
      </c>
      <c r="Y1189">
        <v>26.62</v>
      </c>
      <c r="Z1189">
        <v>28.378</v>
      </c>
      <c r="AA1189">
        <v>51.84</v>
      </c>
      <c r="AB1189">
        <v>7.1120000000000001</v>
      </c>
      <c r="AC1189">
        <v>12.927</v>
      </c>
      <c r="AD1189">
        <v>55.878999999999998</v>
      </c>
      <c r="AE1189">
        <v>46.204999999999998</v>
      </c>
      <c r="AF1189">
        <v>76.058000000000007</v>
      </c>
      <c r="AG1189">
        <v>38.569000000000003</v>
      </c>
      <c r="AH1189">
        <v>16.486000000000001</v>
      </c>
      <c r="AI1189">
        <v>93.438000000000002</v>
      </c>
      <c r="AJ1189">
        <v>56.844999999999999</v>
      </c>
      <c r="AK1189">
        <v>52.848999999999997</v>
      </c>
      <c r="AL1189">
        <v>41.268000000000001</v>
      </c>
      <c r="AM1189">
        <v>71.316000000000003</v>
      </c>
      <c r="AN1189">
        <v>17.919</v>
      </c>
      <c r="AO1189">
        <v>15.968</v>
      </c>
      <c r="AP1189">
        <v>27.437000000000001</v>
      </c>
      <c r="AQ1189">
        <v>54.622999999999998</v>
      </c>
      <c r="AR1189">
        <v>37.991</v>
      </c>
    </row>
    <row r="1190" spans="1:44">
      <c r="A1190" s="1">
        <v>38772</v>
      </c>
      <c r="B1190">
        <v>39.706000000000003</v>
      </c>
      <c r="C1190">
        <v>118.721</v>
      </c>
      <c r="D1190">
        <v>10.587</v>
      </c>
      <c r="E1190">
        <v>25.655999999999999</v>
      </c>
      <c r="F1190">
        <v>30.013000000000002</v>
      </c>
      <c r="G1190">
        <v>55.167999999999999</v>
      </c>
      <c r="H1190">
        <v>37.063000000000002</v>
      </c>
      <c r="I1190">
        <v>35.420999999999999</v>
      </c>
      <c r="J1190">
        <v>29.026</v>
      </c>
      <c r="K1190">
        <v>80.183999999999997</v>
      </c>
      <c r="L1190">
        <v>41.801000000000002</v>
      </c>
      <c r="M1190">
        <v>82.51</v>
      </c>
      <c r="N1190">
        <v>48.215000000000003</v>
      </c>
      <c r="O1190">
        <v>11.263</v>
      </c>
      <c r="P1190">
        <v>17.927</v>
      </c>
      <c r="Q1190">
        <v>55.12</v>
      </c>
      <c r="R1190">
        <v>9.4870000000000001</v>
      </c>
      <c r="S1190">
        <v>100</v>
      </c>
      <c r="T1190">
        <v>26.045999999999999</v>
      </c>
      <c r="U1190">
        <v>11.029</v>
      </c>
      <c r="V1190">
        <v>43.28</v>
      </c>
      <c r="W1190">
        <v>27.765999999999998</v>
      </c>
      <c r="X1190">
        <v>42.444000000000003</v>
      </c>
      <c r="Y1190">
        <v>26.62</v>
      </c>
      <c r="Z1190">
        <v>28.533999999999999</v>
      </c>
      <c r="AA1190">
        <v>51.848999999999997</v>
      </c>
      <c r="AB1190">
        <v>7.0759999999999996</v>
      </c>
      <c r="AC1190">
        <v>13.19</v>
      </c>
      <c r="AD1190">
        <v>56.137</v>
      </c>
      <c r="AE1190">
        <v>46.441000000000003</v>
      </c>
      <c r="AF1190">
        <v>76.787999999999997</v>
      </c>
      <c r="AG1190">
        <v>38.429000000000002</v>
      </c>
      <c r="AH1190">
        <v>16.652000000000001</v>
      </c>
      <c r="AI1190">
        <v>92.524000000000001</v>
      </c>
      <c r="AJ1190">
        <v>57.353999999999999</v>
      </c>
      <c r="AK1190">
        <v>53.572000000000003</v>
      </c>
      <c r="AL1190">
        <v>41.430999999999997</v>
      </c>
      <c r="AM1190">
        <v>70.888999999999996</v>
      </c>
      <c r="AN1190">
        <v>18.346</v>
      </c>
      <c r="AO1190">
        <v>16.015999999999998</v>
      </c>
      <c r="AP1190">
        <v>27.591999999999999</v>
      </c>
      <c r="AQ1190">
        <v>54.688000000000002</v>
      </c>
      <c r="AR1190">
        <v>38.122999999999998</v>
      </c>
    </row>
    <row r="1191" spans="1:44">
      <c r="A1191" s="1">
        <v>38775</v>
      </c>
      <c r="B1191">
        <v>39.661000000000001</v>
      </c>
      <c r="C1191">
        <v>120.119</v>
      </c>
      <c r="D1191">
        <v>10.683999999999999</v>
      </c>
      <c r="E1191">
        <v>25.905999999999999</v>
      </c>
      <c r="F1191">
        <v>30.231000000000002</v>
      </c>
      <c r="G1191">
        <v>55.462000000000003</v>
      </c>
      <c r="H1191">
        <v>37.295999999999999</v>
      </c>
      <c r="I1191">
        <v>35.220999999999997</v>
      </c>
      <c r="J1191">
        <v>29.155000000000001</v>
      </c>
      <c r="K1191">
        <v>80.906000000000006</v>
      </c>
      <c r="L1191">
        <v>42.393999999999998</v>
      </c>
      <c r="M1191">
        <v>82.466999999999999</v>
      </c>
      <c r="N1191">
        <v>48.311</v>
      </c>
      <c r="O1191">
        <v>11.255000000000001</v>
      </c>
      <c r="P1191">
        <v>17.934999999999999</v>
      </c>
      <c r="Q1191">
        <v>56.061999999999998</v>
      </c>
      <c r="R1191">
        <v>9.43</v>
      </c>
      <c r="S1191">
        <v>100</v>
      </c>
      <c r="T1191">
        <v>26.277000000000001</v>
      </c>
      <c r="U1191">
        <v>11.113</v>
      </c>
      <c r="V1191">
        <v>43</v>
      </c>
      <c r="W1191">
        <v>28.007000000000001</v>
      </c>
      <c r="X1191">
        <v>42.598999999999997</v>
      </c>
      <c r="Y1191">
        <v>26.763000000000002</v>
      </c>
      <c r="Z1191">
        <v>28.381</v>
      </c>
      <c r="AA1191">
        <v>52.006999999999998</v>
      </c>
      <c r="AB1191">
        <v>7.0410000000000004</v>
      </c>
      <c r="AC1191">
        <v>13.474</v>
      </c>
      <c r="AD1191">
        <v>56.497</v>
      </c>
      <c r="AE1191">
        <v>46.994</v>
      </c>
      <c r="AF1191">
        <v>75.853999999999999</v>
      </c>
      <c r="AG1191">
        <v>39.634999999999998</v>
      </c>
      <c r="AH1191">
        <v>16.739000000000001</v>
      </c>
      <c r="AI1191">
        <v>93.778000000000006</v>
      </c>
      <c r="AJ1191">
        <v>58.042999999999999</v>
      </c>
      <c r="AK1191">
        <v>55.037999999999997</v>
      </c>
      <c r="AL1191">
        <v>41.576000000000001</v>
      </c>
      <c r="AM1191">
        <v>71.933000000000007</v>
      </c>
      <c r="AN1191">
        <v>18.440000000000001</v>
      </c>
      <c r="AO1191">
        <v>15.901999999999999</v>
      </c>
      <c r="AP1191">
        <v>27.591999999999999</v>
      </c>
      <c r="AQ1191">
        <v>55.244999999999997</v>
      </c>
      <c r="AR1191">
        <v>38.473999999999997</v>
      </c>
    </row>
    <row r="1192" spans="1:44">
      <c r="A1192" s="1">
        <v>38776</v>
      </c>
      <c r="B1192">
        <v>39.064999999999998</v>
      </c>
      <c r="C1192">
        <v>118.354</v>
      </c>
      <c r="D1192">
        <v>10.634</v>
      </c>
      <c r="E1192">
        <v>25.535</v>
      </c>
      <c r="F1192">
        <v>29.454999999999998</v>
      </c>
      <c r="G1192">
        <v>55.499000000000002</v>
      </c>
      <c r="H1192">
        <v>37.603999999999999</v>
      </c>
      <c r="I1192">
        <v>34.923999999999999</v>
      </c>
      <c r="J1192">
        <v>28.15</v>
      </c>
      <c r="K1192">
        <v>78.501000000000005</v>
      </c>
      <c r="L1192">
        <v>41.207000000000001</v>
      </c>
      <c r="M1192">
        <v>80.617999999999995</v>
      </c>
      <c r="N1192">
        <v>47.951999999999998</v>
      </c>
      <c r="O1192">
        <v>11.173999999999999</v>
      </c>
      <c r="P1192">
        <v>17.629000000000001</v>
      </c>
      <c r="Q1192">
        <v>55.902000000000001</v>
      </c>
      <c r="R1192">
        <v>9.3810000000000002</v>
      </c>
      <c r="S1192">
        <v>100</v>
      </c>
      <c r="T1192">
        <v>25.533999999999999</v>
      </c>
      <c r="U1192">
        <v>10.709</v>
      </c>
      <c r="V1192">
        <v>42.85</v>
      </c>
      <c r="W1192">
        <v>27.837</v>
      </c>
      <c r="X1192">
        <v>42.564999999999998</v>
      </c>
      <c r="Y1192">
        <v>26.805</v>
      </c>
      <c r="Z1192">
        <v>28.25</v>
      </c>
      <c r="AA1192">
        <v>51.216000000000001</v>
      </c>
      <c r="AB1192">
        <v>6.9240000000000004</v>
      </c>
      <c r="AC1192">
        <v>13.353</v>
      </c>
      <c r="AD1192">
        <v>56.951000000000001</v>
      </c>
      <c r="AE1192">
        <v>46.335999999999999</v>
      </c>
      <c r="AF1192">
        <v>74.697999999999993</v>
      </c>
      <c r="AG1192">
        <v>39.283000000000001</v>
      </c>
      <c r="AH1192">
        <v>16.503</v>
      </c>
      <c r="AI1192">
        <v>92.061999999999998</v>
      </c>
      <c r="AJ1192">
        <v>56.265999999999998</v>
      </c>
      <c r="AK1192">
        <v>53.35</v>
      </c>
      <c r="AL1192">
        <v>40.58</v>
      </c>
      <c r="AM1192">
        <v>69.891000000000005</v>
      </c>
      <c r="AN1192">
        <v>18.123999999999999</v>
      </c>
      <c r="AO1192">
        <v>15.629</v>
      </c>
      <c r="AP1192">
        <v>27.253</v>
      </c>
      <c r="AQ1192">
        <v>54.372999999999998</v>
      </c>
      <c r="AR1192">
        <v>37.939</v>
      </c>
    </row>
    <row r="1193" spans="1:44">
      <c r="A1193" s="1">
        <v>38777</v>
      </c>
      <c r="B1193">
        <v>39.298999999999999</v>
      </c>
      <c r="C1193">
        <v>120.539</v>
      </c>
      <c r="D1193">
        <v>10.634</v>
      </c>
      <c r="E1193">
        <v>25.780999999999999</v>
      </c>
      <c r="F1193">
        <v>29.707999999999998</v>
      </c>
      <c r="G1193">
        <v>56.631</v>
      </c>
      <c r="H1193">
        <v>37.744</v>
      </c>
      <c r="I1193">
        <v>35.840000000000003</v>
      </c>
      <c r="J1193">
        <v>28.602</v>
      </c>
      <c r="K1193">
        <v>80.731999999999999</v>
      </c>
      <c r="L1193">
        <v>42.030999999999999</v>
      </c>
      <c r="M1193">
        <v>82.423000000000002</v>
      </c>
      <c r="N1193">
        <v>48.261000000000003</v>
      </c>
      <c r="O1193">
        <v>11.36</v>
      </c>
      <c r="P1193">
        <v>17.79</v>
      </c>
      <c r="Q1193">
        <v>56.524000000000001</v>
      </c>
      <c r="R1193">
        <v>9.5220000000000002</v>
      </c>
      <c r="S1193">
        <v>100</v>
      </c>
      <c r="T1193">
        <v>25.716000000000001</v>
      </c>
      <c r="U1193">
        <v>10.747</v>
      </c>
      <c r="V1193">
        <v>42.65</v>
      </c>
      <c r="W1193">
        <v>27.734999999999999</v>
      </c>
      <c r="X1193">
        <v>43.207999999999998</v>
      </c>
      <c r="Y1193">
        <v>26.603000000000002</v>
      </c>
      <c r="Z1193">
        <v>28.219000000000001</v>
      </c>
      <c r="AA1193">
        <v>51.393000000000001</v>
      </c>
      <c r="AB1193">
        <v>7.157</v>
      </c>
      <c r="AC1193">
        <v>13.474</v>
      </c>
      <c r="AD1193">
        <v>56.779000000000003</v>
      </c>
      <c r="AE1193">
        <v>48.36</v>
      </c>
      <c r="AF1193">
        <v>74.805000000000007</v>
      </c>
      <c r="AG1193">
        <v>39.238999999999997</v>
      </c>
      <c r="AH1193">
        <v>16.355</v>
      </c>
      <c r="AI1193">
        <v>93.495000000000005</v>
      </c>
      <c r="AJ1193">
        <v>56.296999999999997</v>
      </c>
      <c r="AK1193">
        <v>53.814</v>
      </c>
      <c r="AL1193">
        <v>41.101999999999997</v>
      </c>
      <c r="AM1193">
        <v>70.516999999999996</v>
      </c>
      <c r="AN1193">
        <v>18.346</v>
      </c>
      <c r="AO1193">
        <v>15.742000000000001</v>
      </c>
      <c r="AP1193">
        <v>27.233000000000001</v>
      </c>
      <c r="AQ1193">
        <v>53.335000000000001</v>
      </c>
      <c r="AR1193">
        <v>37.228000000000002</v>
      </c>
    </row>
    <row r="1194" spans="1:44">
      <c r="A1194" s="1">
        <v>38778</v>
      </c>
      <c r="B1194">
        <v>36.917000000000002</v>
      </c>
      <c r="C1194">
        <v>118.27500000000001</v>
      </c>
      <c r="D1194">
        <v>10.613</v>
      </c>
      <c r="E1194">
        <v>25.587</v>
      </c>
      <c r="F1194">
        <v>29.943000000000001</v>
      </c>
      <c r="G1194">
        <v>55.895000000000003</v>
      </c>
      <c r="H1194">
        <v>36.951999999999998</v>
      </c>
      <c r="I1194">
        <v>35.073999999999998</v>
      </c>
      <c r="J1194">
        <v>27.911000000000001</v>
      </c>
      <c r="K1194">
        <v>79.534999999999997</v>
      </c>
      <c r="L1194">
        <v>41.003</v>
      </c>
      <c r="M1194">
        <v>81.403000000000006</v>
      </c>
      <c r="N1194">
        <v>47.488999999999997</v>
      </c>
      <c r="O1194">
        <v>11.191000000000001</v>
      </c>
      <c r="P1194">
        <v>17.652999999999999</v>
      </c>
      <c r="Q1194">
        <v>55.789000000000001</v>
      </c>
      <c r="R1194">
        <v>9.6359999999999992</v>
      </c>
      <c r="S1194">
        <v>100</v>
      </c>
      <c r="T1194">
        <v>25.238</v>
      </c>
      <c r="U1194">
        <v>10.653</v>
      </c>
      <c r="V1194">
        <v>42.27</v>
      </c>
      <c r="W1194">
        <v>28.032</v>
      </c>
      <c r="X1194">
        <v>43.078000000000003</v>
      </c>
      <c r="Y1194">
        <v>25.786000000000001</v>
      </c>
      <c r="Z1194">
        <v>28.21</v>
      </c>
      <c r="AA1194">
        <v>50.293999999999997</v>
      </c>
      <c r="AB1194">
        <v>7.1390000000000002</v>
      </c>
      <c r="AC1194">
        <v>13.157999999999999</v>
      </c>
      <c r="AD1194">
        <v>55.811</v>
      </c>
      <c r="AE1194">
        <v>47.606999999999999</v>
      </c>
      <c r="AF1194">
        <v>73.995000000000005</v>
      </c>
      <c r="AG1194">
        <v>39.503</v>
      </c>
      <c r="AH1194">
        <v>16.416</v>
      </c>
      <c r="AI1194">
        <v>90.962000000000003</v>
      </c>
      <c r="AJ1194">
        <v>55.732999999999997</v>
      </c>
      <c r="AK1194">
        <v>53.331000000000003</v>
      </c>
      <c r="AL1194">
        <v>40.674999999999997</v>
      </c>
      <c r="AM1194">
        <v>69.209999999999994</v>
      </c>
      <c r="AN1194">
        <v>17.995999999999999</v>
      </c>
      <c r="AO1194">
        <v>15.874000000000001</v>
      </c>
      <c r="AP1194">
        <v>26.952000000000002</v>
      </c>
      <c r="AQ1194">
        <v>51.37</v>
      </c>
      <c r="AR1194">
        <v>35.859000000000002</v>
      </c>
    </row>
    <row r="1195" spans="1:44">
      <c r="A1195" s="1">
        <v>38779</v>
      </c>
      <c r="B1195">
        <v>37.750999999999998</v>
      </c>
      <c r="C1195">
        <v>116.57899999999999</v>
      </c>
      <c r="D1195">
        <v>10.523</v>
      </c>
      <c r="E1195">
        <v>25.146999999999998</v>
      </c>
      <c r="F1195">
        <v>29.463000000000001</v>
      </c>
      <c r="G1195">
        <v>55.996000000000002</v>
      </c>
      <c r="H1195">
        <v>36.616</v>
      </c>
      <c r="I1195">
        <v>34.920999999999999</v>
      </c>
      <c r="J1195">
        <v>27.652000000000001</v>
      </c>
      <c r="K1195">
        <v>79.096000000000004</v>
      </c>
      <c r="L1195">
        <v>39.957000000000001</v>
      </c>
      <c r="M1195">
        <v>80.138999999999996</v>
      </c>
      <c r="N1195">
        <v>46.966000000000001</v>
      </c>
      <c r="O1195">
        <v>11.093999999999999</v>
      </c>
      <c r="P1195">
        <v>17.507999999999999</v>
      </c>
      <c r="Q1195">
        <v>55.12</v>
      </c>
      <c r="R1195">
        <v>9.6639999999999997</v>
      </c>
      <c r="S1195">
        <v>100</v>
      </c>
      <c r="T1195">
        <v>24.803000000000001</v>
      </c>
      <c r="U1195">
        <v>10.455</v>
      </c>
      <c r="V1195">
        <v>42.78</v>
      </c>
      <c r="W1195">
        <v>29.024999999999999</v>
      </c>
      <c r="X1195">
        <v>43.79</v>
      </c>
      <c r="Y1195">
        <v>25.524999999999999</v>
      </c>
      <c r="Z1195">
        <v>28.088000000000001</v>
      </c>
      <c r="AA1195">
        <v>49.429000000000002</v>
      </c>
      <c r="AB1195">
        <v>7.1479999999999997</v>
      </c>
      <c r="AC1195">
        <v>13.286</v>
      </c>
      <c r="AD1195">
        <v>56.145000000000003</v>
      </c>
      <c r="AE1195">
        <v>47.658999999999999</v>
      </c>
      <c r="AF1195">
        <v>74.004000000000005</v>
      </c>
      <c r="AG1195">
        <v>40.058</v>
      </c>
      <c r="AH1195">
        <v>16.006</v>
      </c>
      <c r="AI1195">
        <v>89.343000000000004</v>
      </c>
      <c r="AJ1195">
        <v>55.005000000000003</v>
      </c>
      <c r="AK1195">
        <v>55.103000000000002</v>
      </c>
      <c r="AL1195">
        <v>40.691000000000003</v>
      </c>
      <c r="AM1195">
        <v>68.293000000000006</v>
      </c>
      <c r="AN1195">
        <v>18.03</v>
      </c>
      <c r="AO1195">
        <v>15.865</v>
      </c>
      <c r="AP1195">
        <v>26.728999999999999</v>
      </c>
      <c r="AQ1195">
        <v>51.49</v>
      </c>
      <c r="AR1195">
        <v>35.938000000000002</v>
      </c>
    </row>
    <row r="1196" spans="1:44">
      <c r="A1196" s="1">
        <v>38782</v>
      </c>
      <c r="B1196">
        <v>38.366999999999997</v>
      </c>
      <c r="C1196">
        <v>117.17400000000001</v>
      </c>
      <c r="D1196">
        <v>10.468999999999999</v>
      </c>
      <c r="E1196">
        <v>24.885000000000002</v>
      </c>
      <c r="F1196">
        <v>28.251999999999999</v>
      </c>
      <c r="G1196">
        <v>55.875999999999998</v>
      </c>
      <c r="H1196">
        <v>36.700000000000003</v>
      </c>
      <c r="I1196">
        <v>35.012999999999998</v>
      </c>
      <c r="J1196">
        <v>27.966000000000001</v>
      </c>
      <c r="K1196">
        <v>78.858000000000004</v>
      </c>
      <c r="L1196">
        <v>40.692999999999998</v>
      </c>
      <c r="M1196">
        <v>79.885999999999996</v>
      </c>
      <c r="N1196">
        <v>46.758000000000003</v>
      </c>
      <c r="O1196">
        <v>11.157999999999999</v>
      </c>
      <c r="P1196">
        <v>17.396000000000001</v>
      </c>
      <c r="Q1196">
        <v>55.534999999999997</v>
      </c>
      <c r="R1196">
        <v>9.891</v>
      </c>
      <c r="S1196">
        <v>100</v>
      </c>
      <c r="T1196">
        <v>25.091999999999999</v>
      </c>
      <c r="U1196">
        <v>10.577999999999999</v>
      </c>
      <c r="V1196">
        <v>42.5</v>
      </c>
      <c r="W1196">
        <v>28.611999999999998</v>
      </c>
      <c r="X1196">
        <v>43.838000000000001</v>
      </c>
      <c r="Y1196">
        <v>25.861999999999998</v>
      </c>
      <c r="Z1196">
        <v>28.222000000000001</v>
      </c>
      <c r="AA1196">
        <v>49.177</v>
      </c>
      <c r="AB1196">
        <v>7.1210000000000004</v>
      </c>
      <c r="AC1196">
        <v>13.286</v>
      </c>
      <c r="AD1196">
        <v>60.378999999999998</v>
      </c>
      <c r="AE1196">
        <v>48.158999999999999</v>
      </c>
      <c r="AF1196">
        <v>74.475999999999999</v>
      </c>
      <c r="AG1196">
        <v>40.005000000000003</v>
      </c>
      <c r="AH1196">
        <v>16.041</v>
      </c>
      <c r="AI1196">
        <v>90.322000000000003</v>
      </c>
      <c r="AJ1196">
        <v>55.216000000000001</v>
      </c>
      <c r="AK1196">
        <v>55.512</v>
      </c>
      <c r="AL1196">
        <v>41.137</v>
      </c>
      <c r="AM1196">
        <v>68.656999999999996</v>
      </c>
      <c r="AN1196">
        <v>18.934000000000001</v>
      </c>
      <c r="AO1196">
        <v>15.836</v>
      </c>
      <c r="AP1196">
        <v>27.126999999999999</v>
      </c>
      <c r="AQ1196">
        <v>52.835000000000001</v>
      </c>
      <c r="AR1196">
        <v>36.692999999999998</v>
      </c>
    </row>
    <row r="1197" spans="1:44">
      <c r="A1197" s="1">
        <v>38783</v>
      </c>
      <c r="B1197">
        <v>37.988999999999997</v>
      </c>
      <c r="C1197">
        <v>115.65300000000001</v>
      </c>
      <c r="D1197">
        <v>10.638999999999999</v>
      </c>
      <c r="E1197">
        <v>25.151</v>
      </c>
      <c r="F1197">
        <v>28.286999999999999</v>
      </c>
      <c r="G1197">
        <v>56.381999999999998</v>
      </c>
      <c r="H1197">
        <v>36.579000000000001</v>
      </c>
      <c r="I1197">
        <v>34.71</v>
      </c>
      <c r="J1197">
        <v>27.228000000000002</v>
      </c>
      <c r="K1197">
        <v>78.995000000000005</v>
      </c>
      <c r="L1197">
        <v>40.701999999999998</v>
      </c>
      <c r="M1197">
        <v>78.56</v>
      </c>
      <c r="N1197">
        <v>45.680999999999997</v>
      </c>
      <c r="O1197">
        <v>11.118</v>
      </c>
      <c r="P1197">
        <v>17.581</v>
      </c>
      <c r="Q1197">
        <v>53.707000000000001</v>
      </c>
      <c r="R1197">
        <v>9.9190000000000005</v>
      </c>
      <c r="S1197">
        <v>100</v>
      </c>
      <c r="T1197">
        <v>25.37</v>
      </c>
      <c r="U1197">
        <v>10.493</v>
      </c>
      <c r="V1197">
        <v>42.74</v>
      </c>
      <c r="W1197">
        <v>28.331</v>
      </c>
      <c r="X1197">
        <v>43.917000000000002</v>
      </c>
      <c r="Y1197">
        <v>25.381</v>
      </c>
      <c r="Z1197">
        <v>28.027000000000001</v>
      </c>
      <c r="AA1197">
        <v>49.308</v>
      </c>
      <c r="AB1197">
        <v>7.1479999999999997</v>
      </c>
      <c r="AC1197">
        <v>13.249000000000001</v>
      </c>
      <c r="AD1197">
        <v>62.222000000000001</v>
      </c>
      <c r="AE1197">
        <v>47.168999999999997</v>
      </c>
      <c r="AF1197">
        <v>74.031000000000006</v>
      </c>
      <c r="AG1197">
        <v>39.283000000000001</v>
      </c>
      <c r="AH1197">
        <v>15.952999999999999</v>
      </c>
      <c r="AI1197">
        <v>90.823999999999998</v>
      </c>
      <c r="AJ1197">
        <v>54.957999999999998</v>
      </c>
      <c r="AK1197">
        <v>54.231000000000002</v>
      </c>
      <c r="AL1197">
        <v>40.938000000000002</v>
      </c>
      <c r="AM1197">
        <v>68.366</v>
      </c>
      <c r="AN1197">
        <v>18.789000000000001</v>
      </c>
      <c r="AO1197">
        <v>15.77</v>
      </c>
      <c r="AP1197">
        <v>26.515999999999998</v>
      </c>
      <c r="AQ1197">
        <v>52.51</v>
      </c>
      <c r="AR1197">
        <v>36.543999999999997</v>
      </c>
    </row>
    <row r="1198" spans="1:44">
      <c r="A1198" s="1">
        <v>38784</v>
      </c>
      <c r="B1198">
        <v>37.667000000000002</v>
      </c>
      <c r="C1198">
        <v>112.392</v>
      </c>
      <c r="D1198">
        <v>10.688000000000001</v>
      </c>
      <c r="E1198">
        <v>25.087</v>
      </c>
      <c r="F1198">
        <v>27.632999999999999</v>
      </c>
      <c r="G1198">
        <v>57.155000000000001</v>
      </c>
      <c r="H1198">
        <v>36.503999999999998</v>
      </c>
      <c r="I1198">
        <v>34.627000000000002</v>
      </c>
      <c r="J1198">
        <v>26.536999999999999</v>
      </c>
      <c r="K1198">
        <v>76.846999999999994</v>
      </c>
      <c r="L1198">
        <v>40.134999999999998</v>
      </c>
      <c r="M1198">
        <v>77.957999999999998</v>
      </c>
      <c r="N1198">
        <v>45.804000000000002</v>
      </c>
      <c r="O1198">
        <v>10.933</v>
      </c>
      <c r="P1198">
        <v>18.015000000000001</v>
      </c>
      <c r="Q1198">
        <v>52.868000000000002</v>
      </c>
      <c r="R1198">
        <v>9.8620000000000001</v>
      </c>
      <c r="S1198">
        <v>100</v>
      </c>
      <c r="T1198">
        <v>25.166</v>
      </c>
      <c r="U1198">
        <v>10.465</v>
      </c>
      <c r="V1198">
        <v>42.75</v>
      </c>
      <c r="W1198">
        <v>28.117999999999999</v>
      </c>
      <c r="X1198">
        <v>42.15</v>
      </c>
      <c r="Y1198">
        <v>24.96</v>
      </c>
      <c r="Z1198">
        <v>27.981000000000002</v>
      </c>
      <c r="AA1198">
        <v>49.28</v>
      </c>
      <c r="AB1198">
        <v>7.0759999999999996</v>
      </c>
      <c r="AC1198">
        <v>12.993</v>
      </c>
      <c r="AD1198">
        <v>60.576000000000001</v>
      </c>
      <c r="AE1198">
        <v>46.161000000000001</v>
      </c>
      <c r="AF1198">
        <v>73.808999999999997</v>
      </c>
      <c r="AG1198">
        <v>38.683999999999997</v>
      </c>
      <c r="AH1198">
        <v>15.534000000000001</v>
      </c>
      <c r="AI1198">
        <v>89.052000000000007</v>
      </c>
      <c r="AJ1198">
        <v>54.77</v>
      </c>
      <c r="AK1198">
        <v>54.268000000000001</v>
      </c>
      <c r="AL1198">
        <v>40.402000000000001</v>
      </c>
      <c r="AM1198">
        <v>67.566999999999993</v>
      </c>
      <c r="AN1198">
        <v>18.175000000000001</v>
      </c>
      <c r="AO1198">
        <v>15.563000000000001</v>
      </c>
      <c r="AP1198">
        <v>26.244</v>
      </c>
      <c r="AQ1198">
        <v>51.25</v>
      </c>
      <c r="AR1198">
        <v>35.622</v>
      </c>
    </row>
    <row r="1199" spans="1:44">
      <c r="A1199" s="1">
        <v>38785</v>
      </c>
      <c r="B1199">
        <v>37.917000000000002</v>
      </c>
      <c r="C1199">
        <v>113.502</v>
      </c>
      <c r="D1199">
        <v>10.759</v>
      </c>
      <c r="E1199">
        <v>25.236000000000001</v>
      </c>
      <c r="F1199">
        <v>28.338999999999999</v>
      </c>
      <c r="G1199">
        <v>60.595999999999997</v>
      </c>
      <c r="H1199">
        <v>37.585000000000001</v>
      </c>
      <c r="I1199">
        <v>34.744</v>
      </c>
      <c r="J1199">
        <v>26.648</v>
      </c>
      <c r="K1199">
        <v>77.760999999999996</v>
      </c>
      <c r="L1199">
        <v>41.207000000000001</v>
      </c>
      <c r="M1199">
        <v>78.7</v>
      </c>
      <c r="N1199">
        <v>46.53</v>
      </c>
      <c r="O1199">
        <v>11.029</v>
      </c>
      <c r="P1199">
        <v>18.096</v>
      </c>
      <c r="Q1199">
        <v>54.978999999999999</v>
      </c>
      <c r="R1199">
        <v>9.8759999999999994</v>
      </c>
      <c r="S1199">
        <v>100</v>
      </c>
      <c r="T1199">
        <v>24.919</v>
      </c>
      <c r="U1199">
        <v>10.465</v>
      </c>
      <c r="V1199">
        <v>42.8</v>
      </c>
      <c r="W1199">
        <v>28.484999999999999</v>
      </c>
      <c r="X1199">
        <v>42.935000000000002</v>
      </c>
      <c r="Y1199">
        <v>24.454999999999998</v>
      </c>
      <c r="Z1199">
        <v>28.277000000000001</v>
      </c>
      <c r="AA1199">
        <v>48.87</v>
      </c>
      <c r="AB1199">
        <v>7.1210000000000004</v>
      </c>
      <c r="AC1199">
        <v>13.114000000000001</v>
      </c>
      <c r="AD1199">
        <v>61.639000000000003</v>
      </c>
      <c r="AE1199">
        <v>47.02</v>
      </c>
      <c r="AF1199">
        <v>74.253</v>
      </c>
      <c r="AG1199">
        <v>39.405999999999999</v>
      </c>
      <c r="AH1199">
        <v>15.971</v>
      </c>
      <c r="AI1199">
        <v>89.722999999999999</v>
      </c>
      <c r="AJ1199">
        <v>54.284999999999997</v>
      </c>
      <c r="AK1199">
        <v>55.594999999999999</v>
      </c>
      <c r="AL1199">
        <v>41.116</v>
      </c>
      <c r="AM1199">
        <v>68.974000000000004</v>
      </c>
      <c r="AN1199">
        <v>18.286000000000001</v>
      </c>
      <c r="AO1199">
        <v>15.571999999999999</v>
      </c>
      <c r="AP1199">
        <v>26.254000000000001</v>
      </c>
      <c r="AQ1199">
        <v>51.63</v>
      </c>
      <c r="AR1199">
        <v>35.789000000000001</v>
      </c>
    </row>
    <row r="1200" spans="1:44">
      <c r="A1200" s="1">
        <v>38786</v>
      </c>
      <c r="B1200">
        <v>37.747999999999998</v>
      </c>
      <c r="C1200">
        <v>115.146</v>
      </c>
      <c r="D1200">
        <v>11.103999999999999</v>
      </c>
      <c r="E1200">
        <v>25.356999999999999</v>
      </c>
      <c r="F1200">
        <v>28.486999999999998</v>
      </c>
      <c r="G1200">
        <v>61.515999999999998</v>
      </c>
      <c r="H1200">
        <v>37.808999999999997</v>
      </c>
      <c r="I1200">
        <v>34.753</v>
      </c>
      <c r="J1200">
        <v>27.413</v>
      </c>
      <c r="K1200">
        <v>78.555999999999997</v>
      </c>
      <c r="L1200">
        <v>41.853999999999999</v>
      </c>
      <c r="M1200">
        <v>81.367999999999995</v>
      </c>
      <c r="N1200">
        <v>47.256999999999998</v>
      </c>
      <c r="O1200">
        <v>11.191000000000001</v>
      </c>
      <c r="P1200">
        <v>18.12</v>
      </c>
      <c r="Q1200">
        <v>55.968000000000004</v>
      </c>
      <c r="R1200">
        <v>9.9830000000000005</v>
      </c>
      <c r="S1200">
        <v>100</v>
      </c>
      <c r="T1200">
        <v>25.276</v>
      </c>
      <c r="U1200">
        <v>10.512</v>
      </c>
      <c r="V1200">
        <v>42.89</v>
      </c>
      <c r="W1200">
        <v>29.318999999999999</v>
      </c>
      <c r="X1200">
        <v>44.027999999999999</v>
      </c>
      <c r="Y1200">
        <v>24.210999999999999</v>
      </c>
      <c r="Z1200">
        <v>28.545999999999999</v>
      </c>
      <c r="AA1200">
        <v>48.683999999999997</v>
      </c>
      <c r="AB1200">
        <v>7.157</v>
      </c>
      <c r="AC1200">
        <v>13.179</v>
      </c>
      <c r="AD1200">
        <v>61.972999999999999</v>
      </c>
      <c r="AE1200">
        <v>47.344000000000001</v>
      </c>
      <c r="AF1200">
        <v>74.44</v>
      </c>
      <c r="AG1200">
        <v>39.158999999999999</v>
      </c>
      <c r="AH1200">
        <v>15.971</v>
      </c>
      <c r="AI1200">
        <v>91.658000000000001</v>
      </c>
      <c r="AJ1200">
        <v>55.209000000000003</v>
      </c>
      <c r="AK1200">
        <v>56.328000000000003</v>
      </c>
      <c r="AL1200">
        <v>41.149000000000001</v>
      </c>
      <c r="AM1200">
        <v>69.355000000000004</v>
      </c>
      <c r="AN1200">
        <v>18.875</v>
      </c>
      <c r="AO1200">
        <v>15.704000000000001</v>
      </c>
      <c r="AP1200">
        <v>26.535</v>
      </c>
      <c r="AQ1200">
        <v>51.889000000000003</v>
      </c>
      <c r="AR1200">
        <v>35.991</v>
      </c>
    </row>
    <row r="1201" spans="1:44">
      <c r="A1201" s="1">
        <v>38789</v>
      </c>
      <c r="B1201">
        <v>37.869999999999997</v>
      </c>
      <c r="C1201">
        <v>116.88500000000001</v>
      </c>
      <c r="D1201">
        <v>11.238</v>
      </c>
      <c r="E1201">
        <v>25.187999999999999</v>
      </c>
      <c r="F1201">
        <v>28.922999999999998</v>
      </c>
      <c r="G1201">
        <v>77.828999999999994</v>
      </c>
      <c r="H1201">
        <v>37.948999999999998</v>
      </c>
      <c r="I1201">
        <v>35.840000000000003</v>
      </c>
      <c r="J1201">
        <v>27.486999999999998</v>
      </c>
      <c r="K1201">
        <v>78.501000000000005</v>
      </c>
      <c r="L1201">
        <v>41.996000000000002</v>
      </c>
      <c r="M1201">
        <v>81.525000000000006</v>
      </c>
      <c r="N1201">
        <v>50.822000000000003</v>
      </c>
      <c r="O1201">
        <v>11.07</v>
      </c>
      <c r="P1201">
        <v>18.273</v>
      </c>
      <c r="Q1201">
        <v>55.478000000000002</v>
      </c>
      <c r="R1201">
        <v>10.010999999999999</v>
      </c>
      <c r="S1201">
        <v>100</v>
      </c>
      <c r="T1201">
        <v>25.224</v>
      </c>
      <c r="U1201">
        <v>10.69</v>
      </c>
      <c r="V1201">
        <v>42.81</v>
      </c>
      <c r="W1201">
        <v>29.677</v>
      </c>
      <c r="X1201">
        <v>44.075000000000003</v>
      </c>
      <c r="Y1201">
        <v>24.716000000000001</v>
      </c>
      <c r="Z1201">
        <v>28.527999999999999</v>
      </c>
      <c r="AA1201">
        <v>49.521999999999998</v>
      </c>
      <c r="AB1201">
        <v>7.1479999999999997</v>
      </c>
      <c r="AC1201">
        <v>13.507999999999999</v>
      </c>
      <c r="AD1201">
        <v>60.421999999999997</v>
      </c>
      <c r="AE1201">
        <v>47.186</v>
      </c>
      <c r="AF1201">
        <v>71.096000000000004</v>
      </c>
      <c r="AG1201">
        <v>39.247</v>
      </c>
      <c r="AH1201">
        <v>16.53</v>
      </c>
      <c r="AI1201">
        <v>92.427000000000007</v>
      </c>
      <c r="AJ1201">
        <v>55.161999999999999</v>
      </c>
      <c r="AK1201">
        <v>55.613999999999997</v>
      </c>
      <c r="AL1201">
        <v>41.197000000000003</v>
      </c>
      <c r="AM1201">
        <v>69.283000000000001</v>
      </c>
      <c r="AN1201">
        <v>18.832000000000001</v>
      </c>
      <c r="AO1201">
        <v>15.61</v>
      </c>
      <c r="AP1201">
        <v>26.641999999999999</v>
      </c>
      <c r="AQ1201">
        <v>52.036999999999999</v>
      </c>
      <c r="AR1201">
        <v>36.158000000000001</v>
      </c>
    </row>
    <row r="1202" spans="1:44">
      <c r="A1202" s="1">
        <v>38790</v>
      </c>
      <c r="B1202">
        <v>37.572000000000003</v>
      </c>
      <c r="C1202">
        <v>118.13500000000001</v>
      </c>
      <c r="D1202">
        <v>11.153</v>
      </c>
      <c r="E1202">
        <v>25.251999999999999</v>
      </c>
      <c r="F1202">
        <v>29.271999999999998</v>
      </c>
      <c r="G1202">
        <v>77.055999999999997</v>
      </c>
      <c r="H1202">
        <v>39.03</v>
      </c>
      <c r="I1202">
        <v>36.158999999999999</v>
      </c>
      <c r="J1202">
        <v>27.597000000000001</v>
      </c>
      <c r="K1202">
        <v>78.775999999999996</v>
      </c>
      <c r="L1202">
        <v>42.2</v>
      </c>
      <c r="M1202">
        <v>82.144000000000005</v>
      </c>
      <c r="N1202">
        <v>51.866999999999997</v>
      </c>
      <c r="O1202">
        <v>11.093999999999999</v>
      </c>
      <c r="P1202">
        <v>16.984999999999999</v>
      </c>
      <c r="Q1202">
        <v>55.213999999999999</v>
      </c>
      <c r="R1202">
        <v>10.010999999999999</v>
      </c>
      <c r="S1202">
        <v>100</v>
      </c>
      <c r="T1202">
        <v>25.449000000000002</v>
      </c>
      <c r="U1202">
        <v>10.680999999999999</v>
      </c>
      <c r="V1202">
        <v>43.1</v>
      </c>
      <c r="W1202">
        <v>29.751000000000001</v>
      </c>
      <c r="X1202">
        <v>44.503</v>
      </c>
      <c r="Y1202">
        <v>24.623000000000001</v>
      </c>
      <c r="Z1202">
        <v>28.558</v>
      </c>
      <c r="AA1202">
        <v>50.164000000000001</v>
      </c>
      <c r="AB1202">
        <v>7.1749999999999998</v>
      </c>
      <c r="AC1202">
        <v>13.391999999999999</v>
      </c>
      <c r="AD1202">
        <v>61.039000000000001</v>
      </c>
      <c r="AE1202">
        <v>46.88</v>
      </c>
      <c r="AF1202">
        <v>68.081999999999994</v>
      </c>
      <c r="AG1202">
        <v>39.537999999999997</v>
      </c>
      <c r="AH1202">
        <v>16.372</v>
      </c>
      <c r="AI1202">
        <v>92.102999999999994</v>
      </c>
      <c r="AJ1202">
        <v>54.997</v>
      </c>
      <c r="AK1202">
        <v>55.640999999999998</v>
      </c>
      <c r="AL1202">
        <v>41.18</v>
      </c>
      <c r="AM1202">
        <v>69.256</v>
      </c>
      <c r="AN1202">
        <v>18.763999999999999</v>
      </c>
      <c r="AO1202">
        <v>15.760999999999999</v>
      </c>
      <c r="AP1202">
        <v>26.826000000000001</v>
      </c>
      <c r="AQ1202">
        <v>53.445999999999998</v>
      </c>
      <c r="AR1202">
        <v>37.14</v>
      </c>
    </row>
    <row r="1203" spans="1:44">
      <c r="A1203" s="1">
        <v>38791</v>
      </c>
      <c r="B1203">
        <v>37.155000000000001</v>
      </c>
      <c r="C1203">
        <v>119.61199999999999</v>
      </c>
      <c r="D1203">
        <v>11.726000000000001</v>
      </c>
      <c r="E1203">
        <v>25.349</v>
      </c>
      <c r="F1203">
        <v>29.167000000000002</v>
      </c>
      <c r="G1203">
        <v>76.007999999999996</v>
      </c>
      <c r="H1203">
        <v>39.804000000000002</v>
      </c>
      <c r="I1203">
        <v>37.880000000000003</v>
      </c>
      <c r="J1203">
        <v>27.588000000000001</v>
      </c>
      <c r="K1203">
        <v>80.165000000000006</v>
      </c>
      <c r="L1203">
        <v>42.377000000000002</v>
      </c>
      <c r="M1203">
        <v>81.917000000000002</v>
      </c>
      <c r="N1203">
        <v>51.767000000000003</v>
      </c>
      <c r="O1203">
        <v>11.11</v>
      </c>
      <c r="P1203">
        <v>16.992999999999999</v>
      </c>
      <c r="Q1203">
        <v>55.167000000000002</v>
      </c>
      <c r="R1203">
        <v>9.9329999999999998</v>
      </c>
      <c r="S1203">
        <v>100</v>
      </c>
      <c r="T1203">
        <v>25.946999999999999</v>
      </c>
      <c r="U1203">
        <v>10.606</v>
      </c>
      <c r="V1203">
        <v>43.3</v>
      </c>
      <c r="W1203">
        <v>30.198</v>
      </c>
      <c r="X1203">
        <v>44.741</v>
      </c>
      <c r="Y1203">
        <v>24.766999999999999</v>
      </c>
      <c r="Z1203">
        <v>29.071999999999999</v>
      </c>
      <c r="AA1203">
        <v>50.192</v>
      </c>
      <c r="AB1203">
        <v>7.3449999999999998</v>
      </c>
      <c r="AC1203">
        <v>13.477</v>
      </c>
      <c r="AD1203">
        <v>60.679000000000002</v>
      </c>
      <c r="AE1203">
        <v>47.765000000000001</v>
      </c>
      <c r="AF1203">
        <v>68.605999999999995</v>
      </c>
      <c r="AG1203">
        <v>39.450000000000003</v>
      </c>
      <c r="AH1203">
        <v>16.364000000000001</v>
      </c>
      <c r="AI1203">
        <v>91.69</v>
      </c>
      <c r="AJ1203">
        <v>55.223999999999997</v>
      </c>
      <c r="AK1203">
        <v>56.133000000000003</v>
      </c>
      <c r="AL1203">
        <v>41.433999999999997</v>
      </c>
      <c r="AM1203">
        <v>69.319000000000003</v>
      </c>
      <c r="AN1203">
        <v>18.943000000000001</v>
      </c>
      <c r="AO1203">
        <v>15.817</v>
      </c>
      <c r="AP1203">
        <v>26.864999999999998</v>
      </c>
      <c r="AQ1203">
        <v>54.058</v>
      </c>
      <c r="AR1203">
        <v>37.597000000000001</v>
      </c>
    </row>
    <row r="1204" spans="1:44">
      <c r="A1204" s="1">
        <v>38792</v>
      </c>
      <c r="B1204">
        <v>37.152999999999999</v>
      </c>
      <c r="C1204">
        <v>117.69799999999999</v>
      </c>
      <c r="D1204">
        <v>11.634</v>
      </c>
      <c r="E1204">
        <v>25.6</v>
      </c>
      <c r="F1204">
        <v>28.757000000000001</v>
      </c>
      <c r="G1204">
        <v>75.906000000000006</v>
      </c>
      <c r="H1204">
        <v>39.823</v>
      </c>
      <c r="I1204">
        <v>37.372</v>
      </c>
      <c r="J1204">
        <v>27.256</v>
      </c>
      <c r="K1204">
        <v>80.275000000000006</v>
      </c>
      <c r="L1204">
        <v>42.35</v>
      </c>
      <c r="M1204">
        <v>81.986999999999995</v>
      </c>
      <c r="N1204">
        <v>53.234000000000002</v>
      </c>
      <c r="O1204">
        <v>11.125999999999999</v>
      </c>
      <c r="P1204">
        <v>16.72</v>
      </c>
      <c r="Q1204">
        <v>55.563000000000002</v>
      </c>
      <c r="R1204">
        <v>9.9049999999999994</v>
      </c>
      <c r="S1204">
        <v>100</v>
      </c>
      <c r="T1204">
        <v>25.984999999999999</v>
      </c>
      <c r="U1204">
        <v>10.577999999999999</v>
      </c>
      <c r="V1204">
        <v>43.59</v>
      </c>
      <c r="W1204">
        <v>30.518999999999998</v>
      </c>
      <c r="X1204">
        <v>44.709000000000003</v>
      </c>
      <c r="Y1204">
        <v>24.733000000000001</v>
      </c>
      <c r="Z1204">
        <v>29.117999999999999</v>
      </c>
      <c r="AA1204">
        <v>49.996000000000002</v>
      </c>
      <c r="AB1204">
        <v>7.452</v>
      </c>
      <c r="AC1204">
        <v>13.455</v>
      </c>
      <c r="AD1204">
        <v>60.139000000000003</v>
      </c>
      <c r="AE1204">
        <v>48.106000000000002</v>
      </c>
      <c r="AF1204">
        <v>69.504999999999995</v>
      </c>
      <c r="AG1204">
        <v>39.238999999999997</v>
      </c>
      <c r="AH1204">
        <v>16.442</v>
      </c>
      <c r="AI1204">
        <v>90.994</v>
      </c>
      <c r="AJ1204">
        <v>55.984000000000002</v>
      </c>
      <c r="AK1204">
        <v>55.957000000000001</v>
      </c>
      <c r="AL1204">
        <v>41.398000000000003</v>
      </c>
      <c r="AM1204">
        <v>69.664000000000001</v>
      </c>
      <c r="AN1204">
        <v>19.506</v>
      </c>
      <c r="AO1204">
        <v>15.978</v>
      </c>
      <c r="AP1204">
        <v>26.991</v>
      </c>
      <c r="AQ1204">
        <v>53.9</v>
      </c>
      <c r="AR1204">
        <v>37.439</v>
      </c>
    </row>
    <row r="1205" spans="1:44">
      <c r="A1205" s="1">
        <v>38793</v>
      </c>
      <c r="B1205">
        <v>38.107999999999997</v>
      </c>
      <c r="C1205">
        <v>117.917</v>
      </c>
      <c r="D1205">
        <v>11.54</v>
      </c>
      <c r="E1205">
        <v>25.341000000000001</v>
      </c>
      <c r="F1205">
        <v>28.765999999999998</v>
      </c>
      <c r="G1205">
        <v>75.942999999999998</v>
      </c>
      <c r="H1205">
        <v>39.430999999999997</v>
      </c>
      <c r="I1205">
        <v>37.709000000000003</v>
      </c>
      <c r="J1205">
        <v>28.795000000000002</v>
      </c>
      <c r="K1205">
        <v>79.204999999999998</v>
      </c>
      <c r="L1205">
        <v>41.331000000000003</v>
      </c>
      <c r="M1205">
        <v>82.406000000000006</v>
      </c>
      <c r="N1205">
        <v>53.478999999999999</v>
      </c>
      <c r="O1205">
        <v>11.045</v>
      </c>
      <c r="P1205">
        <v>16.832999999999998</v>
      </c>
      <c r="Q1205">
        <v>56.222999999999999</v>
      </c>
      <c r="R1205">
        <v>9.8840000000000003</v>
      </c>
      <c r="S1205">
        <v>100</v>
      </c>
      <c r="T1205">
        <v>25.65</v>
      </c>
      <c r="U1205">
        <v>10.606</v>
      </c>
      <c r="V1205">
        <v>43.68</v>
      </c>
      <c r="W1205">
        <v>30.303000000000001</v>
      </c>
      <c r="X1205">
        <v>44.978000000000002</v>
      </c>
      <c r="Y1205">
        <v>24.774999999999999</v>
      </c>
      <c r="Z1205">
        <v>28.806000000000001</v>
      </c>
      <c r="AA1205">
        <v>50.545999999999999</v>
      </c>
      <c r="AB1205">
        <v>7.4160000000000004</v>
      </c>
      <c r="AC1205">
        <v>13.516999999999999</v>
      </c>
      <c r="AD1205">
        <v>60.765000000000001</v>
      </c>
      <c r="AE1205">
        <v>47.658999999999999</v>
      </c>
      <c r="AF1205">
        <v>71.052000000000007</v>
      </c>
      <c r="AG1205">
        <v>39.317999999999998</v>
      </c>
      <c r="AH1205">
        <v>16.634</v>
      </c>
      <c r="AI1205">
        <v>91.051000000000002</v>
      </c>
      <c r="AJ1205">
        <v>56.054000000000002</v>
      </c>
      <c r="AK1205">
        <v>57.191000000000003</v>
      </c>
      <c r="AL1205">
        <v>41.350999999999999</v>
      </c>
      <c r="AM1205">
        <v>68.965000000000003</v>
      </c>
      <c r="AN1205">
        <v>19.547999999999998</v>
      </c>
      <c r="AO1205">
        <v>16.129000000000001</v>
      </c>
      <c r="AP1205">
        <v>26.942</v>
      </c>
      <c r="AQ1205">
        <v>53.947000000000003</v>
      </c>
      <c r="AR1205">
        <v>37.14</v>
      </c>
    </row>
    <row r="1206" spans="1:44">
      <c r="A1206" s="1">
        <v>38796</v>
      </c>
      <c r="B1206">
        <v>39.107999999999997</v>
      </c>
      <c r="C1206">
        <v>117.724</v>
      </c>
      <c r="D1206">
        <v>11.677</v>
      </c>
      <c r="E1206">
        <v>25.623999999999999</v>
      </c>
      <c r="F1206">
        <v>28.888000000000002</v>
      </c>
      <c r="G1206">
        <v>75.759</v>
      </c>
      <c r="H1206">
        <v>39.823</v>
      </c>
      <c r="I1206">
        <v>37.481999999999999</v>
      </c>
      <c r="J1206">
        <v>28.638999999999999</v>
      </c>
      <c r="K1206">
        <v>81.372</v>
      </c>
      <c r="L1206">
        <v>40.923000000000002</v>
      </c>
      <c r="M1206">
        <v>83.191000000000003</v>
      </c>
      <c r="N1206">
        <v>53.252000000000002</v>
      </c>
      <c r="O1206">
        <v>10.997</v>
      </c>
      <c r="P1206">
        <v>16.72</v>
      </c>
      <c r="Q1206">
        <v>57.494999999999997</v>
      </c>
      <c r="R1206">
        <v>9.8840000000000003</v>
      </c>
      <c r="S1206">
        <v>100</v>
      </c>
      <c r="T1206">
        <v>25.635999999999999</v>
      </c>
      <c r="U1206">
        <v>10.568</v>
      </c>
      <c r="V1206">
        <v>45</v>
      </c>
      <c r="W1206">
        <v>30.093</v>
      </c>
      <c r="X1206">
        <v>44.588999999999999</v>
      </c>
      <c r="Y1206">
        <v>24.733000000000001</v>
      </c>
      <c r="Z1206">
        <v>28.922000000000001</v>
      </c>
      <c r="AA1206">
        <v>50.973999999999997</v>
      </c>
      <c r="AB1206">
        <v>7.3810000000000002</v>
      </c>
      <c r="AC1206">
        <v>13.89</v>
      </c>
      <c r="AD1206">
        <v>61.783999999999999</v>
      </c>
      <c r="AE1206">
        <v>48.255000000000003</v>
      </c>
      <c r="AF1206">
        <v>71.132000000000005</v>
      </c>
      <c r="AG1206">
        <v>39.151000000000003</v>
      </c>
      <c r="AH1206">
        <v>16.512</v>
      </c>
      <c r="AI1206">
        <v>92.88</v>
      </c>
      <c r="AJ1206">
        <v>56.296999999999997</v>
      </c>
      <c r="AK1206">
        <v>59.241</v>
      </c>
      <c r="AL1206">
        <v>41.517000000000003</v>
      </c>
      <c r="AM1206">
        <v>69.328000000000003</v>
      </c>
      <c r="AN1206">
        <v>19.395</v>
      </c>
      <c r="AO1206">
        <v>16.251999999999999</v>
      </c>
      <c r="AP1206">
        <v>27.155999999999999</v>
      </c>
      <c r="AQ1206">
        <v>54.688000000000002</v>
      </c>
      <c r="AR1206">
        <v>37.86</v>
      </c>
    </row>
    <row r="1207" spans="1:44">
      <c r="A1207" s="1">
        <v>38797</v>
      </c>
      <c r="B1207">
        <v>39.072000000000003</v>
      </c>
      <c r="C1207">
        <v>119.446</v>
      </c>
      <c r="D1207">
        <v>11.686</v>
      </c>
      <c r="E1207">
        <v>25.559000000000001</v>
      </c>
      <c r="F1207">
        <v>28.74</v>
      </c>
      <c r="G1207">
        <v>76.366</v>
      </c>
      <c r="H1207">
        <v>39.832000000000001</v>
      </c>
      <c r="I1207">
        <v>37.209000000000003</v>
      </c>
      <c r="J1207">
        <v>28.905999999999999</v>
      </c>
      <c r="K1207">
        <v>81.281000000000006</v>
      </c>
      <c r="L1207">
        <v>40.817</v>
      </c>
      <c r="M1207">
        <v>82.763000000000005</v>
      </c>
      <c r="N1207">
        <v>51.972000000000001</v>
      </c>
      <c r="O1207">
        <v>11.141999999999999</v>
      </c>
      <c r="P1207">
        <v>16.631</v>
      </c>
      <c r="Q1207">
        <v>57.192999999999998</v>
      </c>
      <c r="R1207">
        <v>9.94</v>
      </c>
      <c r="S1207">
        <v>100</v>
      </c>
      <c r="T1207">
        <v>25.785</v>
      </c>
      <c r="U1207">
        <v>10.465</v>
      </c>
      <c r="V1207">
        <v>45.73</v>
      </c>
      <c r="W1207">
        <v>30.614999999999998</v>
      </c>
      <c r="X1207">
        <v>46.552</v>
      </c>
      <c r="Y1207">
        <v>24.876000000000001</v>
      </c>
      <c r="Z1207">
        <v>28.922000000000001</v>
      </c>
      <c r="AA1207">
        <v>51.485999999999997</v>
      </c>
      <c r="AB1207">
        <v>7.4880000000000004</v>
      </c>
      <c r="AC1207">
        <v>13.865</v>
      </c>
      <c r="AD1207">
        <v>62.179000000000002</v>
      </c>
      <c r="AE1207">
        <v>48.298999999999999</v>
      </c>
      <c r="AF1207">
        <v>72.768000000000001</v>
      </c>
      <c r="AG1207">
        <v>39.326999999999998</v>
      </c>
      <c r="AH1207">
        <v>16.407</v>
      </c>
      <c r="AI1207">
        <v>92.927999999999997</v>
      </c>
      <c r="AJ1207">
        <v>56.234000000000002</v>
      </c>
      <c r="AK1207">
        <v>59.009</v>
      </c>
      <c r="AL1207">
        <v>41.433999999999997</v>
      </c>
      <c r="AM1207">
        <v>69.191999999999993</v>
      </c>
      <c r="AN1207">
        <v>19.617000000000001</v>
      </c>
      <c r="AO1207">
        <v>16.478000000000002</v>
      </c>
      <c r="AP1207">
        <v>27.242999999999999</v>
      </c>
      <c r="AQ1207">
        <v>54.253</v>
      </c>
      <c r="AR1207">
        <v>37.526000000000003</v>
      </c>
    </row>
    <row r="1208" spans="1:44">
      <c r="A1208" s="1">
        <v>38798</v>
      </c>
      <c r="B1208">
        <v>38.941000000000003</v>
      </c>
      <c r="C1208">
        <v>119.324</v>
      </c>
      <c r="D1208">
        <v>11.847</v>
      </c>
      <c r="E1208">
        <v>25.85</v>
      </c>
      <c r="F1208">
        <v>29.42</v>
      </c>
      <c r="G1208">
        <v>76.366</v>
      </c>
      <c r="H1208">
        <v>41.92</v>
      </c>
      <c r="I1208">
        <v>37.075000000000003</v>
      </c>
      <c r="J1208">
        <v>28.62</v>
      </c>
      <c r="K1208">
        <v>82.843999999999994</v>
      </c>
      <c r="L1208">
        <v>41.622999999999998</v>
      </c>
      <c r="M1208">
        <v>82.641000000000005</v>
      </c>
      <c r="N1208">
        <v>52.420999999999999</v>
      </c>
      <c r="O1208">
        <v>11.11</v>
      </c>
      <c r="P1208">
        <v>16.849</v>
      </c>
      <c r="Q1208">
        <v>56.091000000000001</v>
      </c>
      <c r="R1208">
        <v>9.9689999999999994</v>
      </c>
      <c r="S1208">
        <v>100</v>
      </c>
      <c r="T1208">
        <v>25.800999999999998</v>
      </c>
      <c r="U1208">
        <v>10.465</v>
      </c>
      <c r="V1208">
        <v>45.6</v>
      </c>
      <c r="W1208">
        <v>30.274999999999999</v>
      </c>
      <c r="X1208">
        <v>46.41</v>
      </c>
      <c r="Y1208">
        <v>24.766999999999999</v>
      </c>
      <c r="Z1208">
        <v>29.178999999999998</v>
      </c>
      <c r="AA1208">
        <v>50.991999999999997</v>
      </c>
      <c r="AB1208">
        <v>7.3540000000000001</v>
      </c>
      <c r="AC1208">
        <v>13.763</v>
      </c>
      <c r="AD1208">
        <v>62.582000000000001</v>
      </c>
      <c r="AE1208">
        <v>48.36</v>
      </c>
      <c r="AF1208">
        <v>73.674999999999997</v>
      </c>
      <c r="AG1208">
        <v>38.040999999999997</v>
      </c>
      <c r="AH1208">
        <v>16.451000000000001</v>
      </c>
      <c r="AI1208">
        <v>93.6</v>
      </c>
      <c r="AJ1208">
        <v>55.826999999999998</v>
      </c>
      <c r="AK1208">
        <v>58.453000000000003</v>
      </c>
      <c r="AL1208">
        <v>41.350999999999999</v>
      </c>
      <c r="AM1208">
        <v>68.710999999999999</v>
      </c>
      <c r="AN1208">
        <v>19.513999999999999</v>
      </c>
      <c r="AO1208">
        <v>16.006</v>
      </c>
      <c r="AP1208">
        <v>27.184999999999999</v>
      </c>
      <c r="AQ1208">
        <v>56.709000000000003</v>
      </c>
      <c r="AR1208">
        <v>39.043999999999997</v>
      </c>
    </row>
    <row r="1209" spans="1:44">
      <c r="A1209" s="1">
        <v>38799</v>
      </c>
      <c r="B1209">
        <v>39.298999999999999</v>
      </c>
      <c r="C1209">
        <v>119.14</v>
      </c>
      <c r="D1209">
        <v>11.766999999999999</v>
      </c>
      <c r="E1209">
        <v>25.954999999999998</v>
      </c>
      <c r="F1209">
        <v>30.292000000000002</v>
      </c>
      <c r="G1209">
        <v>78.179000000000002</v>
      </c>
      <c r="H1209">
        <v>42.366999999999997</v>
      </c>
      <c r="I1209">
        <v>37.040999999999997</v>
      </c>
      <c r="J1209">
        <v>29.495999999999999</v>
      </c>
      <c r="K1209">
        <v>81.372</v>
      </c>
      <c r="L1209">
        <v>41.286999999999999</v>
      </c>
      <c r="M1209">
        <v>82.492999999999995</v>
      </c>
      <c r="N1209">
        <v>53.265999999999998</v>
      </c>
      <c r="O1209">
        <v>11.682</v>
      </c>
      <c r="P1209">
        <v>16.952999999999999</v>
      </c>
      <c r="Q1209">
        <v>56.222999999999999</v>
      </c>
      <c r="R1209">
        <v>10.010999999999999</v>
      </c>
      <c r="S1209">
        <v>100</v>
      </c>
      <c r="T1209">
        <v>25.553999999999998</v>
      </c>
      <c r="U1209">
        <v>10.653</v>
      </c>
      <c r="V1209">
        <v>45.8</v>
      </c>
      <c r="W1209">
        <v>30.059000000000001</v>
      </c>
      <c r="X1209">
        <v>46.225999999999999</v>
      </c>
      <c r="Y1209">
        <v>25.937000000000001</v>
      </c>
      <c r="Z1209">
        <v>29.056999999999999</v>
      </c>
      <c r="AA1209">
        <v>51.523000000000003</v>
      </c>
      <c r="AB1209">
        <v>7.9889999999999999</v>
      </c>
      <c r="AC1209">
        <v>14.003</v>
      </c>
      <c r="AD1209">
        <v>62.067</v>
      </c>
      <c r="AE1209">
        <v>48.816000000000003</v>
      </c>
      <c r="AF1209">
        <v>71.576999999999998</v>
      </c>
      <c r="AG1209">
        <v>38.384</v>
      </c>
      <c r="AH1209">
        <v>16.661000000000001</v>
      </c>
      <c r="AI1209">
        <v>93.147000000000006</v>
      </c>
      <c r="AJ1209">
        <v>55.741</v>
      </c>
      <c r="AK1209">
        <v>58.527000000000001</v>
      </c>
      <c r="AL1209">
        <v>41.485999999999997</v>
      </c>
      <c r="AM1209">
        <v>68.402000000000001</v>
      </c>
      <c r="AN1209">
        <v>19.600000000000001</v>
      </c>
      <c r="AO1209">
        <v>15.865</v>
      </c>
      <c r="AP1209">
        <v>26.574000000000002</v>
      </c>
      <c r="AQ1209">
        <v>56.802</v>
      </c>
      <c r="AR1209">
        <v>39.018000000000001</v>
      </c>
    </row>
    <row r="1210" spans="1:44">
      <c r="A1210" s="1">
        <v>38800</v>
      </c>
      <c r="B1210">
        <v>39.183999999999997</v>
      </c>
      <c r="C1210">
        <v>118.747</v>
      </c>
      <c r="D1210">
        <v>11.972</v>
      </c>
      <c r="E1210">
        <v>26.620999999999999</v>
      </c>
      <c r="F1210">
        <v>30.876000000000001</v>
      </c>
      <c r="G1210">
        <v>79.403000000000006</v>
      </c>
      <c r="H1210">
        <v>42.89</v>
      </c>
      <c r="I1210">
        <v>36.792999999999999</v>
      </c>
      <c r="J1210">
        <v>30.196999999999999</v>
      </c>
      <c r="K1210">
        <v>81.738</v>
      </c>
      <c r="L1210">
        <v>41.517000000000003</v>
      </c>
      <c r="M1210">
        <v>82.841999999999999</v>
      </c>
      <c r="N1210">
        <v>54.456000000000003</v>
      </c>
      <c r="O1210">
        <v>11.682</v>
      </c>
      <c r="P1210">
        <v>17.010000000000002</v>
      </c>
      <c r="Q1210">
        <v>56.816000000000003</v>
      </c>
      <c r="R1210">
        <v>10.010999999999999</v>
      </c>
      <c r="S1210">
        <v>100</v>
      </c>
      <c r="T1210">
        <v>25.565000000000001</v>
      </c>
      <c r="U1210">
        <v>10.718999999999999</v>
      </c>
      <c r="V1210">
        <v>46.09</v>
      </c>
      <c r="W1210">
        <v>30.244</v>
      </c>
      <c r="X1210">
        <v>47.103999999999999</v>
      </c>
      <c r="Y1210">
        <v>25.651</v>
      </c>
      <c r="Z1210">
        <v>29.157</v>
      </c>
      <c r="AA1210">
        <v>51.820999999999998</v>
      </c>
      <c r="AB1210">
        <v>7.5590000000000002</v>
      </c>
      <c r="AC1210">
        <v>14.255000000000001</v>
      </c>
      <c r="AD1210">
        <v>61.947000000000003</v>
      </c>
      <c r="AE1210">
        <v>48.281999999999996</v>
      </c>
      <c r="AF1210">
        <v>72.021000000000001</v>
      </c>
      <c r="AG1210">
        <v>37.962000000000003</v>
      </c>
      <c r="AH1210">
        <v>16.669</v>
      </c>
      <c r="AI1210">
        <v>94.837999999999994</v>
      </c>
      <c r="AJ1210">
        <v>55.545000000000002</v>
      </c>
      <c r="AK1210">
        <v>59.798000000000002</v>
      </c>
      <c r="AL1210">
        <v>41.261000000000003</v>
      </c>
      <c r="AM1210">
        <v>68.320999999999998</v>
      </c>
      <c r="AN1210">
        <v>19.786999999999999</v>
      </c>
      <c r="AO1210">
        <v>15.920999999999999</v>
      </c>
      <c r="AP1210">
        <v>26.574000000000002</v>
      </c>
      <c r="AQ1210">
        <v>57.59</v>
      </c>
      <c r="AR1210">
        <v>39.518000000000001</v>
      </c>
    </row>
    <row r="1211" spans="1:44">
      <c r="A1211" s="1">
        <v>38803</v>
      </c>
      <c r="B1211">
        <v>39.225000000000001</v>
      </c>
      <c r="C1211">
        <v>118.441</v>
      </c>
      <c r="D1211">
        <v>11.898999999999999</v>
      </c>
      <c r="E1211">
        <v>26.123999999999999</v>
      </c>
      <c r="F1211">
        <v>30.318000000000001</v>
      </c>
      <c r="G1211">
        <v>78.942999999999998</v>
      </c>
      <c r="H1211">
        <v>41.808</v>
      </c>
      <c r="I1211">
        <v>36.581000000000003</v>
      </c>
      <c r="J1211">
        <v>30.233000000000001</v>
      </c>
      <c r="K1211">
        <v>82.543000000000006</v>
      </c>
      <c r="L1211">
        <v>40.976999999999997</v>
      </c>
      <c r="M1211">
        <v>81.97</v>
      </c>
      <c r="N1211">
        <v>54.024000000000001</v>
      </c>
      <c r="O1211">
        <v>11.521000000000001</v>
      </c>
      <c r="P1211">
        <v>17.097999999999999</v>
      </c>
      <c r="Q1211">
        <v>56.863</v>
      </c>
      <c r="R1211">
        <v>9.9329999999999998</v>
      </c>
      <c r="S1211">
        <v>100</v>
      </c>
      <c r="T1211">
        <v>25.053000000000001</v>
      </c>
      <c r="U1211">
        <v>10.032999999999999</v>
      </c>
      <c r="V1211">
        <v>45.4</v>
      </c>
      <c r="W1211">
        <v>29.827999999999999</v>
      </c>
      <c r="X1211">
        <v>45.734999999999999</v>
      </c>
      <c r="Y1211">
        <v>25.777000000000001</v>
      </c>
      <c r="Z1211">
        <v>28.745000000000001</v>
      </c>
      <c r="AA1211">
        <v>51.262</v>
      </c>
      <c r="AB1211">
        <v>7.47</v>
      </c>
      <c r="AC1211">
        <v>14.202</v>
      </c>
      <c r="AD1211">
        <v>61.484999999999999</v>
      </c>
      <c r="AE1211">
        <v>47.396999999999998</v>
      </c>
      <c r="AF1211">
        <v>70.606999999999999</v>
      </c>
      <c r="AG1211">
        <v>37.75</v>
      </c>
      <c r="AH1211">
        <v>17.027000000000001</v>
      </c>
      <c r="AI1211">
        <v>94.692999999999998</v>
      </c>
      <c r="AJ1211">
        <v>54.715000000000003</v>
      </c>
      <c r="AK1211">
        <v>60.762999999999998</v>
      </c>
      <c r="AL1211">
        <v>40.674999999999997</v>
      </c>
      <c r="AM1211">
        <v>67.820999999999998</v>
      </c>
      <c r="AN1211">
        <v>19.675999999999998</v>
      </c>
      <c r="AO1211">
        <v>15.920999999999999</v>
      </c>
      <c r="AP1211">
        <v>26.186</v>
      </c>
      <c r="AQ1211">
        <v>57.052</v>
      </c>
      <c r="AR1211">
        <v>39.22</v>
      </c>
    </row>
    <row r="1212" spans="1:44">
      <c r="A1212" s="1">
        <v>38804</v>
      </c>
      <c r="B1212">
        <v>38.832000000000001</v>
      </c>
      <c r="C1212">
        <v>118.485</v>
      </c>
      <c r="D1212">
        <v>11.868</v>
      </c>
      <c r="E1212">
        <v>25.959</v>
      </c>
      <c r="F1212">
        <v>29.707999999999998</v>
      </c>
      <c r="G1212">
        <v>78.887</v>
      </c>
      <c r="H1212">
        <v>41.584000000000003</v>
      </c>
      <c r="I1212">
        <v>36.064</v>
      </c>
      <c r="J1212">
        <v>30.361999999999998</v>
      </c>
      <c r="K1212">
        <v>82.625</v>
      </c>
      <c r="L1212">
        <v>41.012</v>
      </c>
      <c r="M1212">
        <v>81.358999999999995</v>
      </c>
      <c r="N1212">
        <v>54.215000000000003</v>
      </c>
      <c r="O1212">
        <v>11.641999999999999</v>
      </c>
      <c r="P1212">
        <v>17.026</v>
      </c>
      <c r="Q1212">
        <v>56.664999999999999</v>
      </c>
      <c r="R1212">
        <v>9.8620000000000001</v>
      </c>
      <c r="S1212">
        <v>100</v>
      </c>
      <c r="T1212">
        <v>24.704000000000001</v>
      </c>
      <c r="U1212">
        <v>10.061</v>
      </c>
      <c r="V1212">
        <v>45.55</v>
      </c>
      <c r="W1212">
        <v>29.859000000000002</v>
      </c>
      <c r="X1212">
        <v>46.502000000000002</v>
      </c>
      <c r="Y1212">
        <v>25.702000000000002</v>
      </c>
      <c r="Z1212">
        <v>28.640999999999998</v>
      </c>
      <c r="AA1212">
        <v>51.29</v>
      </c>
      <c r="AB1212">
        <v>7.407</v>
      </c>
      <c r="AC1212">
        <v>13.96</v>
      </c>
      <c r="AD1212">
        <v>61.39</v>
      </c>
      <c r="AE1212">
        <v>48.255000000000003</v>
      </c>
      <c r="AF1212">
        <v>69.789000000000001</v>
      </c>
      <c r="AG1212">
        <v>37.143000000000001</v>
      </c>
      <c r="AH1212">
        <v>17.079999999999998</v>
      </c>
      <c r="AI1212">
        <v>94.611999999999995</v>
      </c>
      <c r="AJ1212">
        <v>53.963999999999999</v>
      </c>
      <c r="AK1212">
        <v>59.399000000000001</v>
      </c>
      <c r="AL1212">
        <v>40.863999999999997</v>
      </c>
      <c r="AM1212">
        <v>68.23</v>
      </c>
      <c r="AN1212">
        <v>19.651</v>
      </c>
      <c r="AO1212">
        <v>15.497</v>
      </c>
      <c r="AP1212">
        <v>26.088999999999999</v>
      </c>
      <c r="AQ1212">
        <v>56.588999999999999</v>
      </c>
      <c r="AR1212">
        <v>38.825000000000003</v>
      </c>
    </row>
    <row r="1213" spans="1:44">
      <c r="A1213" s="1">
        <v>38805</v>
      </c>
      <c r="B1213">
        <v>38.801000000000002</v>
      </c>
      <c r="C1213">
        <v>120.355</v>
      </c>
      <c r="D1213">
        <v>11.891999999999999</v>
      </c>
      <c r="E1213">
        <v>25.995000000000001</v>
      </c>
      <c r="F1213">
        <v>28.556999999999999</v>
      </c>
      <c r="G1213">
        <v>78.850999999999999</v>
      </c>
      <c r="H1213">
        <v>41.835999999999999</v>
      </c>
      <c r="I1213">
        <v>35.950000000000003</v>
      </c>
      <c r="J1213">
        <v>30.39</v>
      </c>
      <c r="K1213">
        <v>82.378</v>
      </c>
      <c r="L1213">
        <v>41.826999999999998</v>
      </c>
      <c r="M1213">
        <v>81.480999999999995</v>
      </c>
      <c r="N1213">
        <v>54.442</v>
      </c>
      <c r="O1213">
        <v>11.763</v>
      </c>
      <c r="P1213">
        <v>17.042000000000002</v>
      </c>
      <c r="Q1213">
        <v>56.363999999999997</v>
      </c>
      <c r="R1213">
        <v>9.8689999999999998</v>
      </c>
      <c r="S1213">
        <v>100</v>
      </c>
      <c r="T1213">
        <v>24.718</v>
      </c>
      <c r="U1213">
        <v>10.108000000000001</v>
      </c>
      <c r="V1213">
        <v>45.6</v>
      </c>
      <c r="W1213">
        <v>29.812000000000001</v>
      </c>
      <c r="X1213">
        <v>45.77</v>
      </c>
      <c r="Y1213">
        <v>25.954000000000001</v>
      </c>
      <c r="Z1213">
        <v>28.62</v>
      </c>
      <c r="AA1213">
        <v>52.584000000000003</v>
      </c>
      <c r="AB1213">
        <v>7.3630000000000004</v>
      </c>
      <c r="AC1213">
        <v>13.856</v>
      </c>
      <c r="AD1213">
        <v>60.627000000000002</v>
      </c>
      <c r="AE1213">
        <v>48.676000000000002</v>
      </c>
      <c r="AF1213">
        <v>69.984999999999999</v>
      </c>
      <c r="AG1213">
        <v>37.328000000000003</v>
      </c>
      <c r="AH1213">
        <v>17.489999999999998</v>
      </c>
      <c r="AI1213">
        <v>95.688000000000002</v>
      </c>
      <c r="AJ1213">
        <v>54.198999999999998</v>
      </c>
      <c r="AK1213">
        <v>60.011000000000003</v>
      </c>
      <c r="AL1213">
        <v>41.042000000000002</v>
      </c>
      <c r="AM1213">
        <v>68.902000000000001</v>
      </c>
      <c r="AN1213">
        <v>20.042999999999999</v>
      </c>
      <c r="AO1213">
        <v>15.147</v>
      </c>
      <c r="AP1213">
        <v>26.263000000000002</v>
      </c>
      <c r="AQ1213">
        <v>56.792000000000002</v>
      </c>
      <c r="AR1213">
        <v>39</v>
      </c>
    </row>
    <row r="1214" spans="1:44">
      <c r="A1214" s="1">
        <v>38806</v>
      </c>
      <c r="B1214">
        <v>38.655999999999999</v>
      </c>
      <c r="C1214">
        <v>121.964</v>
      </c>
      <c r="D1214">
        <v>11.993</v>
      </c>
      <c r="E1214">
        <v>26.375</v>
      </c>
      <c r="F1214">
        <v>28.844999999999999</v>
      </c>
      <c r="G1214">
        <v>79.016000000000005</v>
      </c>
      <c r="H1214">
        <v>42.478999999999999</v>
      </c>
      <c r="I1214">
        <v>36.615000000000002</v>
      </c>
      <c r="J1214">
        <v>30.538</v>
      </c>
      <c r="K1214">
        <v>83.42</v>
      </c>
      <c r="L1214">
        <v>42.146000000000001</v>
      </c>
      <c r="M1214">
        <v>82.623999999999995</v>
      </c>
      <c r="N1214">
        <v>54.387999999999998</v>
      </c>
      <c r="O1214">
        <v>11.843999999999999</v>
      </c>
      <c r="P1214">
        <v>16.824000000000002</v>
      </c>
      <c r="Q1214">
        <v>56.448999999999998</v>
      </c>
      <c r="R1214">
        <v>9.891</v>
      </c>
      <c r="S1214">
        <v>100</v>
      </c>
      <c r="T1214">
        <v>25.007000000000001</v>
      </c>
      <c r="U1214">
        <v>10.333</v>
      </c>
      <c r="V1214">
        <v>46.18</v>
      </c>
      <c r="W1214">
        <v>29.806000000000001</v>
      </c>
      <c r="X1214">
        <v>46.695</v>
      </c>
      <c r="Y1214">
        <v>26.081</v>
      </c>
      <c r="Z1214">
        <v>28.974</v>
      </c>
      <c r="AA1214">
        <v>52.621000000000002</v>
      </c>
      <c r="AB1214">
        <v>7.5590000000000002</v>
      </c>
      <c r="AC1214">
        <v>14.122</v>
      </c>
      <c r="AD1214">
        <v>61.956000000000003</v>
      </c>
      <c r="AE1214">
        <v>50.078000000000003</v>
      </c>
      <c r="AF1214">
        <v>70.474000000000004</v>
      </c>
      <c r="AG1214">
        <v>37.381</v>
      </c>
      <c r="AH1214">
        <v>17.577999999999999</v>
      </c>
      <c r="AI1214">
        <v>95.971000000000004</v>
      </c>
      <c r="AJ1214">
        <v>55.106999999999999</v>
      </c>
      <c r="AK1214">
        <v>55.957000000000001</v>
      </c>
      <c r="AL1214">
        <v>42.180999999999997</v>
      </c>
      <c r="AM1214">
        <v>70.153999999999996</v>
      </c>
      <c r="AN1214">
        <v>20.434999999999999</v>
      </c>
      <c r="AO1214">
        <v>15.250999999999999</v>
      </c>
      <c r="AP1214">
        <v>26.419</v>
      </c>
      <c r="AQ1214">
        <v>57.84</v>
      </c>
      <c r="AR1214">
        <v>39.640999999999998</v>
      </c>
    </row>
    <row r="1215" spans="1:44">
      <c r="A1215" s="1">
        <v>38807</v>
      </c>
      <c r="B1215">
        <v>38.868000000000002</v>
      </c>
      <c r="C1215">
        <v>120.434</v>
      </c>
      <c r="D1215">
        <v>12.066000000000001</v>
      </c>
      <c r="E1215">
        <v>26.116</v>
      </c>
      <c r="F1215">
        <v>28.818000000000001</v>
      </c>
      <c r="G1215">
        <v>78.933000000000007</v>
      </c>
      <c r="H1215">
        <v>42.366999999999997</v>
      </c>
      <c r="I1215">
        <v>36.453000000000003</v>
      </c>
      <c r="J1215">
        <v>30.306999999999999</v>
      </c>
      <c r="K1215">
        <v>83.063999999999993</v>
      </c>
      <c r="L1215">
        <v>42.005000000000003</v>
      </c>
      <c r="M1215">
        <v>82.188000000000002</v>
      </c>
      <c r="N1215">
        <v>54.046999999999997</v>
      </c>
      <c r="O1215">
        <v>11.907999999999999</v>
      </c>
      <c r="P1215">
        <v>16.646999999999998</v>
      </c>
      <c r="Q1215">
        <v>56.42</v>
      </c>
      <c r="R1215">
        <v>9.8620000000000001</v>
      </c>
      <c r="S1215">
        <v>100</v>
      </c>
      <c r="T1215">
        <v>24.963000000000001</v>
      </c>
      <c r="U1215">
        <v>10.276999999999999</v>
      </c>
      <c r="V1215">
        <v>46</v>
      </c>
      <c r="W1215">
        <v>30.43</v>
      </c>
      <c r="X1215">
        <v>46.878999999999998</v>
      </c>
      <c r="Y1215">
        <v>25.786000000000001</v>
      </c>
      <c r="Z1215">
        <v>29.484000000000002</v>
      </c>
      <c r="AA1215">
        <v>52.78</v>
      </c>
      <c r="AB1215">
        <v>7.6130000000000004</v>
      </c>
      <c r="AC1215">
        <v>14.134</v>
      </c>
      <c r="AD1215">
        <v>61.406999999999996</v>
      </c>
      <c r="AE1215">
        <v>50.183</v>
      </c>
      <c r="AF1215">
        <v>69.745000000000005</v>
      </c>
      <c r="AG1215">
        <v>37.256999999999998</v>
      </c>
      <c r="AH1215">
        <v>17.611999999999998</v>
      </c>
      <c r="AI1215">
        <v>94.692999999999998</v>
      </c>
      <c r="AJ1215">
        <v>56.234000000000002</v>
      </c>
      <c r="AK1215">
        <v>56.365000000000002</v>
      </c>
      <c r="AL1215">
        <v>42.468000000000004</v>
      </c>
      <c r="AM1215">
        <v>69.927000000000007</v>
      </c>
      <c r="AN1215">
        <v>20.324999999999999</v>
      </c>
      <c r="AO1215">
        <v>15.289</v>
      </c>
      <c r="AP1215">
        <v>26.466999999999999</v>
      </c>
      <c r="AQ1215">
        <v>57.756</v>
      </c>
      <c r="AR1215">
        <v>39.737000000000002</v>
      </c>
    </row>
    <row r="1216" spans="1:44">
      <c r="A1216" s="1">
        <v>38810</v>
      </c>
      <c r="B1216">
        <v>40.031999999999996</v>
      </c>
      <c r="C1216">
        <v>121.45699999999999</v>
      </c>
      <c r="D1216">
        <v>12.036</v>
      </c>
      <c r="E1216">
        <v>26.29</v>
      </c>
      <c r="F1216">
        <v>29.114999999999998</v>
      </c>
      <c r="G1216">
        <v>78.897000000000006</v>
      </c>
      <c r="H1216">
        <v>42.954999999999998</v>
      </c>
      <c r="I1216">
        <v>36.850999999999999</v>
      </c>
      <c r="J1216">
        <v>30.51</v>
      </c>
      <c r="K1216">
        <v>85.001999999999995</v>
      </c>
      <c r="L1216">
        <v>42.643000000000001</v>
      </c>
      <c r="M1216">
        <v>83.094999999999999</v>
      </c>
      <c r="N1216">
        <v>52.988999999999997</v>
      </c>
      <c r="O1216">
        <v>11.997</v>
      </c>
      <c r="P1216">
        <v>16.824000000000002</v>
      </c>
      <c r="Q1216">
        <v>56.061999999999998</v>
      </c>
      <c r="R1216">
        <v>9.8840000000000003</v>
      </c>
      <c r="S1216">
        <v>100</v>
      </c>
      <c r="T1216">
        <v>25.056000000000001</v>
      </c>
      <c r="U1216">
        <v>10.052</v>
      </c>
      <c r="V1216">
        <v>45.83</v>
      </c>
      <c r="W1216">
        <v>30.861999999999998</v>
      </c>
      <c r="X1216">
        <v>46.881999999999998</v>
      </c>
      <c r="Y1216">
        <v>26.172999999999998</v>
      </c>
      <c r="Z1216">
        <v>30.041</v>
      </c>
      <c r="AA1216">
        <v>53.253999999999998</v>
      </c>
      <c r="AB1216">
        <v>7.6669999999999998</v>
      </c>
      <c r="AC1216">
        <v>14.138999999999999</v>
      </c>
      <c r="AD1216">
        <v>61.192999999999998</v>
      </c>
      <c r="AE1216">
        <v>51.558999999999997</v>
      </c>
      <c r="AF1216">
        <v>69.575999999999993</v>
      </c>
      <c r="AG1216">
        <v>37.46</v>
      </c>
      <c r="AH1216">
        <v>17.795999999999999</v>
      </c>
      <c r="AI1216">
        <v>95.355999999999995</v>
      </c>
      <c r="AJ1216">
        <v>56.476999999999997</v>
      </c>
      <c r="AK1216">
        <v>58.637999999999998</v>
      </c>
      <c r="AL1216">
        <v>42.8</v>
      </c>
      <c r="AM1216">
        <v>71.025999999999996</v>
      </c>
      <c r="AN1216">
        <v>20.376000000000001</v>
      </c>
      <c r="AO1216">
        <v>15.374000000000001</v>
      </c>
      <c r="AP1216">
        <v>26.786999999999999</v>
      </c>
      <c r="AQ1216">
        <v>59.314</v>
      </c>
      <c r="AR1216">
        <v>40.817</v>
      </c>
    </row>
    <row r="1217" spans="1:44">
      <c r="A1217" s="1">
        <v>38811</v>
      </c>
      <c r="B1217">
        <v>39.774999999999999</v>
      </c>
      <c r="C1217">
        <v>121.334</v>
      </c>
      <c r="D1217">
        <v>11.872999999999999</v>
      </c>
      <c r="E1217">
        <v>26.135999999999999</v>
      </c>
      <c r="F1217">
        <v>29.01</v>
      </c>
      <c r="G1217">
        <v>78.869</v>
      </c>
      <c r="H1217">
        <v>42.591000000000001</v>
      </c>
      <c r="I1217">
        <v>36.79</v>
      </c>
      <c r="J1217">
        <v>30.657</v>
      </c>
      <c r="K1217">
        <v>87.763000000000005</v>
      </c>
      <c r="L1217">
        <v>42.563000000000002</v>
      </c>
      <c r="M1217">
        <v>84.097999999999999</v>
      </c>
      <c r="N1217">
        <v>52.298999999999999</v>
      </c>
      <c r="O1217">
        <v>12.085000000000001</v>
      </c>
      <c r="P1217">
        <v>16.768000000000001</v>
      </c>
      <c r="Q1217">
        <v>56.27</v>
      </c>
      <c r="R1217">
        <v>9.8480000000000008</v>
      </c>
      <c r="S1217">
        <v>100</v>
      </c>
      <c r="T1217">
        <v>25.07</v>
      </c>
      <c r="U1217">
        <v>10.239000000000001</v>
      </c>
      <c r="V1217">
        <v>45.54</v>
      </c>
      <c r="W1217">
        <v>30.331</v>
      </c>
      <c r="X1217">
        <v>46.741999999999997</v>
      </c>
      <c r="Y1217">
        <v>26.114000000000001</v>
      </c>
      <c r="Z1217">
        <v>30.093</v>
      </c>
      <c r="AA1217">
        <v>52.947000000000003</v>
      </c>
      <c r="AB1217">
        <v>7.7830000000000004</v>
      </c>
      <c r="AC1217">
        <v>14.211</v>
      </c>
      <c r="AD1217">
        <v>60.335999999999999</v>
      </c>
      <c r="AE1217">
        <v>51.716999999999999</v>
      </c>
      <c r="AF1217">
        <v>69.486999999999995</v>
      </c>
      <c r="AG1217">
        <v>37.301000000000002</v>
      </c>
      <c r="AH1217">
        <v>17.402999999999999</v>
      </c>
      <c r="AI1217">
        <v>95.308000000000007</v>
      </c>
      <c r="AJ1217">
        <v>56.133000000000003</v>
      </c>
      <c r="AK1217">
        <v>56.04</v>
      </c>
      <c r="AL1217">
        <v>42.468000000000004</v>
      </c>
      <c r="AM1217">
        <v>70.072999999999993</v>
      </c>
      <c r="AN1217">
        <v>20.434999999999999</v>
      </c>
      <c r="AO1217">
        <v>15.289</v>
      </c>
      <c r="AP1217">
        <v>26.38</v>
      </c>
      <c r="AQ1217">
        <v>60.527999999999999</v>
      </c>
      <c r="AR1217">
        <v>41.554000000000002</v>
      </c>
    </row>
    <row r="1218" spans="1:44">
      <c r="A1218" s="1">
        <v>38812</v>
      </c>
      <c r="B1218">
        <v>40.146999999999998</v>
      </c>
      <c r="C1218">
        <v>121.527</v>
      </c>
      <c r="D1218">
        <v>12.038</v>
      </c>
      <c r="E1218">
        <v>25.954999999999998</v>
      </c>
      <c r="F1218">
        <v>29.219000000000001</v>
      </c>
      <c r="G1218">
        <v>78.906000000000006</v>
      </c>
      <c r="H1218">
        <v>42.694000000000003</v>
      </c>
      <c r="I1218">
        <v>36.866</v>
      </c>
      <c r="J1218">
        <v>30.702999999999999</v>
      </c>
      <c r="K1218">
        <v>88.100999999999999</v>
      </c>
      <c r="L1218">
        <v>43.351999999999997</v>
      </c>
      <c r="M1218">
        <v>85.248999999999995</v>
      </c>
      <c r="N1218">
        <v>52.116999999999997</v>
      </c>
      <c r="O1218">
        <v>11.94</v>
      </c>
      <c r="P1218">
        <v>16.776</v>
      </c>
      <c r="Q1218">
        <v>57.052</v>
      </c>
      <c r="R1218">
        <v>9.8339999999999996</v>
      </c>
      <c r="S1218">
        <v>100</v>
      </c>
      <c r="T1218">
        <v>25.128</v>
      </c>
      <c r="U1218">
        <v>10.286</v>
      </c>
      <c r="V1218">
        <v>46.18</v>
      </c>
      <c r="W1218">
        <v>30.099</v>
      </c>
      <c r="X1218">
        <v>47.210999999999999</v>
      </c>
      <c r="Y1218">
        <v>25.928999999999998</v>
      </c>
      <c r="Z1218">
        <v>30.184000000000001</v>
      </c>
      <c r="AA1218">
        <v>52.667999999999999</v>
      </c>
      <c r="AB1218">
        <v>7.7469999999999999</v>
      </c>
      <c r="AC1218">
        <v>14.124000000000001</v>
      </c>
      <c r="AD1218">
        <v>59.735999999999997</v>
      </c>
      <c r="AE1218">
        <v>52.548999999999999</v>
      </c>
      <c r="AF1218">
        <v>69.834000000000003</v>
      </c>
      <c r="AG1218">
        <v>38.252000000000002</v>
      </c>
      <c r="AH1218">
        <v>17.777999999999999</v>
      </c>
      <c r="AI1218">
        <v>96.028000000000006</v>
      </c>
      <c r="AJ1218">
        <v>56.030999999999999</v>
      </c>
      <c r="AK1218">
        <v>57.061</v>
      </c>
      <c r="AL1218">
        <v>42.180999999999997</v>
      </c>
      <c r="AM1218">
        <v>70.162999999999997</v>
      </c>
      <c r="AN1218">
        <v>20.170999999999999</v>
      </c>
      <c r="AO1218">
        <v>15.449</v>
      </c>
      <c r="AP1218">
        <v>26.904</v>
      </c>
      <c r="AQ1218">
        <v>59.795999999999999</v>
      </c>
      <c r="AR1218">
        <v>40.887</v>
      </c>
    </row>
    <row r="1219" spans="1:44">
      <c r="A1219" s="1">
        <v>38813</v>
      </c>
      <c r="B1219">
        <v>40.011000000000003</v>
      </c>
      <c r="C1219">
        <v>120.443</v>
      </c>
      <c r="D1219">
        <v>11.968999999999999</v>
      </c>
      <c r="E1219">
        <v>26.027000000000001</v>
      </c>
      <c r="F1219">
        <v>29.367999999999999</v>
      </c>
      <c r="G1219">
        <v>78.906000000000006</v>
      </c>
      <c r="H1219">
        <v>42.218000000000004</v>
      </c>
      <c r="I1219">
        <v>36.424999999999997</v>
      </c>
      <c r="J1219">
        <v>31.303000000000001</v>
      </c>
      <c r="K1219">
        <v>87.242000000000004</v>
      </c>
      <c r="L1219">
        <v>42.491999999999997</v>
      </c>
      <c r="M1219">
        <v>85.563000000000002</v>
      </c>
      <c r="N1219">
        <v>51.981000000000002</v>
      </c>
      <c r="O1219">
        <v>11.916</v>
      </c>
      <c r="P1219">
        <v>16.888999999999999</v>
      </c>
      <c r="Q1219">
        <v>56.768999999999998</v>
      </c>
      <c r="R1219">
        <v>9.7910000000000004</v>
      </c>
      <c r="S1219">
        <v>100</v>
      </c>
      <c r="T1219">
        <v>25.138999999999999</v>
      </c>
      <c r="U1219">
        <v>10.446</v>
      </c>
      <c r="V1219">
        <v>46.18</v>
      </c>
      <c r="W1219">
        <v>30.065000000000001</v>
      </c>
      <c r="X1219">
        <v>45.77</v>
      </c>
      <c r="Y1219">
        <v>25.718</v>
      </c>
      <c r="Z1219">
        <v>30.425999999999998</v>
      </c>
      <c r="AA1219">
        <v>53.32</v>
      </c>
      <c r="AB1219">
        <v>7.8369999999999997</v>
      </c>
      <c r="AC1219">
        <v>14.05</v>
      </c>
      <c r="AD1219">
        <v>58.082000000000001</v>
      </c>
      <c r="AE1219">
        <v>51.856999999999999</v>
      </c>
      <c r="AF1219">
        <v>69.7</v>
      </c>
      <c r="AG1219">
        <v>38.780999999999999</v>
      </c>
      <c r="AH1219">
        <v>17.681999999999999</v>
      </c>
      <c r="AI1219">
        <v>95.518000000000001</v>
      </c>
      <c r="AJ1219">
        <v>55.372999999999998</v>
      </c>
      <c r="AK1219">
        <v>60.372999999999998</v>
      </c>
      <c r="AL1219">
        <v>43.716000000000001</v>
      </c>
      <c r="AM1219">
        <v>70.581000000000003</v>
      </c>
      <c r="AN1219">
        <v>20.393000000000001</v>
      </c>
      <c r="AO1219">
        <v>15.317</v>
      </c>
      <c r="AP1219">
        <v>26.873999999999999</v>
      </c>
      <c r="AQ1219">
        <v>59.341999999999999</v>
      </c>
      <c r="AR1219">
        <v>40.667000000000002</v>
      </c>
    </row>
    <row r="1220" spans="1:44">
      <c r="A1220" s="1">
        <v>38814</v>
      </c>
      <c r="B1220">
        <v>39.536999999999999</v>
      </c>
      <c r="C1220">
        <v>118.328</v>
      </c>
      <c r="D1220">
        <v>11.821</v>
      </c>
      <c r="E1220">
        <v>25.684000000000001</v>
      </c>
      <c r="F1220">
        <v>29.140999999999998</v>
      </c>
      <c r="G1220">
        <v>78.933000000000007</v>
      </c>
      <c r="H1220">
        <v>41.072000000000003</v>
      </c>
      <c r="I1220">
        <v>36.128</v>
      </c>
      <c r="J1220">
        <v>30.602</v>
      </c>
      <c r="K1220">
        <v>85.897999999999996</v>
      </c>
      <c r="L1220">
        <v>41.552999999999997</v>
      </c>
      <c r="M1220">
        <v>84.08</v>
      </c>
      <c r="N1220">
        <v>51.430999999999997</v>
      </c>
      <c r="O1220">
        <v>11.852</v>
      </c>
      <c r="P1220">
        <v>16.68</v>
      </c>
      <c r="Q1220">
        <v>56.439</v>
      </c>
      <c r="R1220">
        <v>9.7349999999999994</v>
      </c>
      <c r="S1220">
        <v>100</v>
      </c>
      <c r="T1220">
        <v>24.742999999999999</v>
      </c>
      <c r="U1220">
        <v>10.398999999999999</v>
      </c>
      <c r="V1220">
        <v>45.6</v>
      </c>
      <c r="W1220">
        <v>29.603000000000002</v>
      </c>
      <c r="X1220">
        <v>45.384</v>
      </c>
      <c r="Y1220">
        <v>25.12</v>
      </c>
      <c r="Z1220">
        <v>30.141999999999999</v>
      </c>
      <c r="AA1220">
        <v>52.761000000000003</v>
      </c>
      <c r="AB1220">
        <v>7.7830000000000004</v>
      </c>
      <c r="AC1220">
        <v>14.179</v>
      </c>
      <c r="AD1220">
        <v>58.133000000000003</v>
      </c>
      <c r="AE1220">
        <v>50.823</v>
      </c>
      <c r="AF1220">
        <v>68.445999999999998</v>
      </c>
      <c r="AG1220">
        <v>38.287999999999997</v>
      </c>
      <c r="AH1220">
        <v>17.655999999999999</v>
      </c>
      <c r="AI1220">
        <v>93.73</v>
      </c>
      <c r="AJ1220">
        <v>54.371000000000002</v>
      </c>
      <c r="AK1220">
        <v>58.665999999999997</v>
      </c>
      <c r="AL1220">
        <v>43.863</v>
      </c>
      <c r="AM1220">
        <v>69.664000000000001</v>
      </c>
      <c r="AN1220">
        <v>20.939</v>
      </c>
      <c r="AO1220">
        <v>15.223000000000001</v>
      </c>
      <c r="AP1220">
        <v>26.477</v>
      </c>
      <c r="AQ1220">
        <v>58.405000000000001</v>
      </c>
      <c r="AR1220">
        <v>39.631999999999998</v>
      </c>
    </row>
    <row r="1221" spans="1:44">
      <c r="A1221" s="1">
        <v>38817</v>
      </c>
      <c r="B1221">
        <v>39.893999999999998</v>
      </c>
      <c r="C1221">
        <v>118.328</v>
      </c>
      <c r="D1221">
        <v>11.804</v>
      </c>
      <c r="E1221">
        <v>25.87</v>
      </c>
      <c r="F1221">
        <v>29.577000000000002</v>
      </c>
      <c r="G1221">
        <v>78.989000000000004</v>
      </c>
      <c r="H1221">
        <v>41.537999999999997</v>
      </c>
      <c r="I1221">
        <v>35.686999999999998</v>
      </c>
      <c r="J1221">
        <v>30.417999999999999</v>
      </c>
      <c r="K1221">
        <v>86.930999999999997</v>
      </c>
      <c r="L1221">
        <v>42.677999999999997</v>
      </c>
      <c r="M1221">
        <v>84.376999999999995</v>
      </c>
      <c r="N1221">
        <v>51.831000000000003</v>
      </c>
      <c r="O1221">
        <v>11.94</v>
      </c>
      <c r="P1221">
        <v>16.881</v>
      </c>
      <c r="Q1221">
        <v>56.542999999999999</v>
      </c>
      <c r="R1221">
        <v>9.7490000000000006</v>
      </c>
      <c r="S1221">
        <v>100</v>
      </c>
      <c r="T1221">
        <v>25.138999999999999</v>
      </c>
      <c r="U1221">
        <v>10.39</v>
      </c>
      <c r="V1221">
        <v>44.75</v>
      </c>
      <c r="W1221">
        <v>29.274999999999999</v>
      </c>
      <c r="X1221">
        <v>44.883000000000003</v>
      </c>
      <c r="Y1221">
        <v>24.994</v>
      </c>
      <c r="Z1221">
        <v>30.163</v>
      </c>
      <c r="AA1221">
        <v>53.170999999999999</v>
      </c>
      <c r="AB1221">
        <v>7.7649999999999997</v>
      </c>
      <c r="AC1221">
        <v>13.943</v>
      </c>
      <c r="AD1221">
        <v>58.305</v>
      </c>
      <c r="AE1221">
        <v>51.006999999999998</v>
      </c>
      <c r="AF1221">
        <v>67.522000000000006</v>
      </c>
      <c r="AG1221">
        <v>38.517000000000003</v>
      </c>
      <c r="AH1221">
        <v>17.489999999999998</v>
      </c>
      <c r="AI1221">
        <v>93.778000000000006</v>
      </c>
      <c r="AJ1221">
        <v>55.552999999999997</v>
      </c>
      <c r="AK1221">
        <v>57.570999999999998</v>
      </c>
      <c r="AL1221">
        <v>44.468000000000004</v>
      </c>
      <c r="AM1221">
        <v>69.855000000000004</v>
      </c>
      <c r="AN1221">
        <v>21.254000000000001</v>
      </c>
      <c r="AO1221">
        <v>15.364000000000001</v>
      </c>
      <c r="AP1221">
        <v>26.321999999999999</v>
      </c>
      <c r="AQ1221">
        <v>59.045000000000002</v>
      </c>
      <c r="AR1221">
        <v>40.131999999999998</v>
      </c>
    </row>
    <row r="1222" spans="1:44">
      <c r="A1222" s="1">
        <v>38818</v>
      </c>
      <c r="B1222">
        <v>40.606000000000002</v>
      </c>
      <c r="C1222">
        <v>116.291</v>
      </c>
      <c r="D1222">
        <v>11.672000000000001</v>
      </c>
      <c r="E1222">
        <v>25.672000000000001</v>
      </c>
      <c r="F1222">
        <v>29.123999999999999</v>
      </c>
      <c r="G1222">
        <v>78.924000000000007</v>
      </c>
      <c r="H1222">
        <v>41.622</v>
      </c>
      <c r="I1222">
        <v>35.957000000000001</v>
      </c>
      <c r="J1222">
        <v>29.385000000000002</v>
      </c>
      <c r="K1222">
        <v>84.992999999999995</v>
      </c>
      <c r="L1222">
        <v>41.933999999999997</v>
      </c>
      <c r="M1222">
        <v>82.388000000000005</v>
      </c>
      <c r="N1222">
        <v>50.332000000000001</v>
      </c>
      <c r="O1222">
        <v>11.553000000000001</v>
      </c>
      <c r="P1222">
        <v>16.696000000000002</v>
      </c>
      <c r="Q1222">
        <v>56.061999999999998</v>
      </c>
      <c r="R1222">
        <v>9.6069999999999993</v>
      </c>
      <c r="S1222">
        <v>100</v>
      </c>
      <c r="T1222">
        <v>25.026</v>
      </c>
      <c r="U1222">
        <v>10.117000000000001</v>
      </c>
      <c r="V1222">
        <v>44.81</v>
      </c>
      <c r="W1222">
        <v>28.963999999999999</v>
      </c>
      <c r="X1222">
        <v>45.167999999999999</v>
      </c>
      <c r="Y1222">
        <v>25.431999999999999</v>
      </c>
      <c r="Z1222">
        <v>29.594999999999999</v>
      </c>
      <c r="AA1222">
        <v>52.445</v>
      </c>
      <c r="AB1222">
        <v>7.6040000000000001</v>
      </c>
      <c r="AC1222">
        <v>13.667999999999999</v>
      </c>
      <c r="AD1222">
        <v>58.244999999999997</v>
      </c>
      <c r="AE1222">
        <v>50.323</v>
      </c>
      <c r="AF1222">
        <v>70.082999999999998</v>
      </c>
      <c r="AG1222">
        <v>38.094000000000001</v>
      </c>
      <c r="AH1222">
        <v>17.463999999999999</v>
      </c>
      <c r="AI1222">
        <v>92.402000000000001</v>
      </c>
      <c r="AJ1222">
        <v>55.082999999999998</v>
      </c>
      <c r="AK1222">
        <v>57.756999999999998</v>
      </c>
      <c r="AL1222">
        <v>43.396000000000001</v>
      </c>
      <c r="AM1222">
        <v>68.138999999999996</v>
      </c>
      <c r="AN1222">
        <v>20.785</v>
      </c>
      <c r="AO1222">
        <v>15.119</v>
      </c>
      <c r="AP1222">
        <v>26.010999999999999</v>
      </c>
      <c r="AQ1222">
        <v>57.655000000000001</v>
      </c>
      <c r="AR1222">
        <v>39.264000000000003</v>
      </c>
    </row>
    <row r="1223" spans="1:44">
      <c r="A1223" s="1">
        <v>38819</v>
      </c>
      <c r="B1223">
        <v>39.658000000000001</v>
      </c>
      <c r="C1223">
        <v>115.819</v>
      </c>
      <c r="D1223">
        <v>11.478999999999999</v>
      </c>
      <c r="E1223">
        <v>25.608000000000001</v>
      </c>
      <c r="F1223">
        <v>29.001000000000001</v>
      </c>
      <c r="G1223">
        <v>79.108000000000004</v>
      </c>
      <c r="H1223">
        <v>41.445</v>
      </c>
      <c r="I1223">
        <v>35.859000000000002</v>
      </c>
      <c r="J1223">
        <v>29.283999999999999</v>
      </c>
      <c r="K1223">
        <v>85.468000000000004</v>
      </c>
      <c r="L1223">
        <v>42.04</v>
      </c>
      <c r="M1223">
        <v>82.100999999999999</v>
      </c>
      <c r="N1223">
        <v>51.085999999999999</v>
      </c>
      <c r="O1223">
        <v>11.449</v>
      </c>
      <c r="P1223">
        <v>16.623000000000001</v>
      </c>
      <c r="Q1223">
        <v>55.883000000000003</v>
      </c>
      <c r="R1223">
        <v>9.5579999999999998</v>
      </c>
      <c r="S1223">
        <v>100</v>
      </c>
      <c r="T1223">
        <v>24.919</v>
      </c>
      <c r="U1223">
        <v>10.005000000000001</v>
      </c>
      <c r="V1223">
        <v>44.9</v>
      </c>
      <c r="W1223">
        <v>28.779</v>
      </c>
      <c r="X1223">
        <v>44.603999999999999</v>
      </c>
      <c r="Y1223">
        <v>25.28</v>
      </c>
      <c r="Z1223">
        <v>29.75</v>
      </c>
      <c r="AA1223">
        <v>51.848999999999997</v>
      </c>
      <c r="AB1223">
        <v>7.7030000000000003</v>
      </c>
      <c r="AC1223">
        <v>13.627000000000001</v>
      </c>
      <c r="AD1223">
        <v>58.262</v>
      </c>
      <c r="AE1223">
        <v>50.122</v>
      </c>
      <c r="AF1223">
        <v>69.015000000000001</v>
      </c>
      <c r="AG1223">
        <v>38.031999999999996</v>
      </c>
      <c r="AH1223">
        <v>16.896000000000001</v>
      </c>
      <c r="AI1223">
        <v>92.427000000000007</v>
      </c>
      <c r="AJ1223">
        <v>55.670999999999999</v>
      </c>
      <c r="AK1223">
        <v>56.829000000000001</v>
      </c>
      <c r="AL1223">
        <v>43.5</v>
      </c>
      <c r="AM1223">
        <v>68.111999999999995</v>
      </c>
      <c r="AN1223">
        <v>20.707999999999998</v>
      </c>
      <c r="AO1223">
        <v>14.901999999999999</v>
      </c>
      <c r="AP1223">
        <v>26.186</v>
      </c>
      <c r="AQ1223">
        <v>58.127000000000002</v>
      </c>
      <c r="AR1223">
        <v>39.640999999999998</v>
      </c>
    </row>
    <row r="1224" spans="1:44">
      <c r="A1224" s="1">
        <v>38820</v>
      </c>
      <c r="B1224">
        <v>39.915999999999997</v>
      </c>
      <c r="C1224">
        <v>115.679</v>
      </c>
      <c r="D1224">
        <v>11.577999999999999</v>
      </c>
      <c r="E1224">
        <v>25.893999999999998</v>
      </c>
      <c r="F1224">
        <v>29.263000000000002</v>
      </c>
      <c r="G1224">
        <v>79.126999999999995</v>
      </c>
      <c r="H1224">
        <v>41.463000000000001</v>
      </c>
      <c r="I1224">
        <v>36.146999999999998</v>
      </c>
      <c r="J1224">
        <v>29.172999999999998</v>
      </c>
      <c r="K1224">
        <v>85.66</v>
      </c>
      <c r="L1224">
        <v>42.055999999999997</v>
      </c>
      <c r="M1224">
        <v>82.153000000000006</v>
      </c>
      <c r="N1224">
        <v>50.75</v>
      </c>
      <c r="O1224">
        <v>11.497</v>
      </c>
      <c r="P1224">
        <v>16.728000000000002</v>
      </c>
      <c r="Q1224">
        <v>55.920999999999999</v>
      </c>
      <c r="R1224">
        <v>9.5860000000000003</v>
      </c>
      <c r="S1224">
        <v>100</v>
      </c>
      <c r="T1224">
        <v>25.045000000000002</v>
      </c>
      <c r="U1224">
        <v>10.005000000000001</v>
      </c>
      <c r="V1224">
        <v>45</v>
      </c>
      <c r="W1224">
        <v>29.007000000000001</v>
      </c>
      <c r="X1224">
        <v>44.11</v>
      </c>
      <c r="Y1224">
        <v>25.263999999999999</v>
      </c>
      <c r="Z1224">
        <v>29.914999999999999</v>
      </c>
      <c r="AA1224">
        <v>51.866999999999997</v>
      </c>
      <c r="AB1224">
        <v>7.9349999999999996</v>
      </c>
      <c r="AC1224">
        <v>13.536</v>
      </c>
      <c r="AD1224">
        <v>58.655999999999999</v>
      </c>
      <c r="AE1224">
        <v>50.042999999999999</v>
      </c>
      <c r="AF1224">
        <v>70.206999999999994</v>
      </c>
      <c r="AG1224">
        <v>38.552</v>
      </c>
      <c r="AH1224">
        <v>17.132000000000001</v>
      </c>
      <c r="AI1224">
        <v>92.75</v>
      </c>
      <c r="AJ1224">
        <v>56.421999999999997</v>
      </c>
      <c r="AK1224">
        <v>55.975000000000001</v>
      </c>
      <c r="AL1224">
        <v>43.354999999999997</v>
      </c>
      <c r="AM1224">
        <v>68.111999999999995</v>
      </c>
      <c r="AN1224">
        <v>20.768000000000001</v>
      </c>
      <c r="AO1224">
        <v>15.044</v>
      </c>
      <c r="AP1224">
        <v>26.088999999999999</v>
      </c>
      <c r="AQ1224">
        <v>57.97</v>
      </c>
      <c r="AR1224">
        <v>39.561999999999998</v>
      </c>
    </row>
    <row r="1225" spans="1:44">
      <c r="A1225" s="1">
        <v>38825</v>
      </c>
      <c r="B1225">
        <v>39.314999999999998</v>
      </c>
      <c r="C1225">
        <v>116.431</v>
      </c>
      <c r="D1225">
        <v>11.526</v>
      </c>
      <c r="E1225">
        <v>25.951000000000001</v>
      </c>
      <c r="F1225">
        <v>29.036000000000001</v>
      </c>
      <c r="G1225">
        <v>79.173000000000002</v>
      </c>
      <c r="H1225">
        <v>41.201999999999998</v>
      </c>
      <c r="I1225">
        <v>35.926000000000002</v>
      </c>
      <c r="J1225">
        <v>29.219000000000001</v>
      </c>
      <c r="K1225">
        <v>84.938000000000002</v>
      </c>
      <c r="L1225">
        <v>41.762999999999998</v>
      </c>
      <c r="M1225">
        <v>81.864999999999995</v>
      </c>
      <c r="N1225">
        <v>50.741</v>
      </c>
      <c r="O1225">
        <v>11.545</v>
      </c>
      <c r="P1225">
        <v>16.68</v>
      </c>
      <c r="Q1225">
        <v>56.289000000000001</v>
      </c>
      <c r="R1225">
        <v>9.5790000000000006</v>
      </c>
      <c r="S1225">
        <v>100</v>
      </c>
      <c r="T1225">
        <v>24.952000000000002</v>
      </c>
      <c r="U1225">
        <v>9.8640000000000008</v>
      </c>
      <c r="V1225">
        <v>44.83</v>
      </c>
      <c r="W1225">
        <v>28.899000000000001</v>
      </c>
      <c r="X1225">
        <v>44.473999999999997</v>
      </c>
      <c r="Y1225">
        <v>25.170999999999999</v>
      </c>
      <c r="Z1225">
        <v>29.623000000000001</v>
      </c>
      <c r="AA1225">
        <v>52.314</v>
      </c>
      <c r="AB1225">
        <v>7.8369999999999997</v>
      </c>
      <c r="AC1225">
        <v>13.577999999999999</v>
      </c>
      <c r="AD1225">
        <v>58.201999999999998</v>
      </c>
      <c r="AE1225">
        <v>50.683</v>
      </c>
      <c r="AF1225">
        <v>69.629000000000005</v>
      </c>
      <c r="AG1225">
        <v>38.64</v>
      </c>
      <c r="AH1225">
        <v>17.114999999999998</v>
      </c>
      <c r="AI1225">
        <v>92.944999999999993</v>
      </c>
      <c r="AJ1225">
        <v>57.026000000000003</v>
      </c>
      <c r="AK1225">
        <v>54.612000000000002</v>
      </c>
      <c r="AL1225">
        <v>42.72</v>
      </c>
      <c r="AM1225">
        <v>67.622</v>
      </c>
      <c r="AN1225">
        <v>20.716999999999999</v>
      </c>
      <c r="AO1225">
        <v>14.826000000000001</v>
      </c>
      <c r="AP1225">
        <v>25.923999999999999</v>
      </c>
      <c r="AQ1225">
        <v>57.042999999999999</v>
      </c>
      <c r="AR1225">
        <v>39.043999999999997</v>
      </c>
    </row>
    <row r="1226" spans="1:44">
      <c r="A1226" s="1">
        <v>38826</v>
      </c>
      <c r="B1226">
        <v>39.715000000000003</v>
      </c>
      <c r="C1226">
        <v>117.086</v>
      </c>
      <c r="D1226">
        <v>11.601000000000001</v>
      </c>
      <c r="E1226">
        <v>26.387</v>
      </c>
      <c r="F1226">
        <v>29.367999999999999</v>
      </c>
      <c r="G1226">
        <v>79.393000000000001</v>
      </c>
      <c r="H1226">
        <v>41.529000000000003</v>
      </c>
      <c r="I1226">
        <v>36.627000000000002</v>
      </c>
      <c r="J1226">
        <v>29.422000000000001</v>
      </c>
      <c r="K1226">
        <v>87.552999999999997</v>
      </c>
      <c r="L1226">
        <v>42.037999999999997</v>
      </c>
      <c r="M1226">
        <v>82.72</v>
      </c>
      <c r="N1226">
        <v>51.186</v>
      </c>
      <c r="O1226">
        <v>11.666</v>
      </c>
      <c r="P1226">
        <v>16.841000000000001</v>
      </c>
      <c r="Q1226">
        <v>56.317</v>
      </c>
      <c r="R1226">
        <v>9.65</v>
      </c>
      <c r="S1226">
        <v>100</v>
      </c>
      <c r="T1226">
        <v>25.573</v>
      </c>
      <c r="U1226">
        <v>10.099</v>
      </c>
      <c r="V1226">
        <v>45.02</v>
      </c>
      <c r="W1226">
        <v>28.908000000000001</v>
      </c>
      <c r="X1226">
        <v>45.408999999999999</v>
      </c>
      <c r="Y1226">
        <v>25.238</v>
      </c>
      <c r="Z1226">
        <v>29.84</v>
      </c>
      <c r="AA1226">
        <v>52.23</v>
      </c>
      <c r="AB1226">
        <v>8.0960000000000001</v>
      </c>
      <c r="AC1226">
        <v>13.865</v>
      </c>
      <c r="AD1226">
        <v>59.058999999999997</v>
      </c>
      <c r="AE1226">
        <v>53.643999999999998</v>
      </c>
      <c r="AF1226">
        <v>69.361999999999995</v>
      </c>
      <c r="AG1226">
        <v>39.070999999999998</v>
      </c>
      <c r="AH1226">
        <v>17.507999999999999</v>
      </c>
      <c r="AI1226">
        <v>93.673000000000002</v>
      </c>
      <c r="AJ1226">
        <v>57.62</v>
      </c>
      <c r="AK1226">
        <v>57.868000000000002</v>
      </c>
      <c r="AL1226">
        <v>43.462000000000003</v>
      </c>
      <c r="AM1226">
        <v>70.081999999999994</v>
      </c>
      <c r="AN1226">
        <v>21.594999999999999</v>
      </c>
      <c r="AO1226">
        <v>15.195</v>
      </c>
      <c r="AP1226">
        <v>26.166</v>
      </c>
      <c r="AQ1226">
        <v>57.627000000000002</v>
      </c>
      <c r="AR1226">
        <v>39.588000000000001</v>
      </c>
    </row>
    <row r="1227" spans="1:44">
      <c r="A1227" s="1">
        <v>38827</v>
      </c>
      <c r="B1227">
        <v>39.976999999999997</v>
      </c>
      <c r="C1227">
        <v>118.52</v>
      </c>
      <c r="D1227">
        <v>11.726000000000001</v>
      </c>
      <c r="E1227">
        <v>27.266999999999999</v>
      </c>
      <c r="F1227">
        <v>29.917000000000002</v>
      </c>
      <c r="G1227">
        <v>79.358000000000004</v>
      </c>
      <c r="H1227">
        <v>42.320999999999998</v>
      </c>
      <c r="I1227">
        <v>37.020000000000003</v>
      </c>
      <c r="J1227">
        <v>29.771999999999998</v>
      </c>
      <c r="K1227">
        <v>87.891000000000005</v>
      </c>
      <c r="L1227">
        <v>42.412999999999997</v>
      </c>
      <c r="M1227">
        <v>83.608999999999995</v>
      </c>
      <c r="N1227">
        <v>51.563000000000002</v>
      </c>
      <c r="O1227">
        <v>11.739000000000001</v>
      </c>
      <c r="P1227">
        <v>16.969000000000001</v>
      </c>
      <c r="Q1227">
        <v>56.533999999999999</v>
      </c>
      <c r="R1227">
        <v>9.6709999999999994</v>
      </c>
      <c r="S1227">
        <v>100</v>
      </c>
      <c r="T1227">
        <v>26.334</v>
      </c>
      <c r="U1227">
        <v>10.164</v>
      </c>
      <c r="V1227">
        <v>45.1</v>
      </c>
      <c r="W1227">
        <v>29.024999999999999</v>
      </c>
      <c r="X1227">
        <v>46.54</v>
      </c>
      <c r="Y1227">
        <v>25.23</v>
      </c>
      <c r="Z1227">
        <v>29.794</v>
      </c>
      <c r="AA1227">
        <v>52.741999999999997</v>
      </c>
      <c r="AB1227">
        <v>8.3650000000000002</v>
      </c>
      <c r="AC1227">
        <v>13.92</v>
      </c>
      <c r="AD1227">
        <v>58.896000000000001</v>
      </c>
      <c r="AE1227">
        <v>53.96</v>
      </c>
      <c r="AF1227">
        <v>69.326999999999998</v>
      </c>
      <c r="AG1227">
        <v>39.845999999999997</v>
      </c>
      <c r="AH1227">
        <v>17.77</v>
      </c>
      <c r="AI1227">
        <v>95.043999999999997</v>
      </c>
      <c r="AJ1227">
        <v>58.43</v>
      </c>
      <c r="AK1227">
        <v>58.36</v>
      </c>
      <c r="AL1227">
        <v>43.058999999999997</v>
      </c>
      <c r="AM1227">
        <v>70.209000000000003</v>
      </c>
      <c r="AN1227">
        <v>21.843</v>
      </c>
      <c r="AO1227">
        <v>15.317</v>
      </c>
      <c r="AP1227">
        <v>26.273</v>
      </c>
      <c r="AQ1227">
        <v>59.183999999999997</v>
      </c>
      <c r="AR1227">
        <v>40.624000000000002</v>
      </c>
    </row>
    <row r="1228" spans="1:44">
      <c r="A1228" s="1">
        <v>38828</v>
      </c>
      <c r="B1228">
        <v>40.097000000000001</v>
      </c>
      <c r="C1228">
        <v>117.392</v>
      </c>
      <c r="D1228">
        <v>11.738</v>
      </c>
      <c r="E1228">
        <v>28.05</v>
      </c>
      <c r="F1228">
        <v>30.51</v>
      </c>
      <c r="G1228">
        <v>79.367000000000004</v>
      </c>
      <c r="H1228">
        <v>41.957000000000001</v>
      </c>
      <c r="I1228">
        <v>37.442</v>
      </c>
      <c r="J1228">
        <v>29.634</v>
      </c>
      <c r="K1228">
        <v>88.320999999999998</v>
      </c>
      <c r="L1228">
        <v>42.468000000000004</v>
      </c>
      <c r="M1228">
        <v>83.792000000000002</v>
      </c>
      <c r="N1228">
        <v>51.494999999999997</v>
      </c>
      <c r="O1228">
        <v>11.513</v>
      </c>
      <c r="P1228">
        <v>16.888999999999999</v>
      </c>
      <c r="Q1228">
        <v>56.948</v>
      </c>
      <c r="R1228">
        <v>9.6709999999999994</v>
      </c>
      <c r="S1228">
        <v>100</v>
      </c>
      <c r="T1228">
        <v>26.829000000000001</v>
      </c>
      <c r="U1228">
        <v>10.154999999999999</v>
      </c>
      <c r="V1228">
        <v>45.15</v>
      </c>
      <c r="W1228">
        <v>29.126999999999999</v>
      </c>
      <c r="X1228">
        <v>46.064999999999998</v>
      </c>
      <c r="Y1228">
        <v>25.356000000000002</v>
      </c>
      <c r="Z1228">
        <v>29.8</v>
      </c>
      <c r="AA1228">
        <v>52.686999999999998</v>
      </c>
      <c r="AB1228">
        <v>8.3019999999999996</v>
      </c>
      <c r="AC1228">
        <v>14.287000000000001</v>
      </c>
      <c r="AD1228">
        <v>59.521999999999998</v>
      </c>
      <c r="AE1228">
        <v>54.783000000000001</v>
      </c>
      <c r="AF1228">
        <v>69.878</v>
      </c>
      <c r="AG1228">
        <v>40.445</v>
      </c>
      <c r="AH1228">
        <v>17.350000000000001</v>
      </c>
      <c r="AI1228">
        <v>95.284999999999997</v>
      </c>
      <c r="AJ1228">
        <v>59.313000000000002</v>
      </c>
      <c r="AK1228">
        <v>60.448</v>
      </c>
      <c r="AL1228">
        <v>42.344999999999999</v>
      </c>
      <c r="AM1228">
        <v>70.897999999999996</v>
      </c>
      <c r="AN1228">
        <v>22.882999999999999</v>
      </c>
      <c r="AO1228">
        <v>15.317</v>
      </c>
      <c r="AP1228">
        <v>26.321999999999999</v>
      </c>
      <c r="AQ1228">
        <v>59.369</v>
      </c>
      <c r="AR1228">
        <v>40.667000000000002</v>
      </c>
    </row>
    <row r="1229" spans="1:44">
      <c r="A1229" s="1">
        <v>38831</v>
      </c>
      <c r="B1229">
        <v>39.786999999999999</v>
      </c>
      <c r="C1229">
        <v>115.557</v>
      </c>
      <c r="D1229">
        <v>11.816000000000001</v>
      </c>
      <c r="E1229">
        <v>28.042000000000002</v>
      </c>
      <c r="F1229">
        <v>30.754000000000001</v>
      </c>
      <c r="G1229">
        <v>79.385999999999996</v>
      </c>
      <c r="H1229">
        <v>41.481999999999999</v>
      </c>
      <c r="I1229">
        <v>37.064999999999998</v>
      </c>
      <c r="J1229">
        <v>28.934000000000001</v>
      </c>
      <c r="K1229">
        <v>88.320999999999998</v>
      </c>
      <c r="L1229">
        <v>41.634999999999998</v>
      </c>
      <c r="M1229">
        <v>82.929000000000002</v>
      </c>
      <c r="N1229">
        <v>52.366999999999997</v>
      </c>
      <c r="O1229">
        <v>11.634</v>
      </c>
      <c r="P1229">
        <v>16.864999999999998</v>
      </c>
      <c r="Q1229">
        <v>56.533999999999999</v>
      </c>
      <c r="R1229">
        <v>10.032</v>
      </c>
      <c r="S1229">
        <v>100</v>
      </c>
      <c r="T1229">
        <v>26.98</v>
      </c>
      <c r="U1229">
        <v>10.08</v>
      </c>
      <c r="V1229">
        <v>45.19</v>
      </c>
      <c r="W1229">
        <v>29.331</v>
      </c>
      <c r="X1229">
        <v>44.521999999999998</v>
      </c>
      <c r="Y1229">
        <v>24.977</v>
      </c>
      <c r="Z1229">
        <v>29.542999999999999</v>
      </c>
      <c r="AA1229">
        <v>52.426000000000002</v>
      </c>
      <c r="AB1229">
        <v>8.23</v>
      </c>
      <c r="AC1229">
        <v>14.548</v>
      </c>
      <c r="AD1229">
        <v>59.136000000000003</v>
      </c>
      <c r="AE1229">
        <v>54.792000000000002</v>
      </c>
      <c r="AF1229">
        <v>72.251999999999995</v>
      </c>
      <c r="AG1229">
        <v>39.951999999999998</v>
      </c>
      <c r="AH1229">
        <v>17.289000000000001</v>
      </c>
      <c r="AI1229">
        <v>93.837999999999994</v>
      </c>
      <c r="AJ1229">
        <v>58.655000000000001</v>
      </c>
      <c r="AK1229">
        <v>62.22</v>
      </c>
      <c r="AL1229">
        <v>41.924999999999997</v>
      </c>
      <c r="AM1229">
        <v>71.262</v>
      </c>
      <c r="AN1229">
        <v>23.003</v>
      </c>
      <c r="AO1229">
        <v>15.638</v>
      </c>
      <c r="AP1229">
        <v>25.866</v>
      </c>
      <c r="AQ1229">
        <v>59.036000000000001</v>
      </c>
      <c r="AR1229">
        <v>40.351999999999997</v>
      </c>
    </row>
    <row r="1230" spans="1:44">
      <c r="A1230" s="1">
        <v>38832</v>
      </c>
      <c r="B1230">
        <v>39.835000000000001</v>
      </c>
      <c r="C1230">
        <v>115.39100000000001</v>
      </c>
      <c r="D1230">
        <v>11.856</v>
      </c>
      <c r="E1230">
        <v>27.673999999999999</v>
      </c>
      <c r="F1230">
        <v>30.605</v>
      </c>
      <c r="G1230">
        <v>79.450999999999993</v>
      </c>
      <c r="H1230">
        <v>41.286000000000001</v>
      </c>
      <c r="I1230">
        <v>37.530999999999999</v>
      </c>
      <c r="J1230">
        <v>29.219000000000001</v>
      </c>
      <c r="K1230">
        <v>88.073999999999998</v>
      </c>
      <c r="L1230">
        <v>41.91</v>
      </c>
      <c r="M1230">
        <v>83.722999999999999</v>
      </c>
      <c r="N1230">
        <v>52.357999999999997</v>
      </c>
      <c r="O1230">
        <v>11.739000000000001</v>
      </c>
      <c r="P1230">
        <v>16.849</v>
      </c>
      <c r="Q1230">
        <v>56.524000000000001</v>
      </c>
      <c r="R1230">
        <v>10.045999999999999</v>
      </c>
      <c r="S1230">
        <v>100</v>
      </c>
      <c r="T1230">
        <v>26.952999999999999</v>
      </c>
      <c r="U1230">
        <v>9.9290000000000003</v>
      </c>
      <c r="V1230">
        <v>45.3</v>
      </c>
      <c r="W1230">
        <v>29.056000000000001</v>
      </c>
      <c r="X1230">
        <v>43.454999999999998</v>
      </c>
      <c r="Y1230">
        <v>24.934999999999999</v>
      </c>
      <c r="Z1230">
        <v>29.568000000000001</v>
      </c>
      <c r="AA1230">
        <v>51.857999999999997</v>
      </c>
      <c r="AB1230">
        <v>8.4540000000000006</v>
      </c>
      <c r="AC1230">
        <v>14.548</v>
      </c>
      <c r="AD1230">
        <v>59.53</v>
      </c>
      <c r="AE1230">
        <v>54.363</v>
      </c>
      <c r="AF1230">
        <v>72.653000000000006</v>
      </c>
      <c r="AG1230">
        <v>40.137</v>
      </c>
      <c r="AH1230">
        <v>17.062000000000001</v>
      </c>
      <c r="AI1230">
        <v>93.63</v>
      </c>
      <c r="AJ1230">
        <v>58.076999999999998</v>
      </c>
      <c r="AK1230">
        <v>61.347999999999999</v>
      </c>
      <c r="AL1230">
        <v>42.039000000000001</v>
      </c>
      <c r="AM1230">
        <v>70.762</v>
      </c>
      <c r="AN1230">
        <v>23.565999999999999</v>
      </c>
      <c r="AO1230">
        <v>15.77</v>
      </c>
      <c r="AP1230">
        <v>25.972000000000001</v>
      </c>
      <c r="AQ1230">
        <v>59.99</v>
      </c>
      <c r="AR1230">
        <v>40.921999999999997</v>
      </c>
    </row>
    <row r="1231" spans="1:44">
      <c r="A1231" s="1">
        <v>38833</v>
      </c>
      <c r="B1231">
        <v>40.012999999999998</v>
      </c>
      <c r="C1231">
        <v>115.871</v>
      </c>
      <c r="D1231">
        <v>11.939</v>
      </c>
      <c r="E1231">
        <v>27.872</v>
      </c>
      <c r="F1231">
        <v>30.954000000000001</v>
      </c>
      <c r="G1231">
        <v>79.385999999999996</v>
      </c>
      <c r="H1231">
        <v>41.854999999999997</v>
      </c>
      <c r="I1231">
        <v>37.064999999999998</v>
      </c>
      <c r="J1231">
        <v>29.966000000000001</v>
      </c>
      <c r="K1231">
        <v>88.814999999999998</v>
      </c>
      <c r="L1231">
        <v>42.706000000000003</v>
      </c>
      <c r="M1231">
        <v>84.019000000000005</v>
      </c>
      <c r="N1231">
        <v>53.006999999999998</v>
      </c>
      <c r="O1231">
        <v>11.747</v>
      </c>
      <c r="P1231">
        <v>16.841000000000001</v>
      </c>
      <c r="Q1231">
        <v>56.816000000000003</v>
      </c>
      <c r="R1231">
        <v>10.061</v>
      </c>
      <c r="S1231">
        <v>100</v>
      </c>
      <c r="T1231">
        <v>26.716999999999999</v>
      </c>
      <c r="U1231">
        <v>10.239000000000001</v>
      </c>
      <c r="V1231">
        <v>45.39</v>
      </c>
      <c r="W1231">
        <v>29.55</v>
      </c>
      <c r="X1231">
        <v>44.256</v>
      </c>
      <c r="Y1231">
        <v>24.867999999999999</v>
      </c>
      <c r="Z1231">
        <v>29.41</v>
      </c>
      <c r="AA1231">
        <v>52.137</v>
      </c>
      <c r="AB1231">
        <v>8.5530000000000008</v>
      </c>
      <c r="AC1231">
        <v>14.996</v>
      </c>
      <c r="AD1231">
        <v>62.521999999999998</v>
      </c>
      <c r="AE1231">
        <v>53.636000000000003</v>
      </c>
      <c r="AF1231">
        <v>72.83</v>
      </c>
      <c r="AG1231">
        <v>39.881</v>
      </c>
      <c r="AH1231">
        <v>17.184999999999999</v>
      </c>
      <c r="AI1231">
        <v>93.58</v>
      </c>
      <c r="AJ1231">
        <v>56.496000000000002</v>
      </c>
      <c r="AK1231">
        <v>61.476999999999997</v>
      </c>
      <c r="AL1231">
        <v>42.247999999999998</v>
      </c>
      <c r="AM1231">
        <v>72.405000000000001</v>
      </c>
      <c r="AN1231">
        <v>22.917000000000002</v>
      </c>
      <c r="AO1231">
        <v>15.827</v>
      </c>
      <c r="AP1231">
        <v>26.312000000000001</v>
      </c>
      <c r="AQ1231">
        <v>60.295999999999999</v>
      </c>
      <c r="AR1231">
        <v>41.054000000000002</v>
      </c>
    </row>
    <row r="1232" spans="1:44">
      <c r="A1232" s="1">
        <v>38834</v>
      </c>
      <c r="B1232">
        <v>39.951000000000001</v>
      </c>
      <c r="C1232">
        <v>117.226</v>
      </c>
      <c r="D1232">
        <v>11.811</v>
      </c>
      <c r="E1232">
        <v>27.553000000000001</v>
      </c>
      <c r="F1232">
        <v>32.034999999999997</v>
      </c>
      <c r="G1232">
        <v>79.507000000000005</v>
      </c>
      <c r="H1232">
        <v>41.183999999999997</v>
      </c>
      <c r="I1232">
        <v>36.646000000000001</v>
      </c>
      <c r="J1232">
        <v>30.187000000000001</v>
      </c>
      <c r="K1232">
        <v>87.707999999999998</v>
      </c>
      <c r="L1232">
        <v>41.021999999999998</v>
      </c>
      <c r="M1232">
        <v>84.698999999999998</v>
      </c>
      <c r="N1232">
        <v>52.63</v>
      </c>
      <c r="O1232">
        <v>11.868</v>
      </c>
      <c r="P1232">
        <v>16.864999999999998</v>
      </c>
      <c r="Q1232">
        <v>56.948</v>
      </c>
      <c r="R1232">
        <v>10.089</v>
      </c>
      <c r="S1232">
        <v>100</v>
      </c>
      <c r="T1232">
        <v>26.417000000000002</v>
      </c>
      <c r="U1232">
        <v>10.052</v>
      </c>
      <c r="V1232">
        <v>45.27</v>
      </c>
      <c r="W1232">
        <v>29.738</v>
      </c>
      <c r="X1232">
        <v>44.551000000000002</v>
      </c>
      <c r="Y1232">
        <v>24.969000000000001</v>
      </c>
      <c r="Z1232">
        <v>29.393999999999998</v>
      </c>
      <c r="AA1232">
        <v>52.128</v>
      </c>
      <c r="AB1232">
        <v>8.6329999999999991</v>
      </c>
      <c r="AC1232">
        <v>14.824</v>
      </c>
      <c r="AD1232">
        <v>61.116</v>
      </c>
      <c r="AE1232">
        <v>53.311</v>
      </c>
      <c r="AF1232">
        <v>75.587000000000003</v>
      </c>
      <c r="AG1232">
        <v>39.625999999999998</v>
      </c>
      <c r="AH1232">
        <v>17.088999999999999</v>
      </c>
      <c r="AI1232">
        <v>94.668999999999997</v>
      </c>
      <c r="AJ1232">
        <v>55.22</v>
      </c>
      <c r="AK1232">
        <v>59</v>
      </c>
      <c r="AL1232">
        <v>41.991</v>
      </c>
      <c r="AM1232">
        <v>70.2</v>
      </c>
      <c r="AN1232">
        <v>22.602</v>
      </c>
      <c r="AO1232">
        <v>15.901999999999999</v>
      </c>
      <c r="AP1232">
        <v>26.302</v>
      </c>
      <c r="AQ1232">
        <v>59.972000000000001</v>
      </c>
      <c r="AR1232">
        <v>40.966000000000001</v>
      </c>
    </row>
    <row r="1233" spans="1:44">
      <c r="A1233" s="1">
        <v>38835</v>
      </c>
      <c r="B1233">
        <v>39.857999999999997</v>
      </c>
      <c r="C1233">
        <v>115.994</v>
      </c>
      <c r="D1233">
        <v>12.003</v>
      </c>
      <c r="E1233">
        <v>27.431999999999999</v>
      </c>
      <c r="F1233">
        <v>31.913</v>
      </c>
      <c r="G1233">
        <v>79.423000000000002</v>
      </c>
      <c r="H1233">
        <v>40.186</v>
      </c>
      <c r="I1233">
        <v>36.744</v>
      </c>
      <c r="J1233">
        <v>30.279</v>
      </c>
      <c r="K1233">
        <v>86.281999999999996</v>
      </c>
      <c r="L1233">
        <v>39.768999999999998</v>
      </c>
      <c r="M1233">
        <v>84.864999999999995</v>
      </c>
      <c r="N1233">
        <v>52.061999999999998</v>
      </c>
      <c r="O1233">
        <v>11.787000000000001</v>
      </c>
      <c r="P1233">
        <v>17.001000000000001</v>
      </c>
      <c r="Q1233">
        <v>57.098999999999997</v>
      </c>
      <c r="R1233">
        <v>10.146000000000001</v>
      </c>
      <c r="S1233">
        <v>100</v>
      </c>
      <c r="T1233">
        <v>26.535</v>
      </c>
      <c r="U1233">
        <v>10.013999999999999</v>
      </c>
      <c r="V1233">
        <v>45.47</v>
      </c>
      <c r="W1233">
        <v>29.353000000000002</v>
      </c>
      <c r="X1233">
        <v>43.442</v>
      </c>
      <c r="Y1233">
        <v>24.757999999999999</v>
      </c>
      <c r="Z1233">
        <v>29.54</v>
      </c>
      <c r="AA1233">
        <v>51.475999999999999</v>
      </c>
      <c r="AB1233">
        <v>8.6690000000000005</v>
      </c>
      <c r="AC1233">
        <v>15.196</v>
      </c>
      <c r="AD1233">
        <v>60.816000000000003</v>
      </c>
      <c r="AE1233">
        <v>52.654000000000003</v>
      </c>
      <c r="AF1233">
        <v>74.697999999999993</v>
      </c>
      <c r="AG1233">
        <v>39.537999999999997</v>
      </c>
      <c r="AH1233">
        <v>16.984000000000002</v>
      </c>
      <c r="AI1233">
        <v>93.397000000000006</v>
      </c>
      <c r="AJ1233">
        <v>55.148000000000003</v>
      </c>
      <c r="AK1233">
        <v>58.36</v>
      </c>
      <c r="AL1233">
        <v>41.09</v>
      </c>
      <c r="AM1233">
        <v>68.075999999999993</v>
      </c>
      <c r="AN1233">
        <v>22.286000000000001</v>
      </c>
      <c r="AO1233">
        <v>15.930999999999999</v>
      </c>
      <c r="AP1233">
        <v>25.992000000000001</v>
      </c>
      <c r="AQ1233">
        <v>56.737000000000002</v>
      </c>
      <c r="AR1233">
        <v>38.606000000000002</v>
      </c>
    </row>
    <row r="1234" spans="1:44">
      <c r="A1234" s="1">
        <v>38839</v>
      </c>
      <c r="B1234">
        <v>39.823</v>
      </c>
      <c r="C1234">
        <v>117.06</v>
      </c>
      <c r="D1234">
        <v>11.958</v>
      </c>
      <c r="E1234">
        <v>27.751000000000001</v>
      </c>
      <c r="F1234">
        <v>32.183</v>
      </c>
      <c r="G1234">
        <v>79.450999999999993</v>
      </c>
      <c r="H1234">
        <v>40.466000000000001</v>
      </c>
      <c r="I1234">
        <v>36.762</v>
      </c>
      <c r="J1234">
        <v>29.92</v>
      </c>
      <c r="K1234">
        <v>86.766999999999996</v>
      </c>
      <c r="L1234">
        <v>39.439</v>
      </c>
      <c r="M1234">
        <v>84.786000000000001</v>
      </c>
      <c r="N1234">
        <v>51.494999999999997</v>
      </c>
      <c r="O1234">
        <v>11.948</v>
      </c>
      <c r="P1234">
        <v>17.146000000000001</v>
      </c>
      <c r="Q1234">
        <v>57.127000000000002</v>
      </c>
      <c r="R1234">
        <v>10.266</v>
      </c>
      <c r="S1234">
        <v>100</v>
      </c>
      <c r="T1234">
        <v>27.318999999999999</v>
      </c>
      <c r="U1234">
        <v>10.276999999999999</v>
      </c>
      <c r="V1234">
        <v>45.25</v>
      </c>
      <c r="W1234">
        <v>30.059000000000001</v>
      </c>
      <c r="X1234">
        <v>44.82</v>
      </c>
      <c r="Y1234">
        <v>25.036000000000001</v>
      </c>
      <c r="Z1234">
        <v>29.966999999999999</v>
      </c>
      <c r="AA1234">
        <v>52.631</v>
      </c>
      <c r="AB1234">
        <v>8.6869999999999994</v>
      </c>
      <c r="AC1234">
        <v>15.587999999999999</v>
      </c>
      <c r="AD1234">
        <v>62.006999999999998</v>
      </c>
      <c r="AE1234">
        <v>54.713000000000001</v>
      </c>
      <c r="AF1234">
        <v>75.293999999999997</v>
      </c>
      <c r="AG1234">
        <v>39.529000000000003</v>
      </c>
      <c r="AH1234">
        <v>17.437999999999999</v>
      </c>
      <c r="AI1234">
        <v>92.74</v>
      </c>
      <c r="AJ1234">
        <v>55.637999999999998</v>
      </c>
      <c r="AK1234">
        <v>61.329000000000001</v>
      </c>
      <c r="AL1234">
        <v>41.448</v>
      </c>
      <c r="AM1234">
        <v>67.712999999999994</v>
      </c>
      <c r="AN1234">
        <v>23.010999999999999</v>
      </c>
      <c r="AO1234">
        <v>16.053000000000001</v>
      </c>
      <c r="AP1234">
        <v>26.36</v>
      </c>
      <c r="AQ1234">
        <v>56.7</v>
      </c>
      <c r="AR1234">
        <v>38.613999999999997</v>
      </c>
    </row>
    <row r="1235" spans="1:44">
      <c r="A1235" s="1">
        <v>38840</v>
      </c>
      <c r="B1235">
        <v>39.439</v>
      </c>
      <c r="C1235">
        <v>115.032</v>
      </c>
      <c r="D1235">
        <v>11.8</v>
      </c>
      <c r="E1235">
        <v>27.21</v>
      </c>
      <c r="F1235">
        <v>31.646000000000001</v>
      </c>
      <c r="G1235">
        <v>79.459999999999994</v>
      </c>
      <c r="H1235">
        <v>39.393999999999998</v>
      </c>
      <c r="I1235">
        <v>36.655000000000001</v>
      </c>
      <c r="J1235">
        <v>29.228999999999999</v>
      </c>
      <c r="K1235">
        <v>86.191000000000003</v>
      </c>
      <c r="L1235">
        <v>38.963000000000001</v>
      </c>
      <c r="M1235">
        <v>83.33</v>
      </c>
      <c r="N1235">
        <v>51.218000000000004</v>
      </c>
      <c r="O1235">
        <v>11.65</v>
      </c>
      <c r="P1235">
        <v>17.170000000000002</v>
      </c>
      <c r="Q1235">
        <v>57.814999999999998</v>
      </c>
      <c r="R1235">
        <v>10.202</v>
      </c>
      <c r="S1235">
        <v>100</v>
      </c>
      <c r="T1235">
        <v>26.89</v>
      </c>
      <c r="U1235">
        <v>10.221</v>
      </c>
      <c r="V1235">
        <v>45.15</v>
      </c>
      <c r="W1235">
        <v>28.917000000000002</v>
      </c>
      <c r="X1235">
        <v>43.999000000000002</v>
      </c>
      <c r="Y1235">
        <v>24.564</v>
      </c>
      <c r="Z1235">
        <v>29.495999999999999</v>
      </c>
      <c r="AA1235">
        <v>51.551000000000002</v>
      </c>
      <c r="AB1235">
        <v>8.6959999999999997</v>
      </c>
      <c r="AC1235">
        <v>15.493</v>
      </c>
      <c r="AD1235">
        <v>61.046999999999997</v>
      </c>
      <c r="AE1235">
        <v>54.414999999999999</v>
      </c>
      <c r="AF1235">
        <v>75.587000000000003</v>
      </c>
      <c r="AG1235">
        <v>39.802</v>
      </c>
      <c r="AH1235">
        <v>17.716999999999999</v>
      </c>
      <c r="AI1235">
        <v>91.600999999999999</v>
      </c>
      <c r="AJ1235">
        <v>55.14</v>
      </c>
      <c r="AK1235">
        <v>61.430999999999997</v>
      </c>
      <c r="AL1235">
        <v>40.874000000000002</v>
      </c>
      <c r="AM1235">
        <v>66.822999999999993</v>
      </c>
      <c r="AN1235">
        <v>22.738</v>
      </c>
      <c r="AO1235">
        <v>15.629</v>
      </c>
      <c r="AP1235">
        <v>26.234000000000002</v>
      </c>
      <c r="AQ1235">
        <v>55.893000000000001</v>
      </c>
      <c r="AR1235">
        <v>37.991</v>
      </c>
    </row>
    <row r="1236" spans="1:44">
      <c r="A1236" s="1">
        <v>38841</v>
      </c>
      <c r="B1236">
        <v>39.423000000000002</v>
      </c>
      <c r="C1236">
        <v>116.333</v>
      </c>
      <c r="D1236">
        <v>11.757</v>
      </c>
      <c r="E1236">
        <v>27.856000000000002</v>
      </c>
      <c r="F1236">
        <v>32.003999999999998</v>
      </c>
      <c r="G1236">
        <v>79.478999999999999</v>
      </c>
      <c r="H1236">
        <v>39.747999999999998</v>
      </c>
      <c r="I1236">
        <v>36.646000000000001</v>
      </c>
      <c r="J1236">
        <v>28.777000000000001</v>
      </c>
      <c r="K1236">
        <v>86.400999999999996</v>
      </c>
      <c r="L1236">
        <v>39.603999999999999</v>
      </c>
      <c r="M1236">
        <v>84.585999999999999</v>
      </c>
      <c r="N1236">
        <v>51.322000000000003</v>
      </c>
      <c r="O1236">
        <v>11.852</v>
      </c>
      <c r="P1236">
        <v>17.533000000000001</v>
      </c>
      <c r="Q1236">
        <v>58.323999999999998</v>
      </c>
      <c r="R1236">
        <v>10.291</v>
      </c>
      <c r="S1236">
        <v>100</v>
      </c>
      <c r="T1236">
        <v>27.585000000000001</v>
      </c>
      <c r="U1236">
        <v>10.765000000000001</v>
      </c>
      <c r="V1236">
        <v>45.1</v>
      </c>
      <c r="W1236">
        <v>29.109000000000002</v>
      </c>
      <c r="X1236">
        <v>44.801000000000002</v>
      </c>
      <c r="Y1236">
        <v>24.927</v>
      </c>
      <c r="Z1236">
        <v>29.881</v>
      </c>
      <c r="AA1236">
        <v>51.244</v>
      </c>
      <c r="AB1236">
        <v>8.6419999999999995</v>
      </c>
      <c r="AC1236">
        <v>15.648</v>
      </c>
      <c r="AD1236">
        <v>60.97</v>
      </c>
      <c r="AE1236">
        <v>58.429000000000002</v>
      </c>
      <c r="AF1236">
        <v>76.031999999999996</v>
      </c>
      <c r="AG1236">
        <v>39.908000000000001</v>
      </c>
      <c r="AH1236">
        <v>17.725999999999999</v>
      </c>
      <c r="AI1236">
        <v>92.465999999999994</v>
      </c>
      <c r="AJ1236">
        <v>55.926000000000002</v>
      </c>
      <c r="AK1236">
        <v>62.042999999999999</v>
      </c>
      <c r="AL1236">
        <v>41.564</v>
      </c>
      <c r="AM1236">
        <v>66.923000000000002</v>
      </c>
      <c r="AN1236">
        <v>22.687000000000001</v>
      </c>
      <c r="AO1236">
        <v>15.666</v>
      </c>
      <c r="AP1236">
        <v>26.283000000000001</v>
      </c>
      <c r="AQ1236">
        <v>55.529000000000003</v>
      </c>
      <c r="AR1236">
        <v>38.104999999999997</v>
      </c>
    </row>
    <row r="1237" spans="1:44">
      <c r="A1237" s="1">
        <v>38842</v>
      </c>
      <c r="B1237">
        <v>38.607999999999997</v>
      </c>
      <c r="C1237">
        <v>120.345</v>
      </c>
      <c r="D1237">
        <v>11.855</v>
      </c>
      <c r="E1237">
        <v>28.576000000000001</v>
      </c>
      <c r="F1237">
        <v>32.067</v>
      </c>
      <c r="G1237">
        <v>79.498000000000005</v>
      </c>
      <c r="H1237">
        <v>39.906999999999996</v>
      </c>
      <c r="I1237">
        <v>37.831000000000003</v>
      </c>
      <c r="J1237">
        <v>29.219000000000001</v>
      </c>
      <c r="K1237">
        <v>84.471999999999994</v>
      </c>
      <c r="L1237">
        <v>39.704999999999998</v>
      </c>
      <c r="M1237">
        <v>86.155000000000001</v>
      </c>
      <c r="N1237">
        <v>54.206000000000003</v>
      </c>
      <c r="O1237">
        <v>11.852</v>
      </c>
      <c r="P1237">
        <v>17.684999999999999</v>
      </c>
      <c r="Q1237">
        <v>59.378999999999998</v>
      </c>
      <c r="R1237">
        <v>10.305999999999999</v>
      </c>
      <c r="S1237">
        <v>100</v>
      </c>
      <c r="T1237">
        <v>27.777999999999999</v>
      </c>
      <c r="U1237">
        <v>11.846</v>
      </c>
      <c r="V1237">
        <v>45.1</v>
      </c>
      <c r="W1237">
        <v>28.763000000000002</v>
      </c>
      <c r="X1237">
        <v>44.167000000000002</v>
      </c>
      <c r="Y1237">
        <v>25.533000000000001</v>
      </c>
      <c r="Z1237">
        <v>29.791</v>
      </c>
      <c r="AA1237">
        <v>50.76</v>
      </c>
      <c r="AB1237">
        <v>8.7579999999999991</v>
      </c>
      <c r="AC1237">
        <v>16.308</v>
      </c>
      <c r="AD1237">
        <v>61.372</v>
      </c>
      <c r="AE1237">
        <v>60.723999999999997</v>
      </c>
      <c r="AF1237">
        <v>75.897999999999996</v>
      </c>
      <c r="AG1237">
        <v>40.488999999999997</v>
      </c>
      <c r="AH1237">
        <v>18.695</v>
      </c>
      <c r="AI1237">
        <v>95.459000000000003</v>
      </c>
      <c r="AJ1237">
        <v>55.107999999999997</v>
      </c>
      <c r="AK1237">
        <v>64.650999999999996</v>
      </c>
      <c r="AL1237">
        <v>42.051000000000002</v>
      </c>
      <c r="AM1237">
        <v>68.03</v>
      </c>
      <c r="AN1237">
        <v>24.273</v>
      </c>
      <c r="AO1237">
        <v>15.855</v>
      </c>
      <c r="AP1237">
        <v>26.864999999999998</v>
      </c>
      <c r="AQ1237">
        <v>55.292999999999999</v>
      </c>
      <c r="AR1237">
        <v>37.942</v>
      </c>
    </row>
    <row r="1238" spans="1:44">
      <c r="A1238" s="1">
        <v>38845</v>
      </c>
      <c r="B1238">
        <v>39.869999999999997</v>
      </c>
      <c r="C1238">
        <v>121.783</v>
      </c>
      <c r="D1238">
        <v>11.786</v>
      </c>
      <c r="E1238">
        <v>28.268000000000001</v>
      </c>
      <c r="F1238">
        <v>32.058</v>
      </c>
      <c r="G1238">
        <v>79.534999999999997</v>
      </c>
      <c r="H1238">
        <v>39.524000000000001</v>
      </c>
      <c r="I1238">
        <v>37.533999999999999</v>
      </c>
      <c r="J1238">
        <v>29.302</v>
      </c>
      <c r="K1238">
        <v>87.296000000000006</v>
      </c>
      <c r="L1238">
        <v>39.86</v>
      </c>
      <c r="M1238">
        <v>86.504000000000005</v>
      </c>
      <c r="N1238">
        <v>55.237000000000002</v>
      </c>
      <c r="O1238">
        <v>11.907999999999999</v>
      </c>
      <c r="P1238">
        <v>18.056000000000001</v>
      </c>
      <c r="Q1238">
        <v>60.67</v>
      </c>
      <c r="R1238">
        <v>10.254</v>
      </c>
      <c r="S1238">
        <v>100</v>
      </c>
      <c r="T1238">
        <v>27.934999999999999</v>
      </c>
      <c r="U1238">
        <v>11.959</v>
      </c>
      <c r="V1238">
        <v>45.2</v>
      </c>
      <c r="W1238">
        <v>28.439</v>
      </c>
      <c r="X1238">
        <v>44.709000000000003</v>
      </c>
      <c r="Y1238">
        <v>25.609000000000002</v>
      </c>
      <c r="Z1238">
        <v>29.960999999999999</v>
      </c>
      <c r="AA1238">
        <v>49.893999999999998</v>
      </c>
      <c r="AB1238">
        <v>8.9009999999999998</v>
      </c>
      <c r="AC1238">
        <v>16.216000000000001</v>
      </c>
      <c r="AD1238">
        <v>62.378</v>
      </c>
      <c r="AE1238">
        <v>59.252000000000002</v>
      </c>
      <c r="AF1238">
        <v>77.418999999999997</v>
      </c>
      <c r="AG1238">
        <v>41.634</v>
      </c>
      <c r="AH1238">
        <v>19.725999999999999</v>
      </c>
      <c r="AI1238">
        <v>96.082999999999998</v>
      </c>
      <c r="AJ1238">
        <v>55.356999999999999</v>
      </c>
      <c r="AK1238">
        <v>63.509</v>
      </c>
      <c r="AL1238">
        <v>41.948999999999998</v>
      </c>
      <c r="AM1238">
        <v>67.123000000000005</v>
      </c>
      <c r="AN1238">
        <v>24.376000000000001</v>
      </c>
      <c r="AO1238">
        <v>16.213999999999999</v>
      </c>
      <c r="AP1238">
        <v>27.620999999999999</v>
      </c>
      <c r="AQ1238">
        <v>55.481999999999999</v>
      </c>
      <c r="AR1238">
        <v>38.095999999999997</v>
      </c>
    </row>
    <row r="1239" spans="1:44">
      <c r="A1239" s="1">
        <v>38846</v>
      </c>
      <c r="B1239">
        <v>41.155999999999999</v>
      </c>
      <c r="C1239">
        <v>121.464</v>
      </c>
      <c r="D1239">
        <v>11.988</v>
      </c>
      <c r="E1239">
        <v>28.617000000000001</v>
      </c>
      <c r="F1239">
        <v>32.683999999999997</v>
      </c>
      <c r="G1239">
        <v>79.552999999999997</v>
      </c>
      <c r="H1239">
        <v>40.158000000000001</v>
      </c>
      <c r="I1239">
        <v>37.585999999999999</v>
      </c>
      <c r="J1239">
        <v>29.902000000000001</v>
      </c>
      <c r="K1239">
        <v>87.341999999999999</v>
      </c>
      <c r="L1239">
        <v>40.152999999999999</v>
      </c>
      <c r="M1239">
        <v>86.721999999999994</v>
      </c>
      <c r="N1239">
        <v>55.042000000000002</v>
      </c>
      <c r="O1239">
        <v>12.198</v>
      </c>
      <c r="P1239">
        <v>17.991</v>
      </c>
      <c r="Q1239">
        <v>60.463000000000001</v>
      </c>
      <c r="R1239">
        <v>10.254</v>
      </c>
      <c r="S1239">
        <v>100</v>
      </c>
      <c r="T1239">
        <v>27.815999999999999</v>
      </c>
      <c r="U1239">
        <v>11.912000000000001</v>
      </c>
      <c r="V1239">
        <v>45.26</v>
      </c>
      <c r="W1239">
        <v>29.3</v>
      </c>
      <c r="X1239">
        <v>45.512999999999998</v>
      </c>
      <c r="Y1239">
        <v>25.6</v>
      </c>
      <c r="Z1239">
        <v>29.992000000000001</v>
      </c>
      <c r="AA1239">
        <v>49.6</v>
      </c>
      <c r="AB1239">
        <v>8.66</v>
      </c>
      <c r="AC1239">
        <v>15.968</v>
      </c>
      <c r="AD1239">
        <v>62.29</v>
      </c>
      <c r="AE1239">
        <v>58.524999999999999</v>
      </c>
      <c r="AF1239">
        <v>78.912999999999997</v>
      </c>
      <c r="AG1239">
        <v>42.118000000000002</v>
      </c>
      <c r="AH1239">
        <v>19.21</v>
      </c>
      <c r="AI1239">
        <v>95.400999999999996</v>
      </c>
      <c r="AJ1239">
        <v>54.811</v>
      </c>
      <c r="AK1239">
        <v>65.56</v>
      </c>
      <c r="AL1239">
        <v>41.701999999999998</v>
      </c>
      <c r="AM1239">
        <v>66.632000000000005</v>
      </c>
      <c r="AN1239">
        <v>24.614999999999998</v>
      </c>
      <c r="AO1239">
        <v>16.544</v>
      </c>
      <c r="AP1239">
        <v>27.98</v>
      </c>
      <c r="AQ1239">
        <v>57.968000000000004</v>
      </c>
      <c r="AR1239">
        <v>39.521999999999998</v>
      </c>
    </row>
    <row r="1240" spans="1:44">
      <c r="A1240" s="1">
        <v>38847</v>
      </c>
      <c r="B1240">
        <v>40.847000000000001</v>
      </c>
      <c r="C1240">
        <v>120.16800000000001</v>
      </c>
      <c r="D1240">
        <v>11.87</v>
      </c>
      <c r="E1240">
        <v>28.177</v>
      </c>
      <c r="F1240">
        <v>32.765000000000001</v>
      </c>
      <c r="G1240">
        <v>79.534999999999997</v>
      </c>
      <c r="H1240">
        <v>40.418999999999997</v>
      </c>
      <c r="I1240">
        <v>37.720999999999997</v>
      </c>
      <c r="J1240">
        <v>30.593</v>
      </c>
      <c r="K1240">
        <v>87.064999999999998</v>
      </c>
      <c r="L1240">
        <v>40.628999999999998</v>
      </c>
      <c r="M1240">
        <v>86.477999999999994</v>
      </c>
      <c r="N1240">
        <v>54.378999999999998</v>
      </c>
      <c r="O1240">
        <v>12.093999999999999</v>
      </c>
      <c r="P1240">
        <v>18.739000000000001</v>
      </c>
      <c r="Q1240">
        <v>60.067</v>
      </c>
      <c r="R1240">
        <v>10.135</v>
      </c>
      <c r="S1240">
        <v>100</v>
      </c>
      <c r="T1240">
        <v>27.597999999999999</v>
      </c>
      <c r="U1240">
        <v>11.920999999999999</v>
      </c>
      <c r="V1240">
        <v>45.47</v>
      </c>
      <c r="W1240">
        <v>29.091000000000001</v>
      </c>
      <c r="X1240">
        <v>45.104999999999997</v>
      </c>
      <c r="Y1240">
        <v>25.567</v>
      </c>
      <c r="Z1240">
        <v>29.512</v>
      </c>
      <c r="AA1240">
        <v>49.96</v>
      </c>
      <c r="AB1240">
        <v>8.3829999999999991</v>
      </c>
      <c r="AC1240">
        <v>15.291</v>
      </c>
      <c r="AD1240">
        <v>61.197000000000003</v>
      </c>
      <c r="AE1240">
        <v>59.524000000000001</v>
      </c>
      <c r="AF1240">
        <v>78.033000000000001</v>
      </c>
      <c r="AG1240">
        <v>41.695</v>
      </c>
      <c r="AH1240">
        <v>18.196999999999999</v>
      </c>
      <c r="AI1240">
        <v>94.503</v>
      </c>
      <c r="AJ1240">
        <v>54.883000000000003</v>
      </c>
      <c r="AK1240">
        <v>64.510999999999996</v>
      </c>
      <c r="AL1240">
        <v>41.536999999999999</v>
      </c>
      <c r="AM1240">
        <v>65.906000000000006</v>
      </c>
      <c r="AN1240">
        <v>24.137</v>
      </c>
      <c r="AO1240">
        <v>16.760999999999999</v>
      </c>
      <c r="AP1240">
        <v>28.193000000000001</v>
      </c>
      <c r="AQ1240">
        <v>57.844999999999999</v>
      </c>
      <c r="AR1240">
        <v>39.549999999999997</v>
      </c>
    </row>
    <row r="1241" spans="1:44">
      <c r="A1241" s="1">
        <v>38848</v>
      </c>
      <c r="B1241">
        <v>40.848999999999997</v>
      </c>
      <c r="C1241">
        <v>119.387</v>
      </c>
      <c r="D1241">
        <v>11.781000000000001</v>
      </c>
      <c r="E1241">
        <v>28.247</v>
      </c>
      <c r="F1241">
        <v>32.765000000000001</v>
      </c>
      <c r="G1241">
        <v>79.534999999999997</v>
      </c>
      <c r="H1241">
        <v>39.784999999999997</v>
      </c>
      <c r="I1241">
        <v>38.045999999999999</v>
      </c>
      <c r="J1241">
        <v>30.593</v>
      </c>
      <c r="K1241">
        <v>86.084999999999994</v>
      </c>
      <c r="L1241">
        <v>40.08</v>
      </c>
      <c r="M1241">
        <v>85.406000000000006</v>
      </c>
      <c r="N1241">
        <v>56.341000000000001</v>
      </c>
      <c r="O1241">
        <v>11.997</v>
      </c>
      <c r="P1241">
        <v>18.337</v>
      </c>
      <c r="Q1241">
        <v>59.831000000000003</v>
      </c>
      <c r="R1241">
        <v>9.8740000000000006</v>
      </c>
      <c r="S1241">
        <v>100</v>
      </c>
      <c r="T1241">
        <v>27.119</v>
      </c>
      <c r="U1241">
        <v>11.62</v>
      </c>
      <c r="V1241">
        <v>45.17</v>
      </c>
      <c r="W1241">
        <v>28.693000000000001</v>
      </c>
      <c r="X1241">
        <v>43.795000000000002</v>
      </c>
      <c r="Y1241">
        <v>25.533000000000001</v>
      </c>
      <c r="Z1241">
        <v>29.747</v>
      </c>
      <c r="AA1241">
        <v>49.41</v>
      </c>
      <c r="AB1241">
        <v>8.3829999999999991</v>
      </c>
      <c r="AC1241">
        <v>15.444000000000001</v>
      </c>
      <c r="AD1241">
        <v>61.372</v>
      </c>
      <c r="AE1241">
        <v>58.823</v>
      </c>
      <c r="AF1241">
        <v>79.233000000000004</v>
      </c>
      <c r="AG1241">
        <v>41.738999999999997</v>
      </c>
      <c r="AH1241">
        <v>18.093</v>
      </c>
      <c r="AI1241">
        <v>94.194999999999993</v>
      </c>
      <c r="AJ1241">
        <v>53.631</v>
      </c>
      <c r="AK1241">
        <v>65.438999999999993</v>
      </c>
      <c r="AL1241">
        <v>40.81</v>
      </c>
      <c r="AM1241">
        <v>64.808000000000007</v>
      </c>
      <c r="AN1241">
        <v>24.332999999999998</v>
      </c>
      <c r="AO1241">
        <v>16.29</v>
      </c>
      <c r="AP1241">
        <v>28.756</v>
      </c>
      <c r="AQ1241">
        <v>57.155000000000001</v>
      </c>
      <c r="AR1241">
        <v>39.097999999999999</v>
      </c>
    </row>
    <row r="1242" spans="1:44">
      <c r="A1242" s="1">
        <v>38849</v>
      </c>
      <c r="B1242">
        <v>40.307000000000002</v>
      </c>
      <c r="C1242">
        <v>116.09399999999999</v>
      </c>
      <c r="D1242">
        <v>11.571</v>
      </c>
      <c r="E1242">
        <v>27.541</v>
      </c>
      <c r="F1242">
        <v>32.649000000000001</v>
      </c>
      <c r="G1242">
        <v>79.543999999999997</v>
      </c>
      <c r="H1242">
        <v>38.284999999999997</v>
      </c>
      <c r="I1242">
        <v>36.404000000000003</v>
      </c>
      <c r="J1242">
        <v>29.45</v>
      </c>
      <c r="K1242">
        <v>82.453000000000003</v>
      </c>
      <c r="L1242">
        <v>38.433</v>
      </c>
      <c r="M1242">
        <v>83.435000000000002</v>
      </c>
      <c r="N1242">
        <v>55.9</v>
      </c>
      <c r="O1242">
        <v>11.657999999999999</v>
      </c>
      <c r="P1242">
        <v>17.946999999999999</v>
      </c>
      <c r="Q1242">
        <v>58.777999999999999</v>
      </c>
      <c r="R1242">
        <v>9.65</v>
      </c>
      <c r="S1242">
        <v>100</v>
      </c>
      <c r="T1242">
        <v>26.469000000000001</v>
      </c>
      <c r="U1242">
        <v>11.273</v>
      </c>
      <c r="V1242">
        <v>45.2</v>
      </c>
      <c r="W1242">
        <v>28.312000000000001</v>
      </c>
      <c r="X1242">
        <v>42.396000000000001</v>
      </c>
      <c r="Y1242">
        <v>24.387</v>
      </c>
      <c r="Z1242">
        <v>28.911000000000001</v>
      </c>
      <c r="AA1242">
        <v>48.186999999999998</v>
      </c>
      <c r="AB1242">
        <v>8.0779999999999994</v>
      </c>
      <c r="AC1242">
        <v>14.752000000000001</v>
      </c>
      <c r="AD1242">
        <v>59.563000000000002</v>
      </c>
      <c r="AE1242">
        <v>56.448</v>
      </c>
      <c r="AF1242">
        <v>77.268000000000001</v>
      </c>
      <c r="AG1242">
        <v>41.396000000000001</v>
      </c>
      <c r="AH1242">
        <v>17.149999999999999</v>
      </c>
      <c r="AI1242">
        <v>92.424000000000007</v>
      </c>
      <c r="AJ1242">
        <v>51.761000000000003</v>
      </c>
      <c r="AK1242">
        <v>64.260999999999996</v>
      </c>
      <c r="AL1242">
        <v>39.963000000000001</v>
      </c>
      <c r="AM1242">
        <v>64.227000000000004</v>
      </c>
      <c r="AN1242">
        <v>24.811</v>
      </c>
      <c r="AO1242">
        <v>15.984</v>
      </c>
      <c r="AP1242">
        <v>28.096</v>
      </c>
      <c r="AQ1242">
        <v>55.189</v>
      </c>
      <c r="AR1242">
        <v>37.969000000000001</v>
      </c>
    </row>
    <row r="1243" spans="1:44">
      <c r="A1243" s="1">
        <v>38852</v>
      </c>
      <c r="B1243">
        <v>39.238999999999997</v>
      </c>
      <c r="C1243">
        <v>115.05500000000001</v>
      </c>
      <c r="D1243">
        <v>11.445</v>
      </c>
      <c r="E1243">
        <v>27.274999999999999</v>
      </c>
      <c r="F1243">
        <v>31.780999999999999</v>
      </c>
      <c r="G1243">
        <v>79.516000000000005</v>
      </c>
      <c r="H1243">
        <v>38.079000000000001</v>
      </c>
      <c r="I1243">
        <v>36.073</v>
      </c>
      <c r="J1243">
        <v>28.952000000000002</v>
      </c>
      <c r="K1243">
        <v>81.102999999999994</v>
      </c>
      <c r="L1243">
        <v>37.765000000000001</v>
      </c>
      <c r="M1243">
        <v>82.545000000000002</v>
      </c>
      <c r="N1243">
        <v>53.62</v>
      </c>
      <c r="O1243">
        <v>11.577999999999999</v>
      </c>
      <c r="P1243">
        <v>17.681999999999999</v>
      </c>
      <c r="Q1243">
        <v>56.710999999999999</v>
      </c>
      <c r="R1243">
        <v>9.6869999999999994</v>
      </c>
      <c r="S1243">
        <v>100</v>
      </c>
      <c r="T1243">
        <v>26.463000000000001</v>
      </c>
      <c r="U1243">
        <v>11.113</v>
      </c>
      <c r="V1243">
        <v>45.08</v>
      </c>
      <c r="W1243">
        <v>28.170999999999999</v>
      </c>
      <c r="X1243">
        <v>42.463000000000001</v>
      </c>
      <c r="Y1243">
        <v>24.260999999999999</v>
      </c>
      <c r="Z1243">
        <v>28.466999999999999</v>
      </c>
      <c r="AA1243">
        <v>45.634999999999998</v>
      </c>
      <c r="AB1243">
        <v>8.1229999999999993</v>
      </c>
      <c r="AC1243">
        <v>14.332000000000001</v>
      </c>
      <c r="AD1243">
        <v>58.487000000000002</v>
      </c>
      <c r="AE1243">
        <v>54.24</v>
      </c>
      <c r="AF1243">
        <v>74.991</v>
      </c>
      <c r="AG1243">
        <v>41.043999999999997</v>
      </c>
      <c r="AH1243">
        <v>16.346</v>
      </c>
      <c r="AI1243">
        <v>91.983999999999995</v>
      </c>
      <c r="AJ1243">
        <v>52.643999999999998</v>
      </c>
      <c r="AK1243">
        <v>60.494</v>
      </c>
      <c r="AL1243">
        <v>40.023000000000003</v>
      </c>
      <c r="AM1243">
        <v>63.518999999999998</v>
      </c>
      <c r="AN1243">
        <v>23.352</v>
      </c>
      <c r="AO1243">
        <v>15.895</v>
      </c>
      <c r="AP1243">
        <v>27.544</v>
      </c>
      <c r="AQ1243">
        <v>53.554000000000002</v>
      </c>
      <c r="AR1243">
        <v>36.795999999999999</v>
      </c>
    </row>
    <row r="1244" spans="1:44">
      <c r="A1244" s="1">
        <v>38853</v>
      </c>
      <c r="B1244">
        <v>39.052</v>
      </c>
      <c r="C1244">
        <v>114.851</v>
      </c>
      <c r="D1244">
        <v>11.46</v>
      </c>
      <c r="E1244">
        <v>27.2</v>
      </c>
      <c r="F1244">
        <v>31.547999999999998</v>
      </c>
      <c r="G1244">
        <v>79.525999999999996</v>
      </c>
      <c r="H1244">
        <v>38.21</v>
      </c>
      <c r="I1244">
        <v>36.173999999999999</v>
      </c>
      <c r="J1244">
        <v>28.582999999999998</v>
      </c>
      <c r="K1244">
        <v>80.872</v>
      </c>
      <c r="L1244">
        <v>38.085000000000001</v>
      </c>
      <c r="M1244">
        <v>82.284000000000006</v>
      </c>
      <c r="N1244">
        <v>51.218000000000004</v>
      </c>
      <c r="O1244">
        <v>11.69</v>
      </c>
      <c r="P1244">
        <v>17.797999999999998</v>
      </c>
      <c r="Q1244">
        <v>56.893999999999998</v>
      </c>
      <c r="R1244">
        <v>9.7319999999999993</v>
      </c>
      <c r="S1244">
        <v>100</v>
      </c>
      <c r="T1244">
        <v>26.576000000000001</v>
      </c>
      <c r="U1244">
        <v>11.432</v>
      </c>
      <c r="V1244">
        <v>44.95</v>
      </c>
      <c r="W1244">
        <v>28.396000000000001</v>
      </c>
      <c r="X1244">
        <v>43.052999999999997</v>
      </c>
      <c r="Y1244">
        <v>24.024999999999999</v>
      </c>
      <c r="Z1244">
        <v>28.433</v>
      </c>
      <c r="AA1244">
        <v>45.786999999999999</v>
      </c>
      <c r="AB1244">
        <v>8.06</v>
      </c>
      <c r="AC1244">
        <v>14.698</v>
      </c>
      <c r="AD1244">
        <v>57.902000000000001</v>
      </c>
      <c r="AE1244">
        <v>54.195999999999998</v>
      </c>
      <c r="AF1244">
        <v>74.787000000000006</v>
      </c>
      <c r="AG1244">
        <v>41.176000000000002</v>
      </c>
      <c r="AH1244">
        <v>16.355</v>
      </c>
      <c r="AI1244">
        <v>91.974999999999994</v>
      </c>
      <c r="AJ1244">
        <v>52.805</v>
      </c>
      <c r="AK1244">
        <v>58.600999999999999</v>
      </c>
      <c r="AL1244">
        <v>40.148000000000003</v>
      </c>
      <c r="AM1244">
        <v>63.619</v>
      </c>
      <c r="AN1244">
        <v>22.67</v>
      </c>
      <c r="AO1244">
        <v>15.944000000000001</v>
      </c>
      <c r="AP1244">
        <v>27.815000000000001</v>
      </c>
      <c r="AQ1244">
        <v>53.09</v>
      </c>
      <c r="AR1244">
        <v>36.191000000000003</v>
      </c>
    </row>
    <row r="1245" spans="1:44">
      <c r="A1245" s="1">
        <v>38854</v>
      </c>
      <c r="B1245">
        <v>37.920999999999999</v>
      </c>
      <c r="C1245">
        <v>109.765</v>
      </c>
      <c r="D1245">
        <v>11.233000000000001</v>
      </c>
      <c r="E1245">
        <v>26.343</v>
      </c>
      <c r="F1245">
        <v>30.553999999999998</v>
      </c>
      <c r="G1245">
        <v>79.498000000000005</v>
      </c>
      <c r="H1245">
        <v>36.93</v>
      </c>
      <c r="I1245">
        <v>36.146999999999998</v>
      </c>
      <c r="J1245">
        <v>27.155000000000001</v>
      </c>
      <c r="K1245">
        <v>78.238</v>
      </c>
      <c r="L1245">
        <v>36.493000000000002</v>
      </c>
      <c r="M1245">
        <v>79.162000000000006</v>
      </c>
      <c r="N1245">
        <v>49.719000000000001</v>
      </c>
      <c r="O1245">
        <v>11.553000000000001</v>
      </c>
      <c r="P1245">
        <v>17.498999999999999</v>
      </c>
      <c r="Q1245">
        <v>54.826999999999998</v>
      </c>
      <c r="R1245">
        <v>9.3970000000000002</v>
      </c>
      <c r="S1245">
        <v>100</v>
      </c>
      <c r="T1245">
        <v>25.577000000000002</v>
      </c>
      <c r="U1245">
        <v>10.925000000000001</v>
      </c>
      <c r="V1245">
        <v>44.97</v>
      </c>
      <c r="W1245">
        <v>27.582999999999998</v>
      </c>
      <c r="X1245">
        <v>43.106999999999999</v>
      </c>
      <c r="Y1245">
        <v>23.04</v>
      </c>
      <c r="Z1245">
        <v>27.937000000000001</v>
      </c>
      <c r="AA1245">
        <v>46.146999999999998</v>
      </c>
      <c r="AB1245">
        <v>7.8280000000000003</v>
      </c>
      <c r="AC1245">
        <v>14.048999999999999</v>
      </c>
      <c r="AD1245">
        <v>56.607999999999997</v>
      </c>
      <c r="AE1245">
        <v>51.962000000000003</v>
      </c>
      <c r="AF1245">
        <v>73.132999999999996</v>
      </c>
      <c r="AG1245">
        <v>40.154000000000003</v>
      </c>
      <c r="AH1245">
        <v>16.023</v>
      </c>
      <c r="AI1245">
        <v>89.263999999999996</v>
      </c>
      <c r="AJ1245">
        <v>51.103000000000002</v>
      </c>
      <c r="AK1245">
        <v>57.283999999999999</v>
      </c>
      <c r="AL1245">
        <v>38.734000000000002</v>
      </c>
      <c r="AM1245">
        <v>61.040999999999997</v>
      </c>
      <c r="AN1245">
        <v>21.954000000000001</v>
      </c>
      <c r="AO1245">
        <v>15.657999999999999</v>
      </c>
      <c r="AP1245">
        <v>27.466000000000001</v>
      </c>
      <c r="AQ1245">
        <v>51.427</v>
      </c>
      <c r="AR1245">
        <v>35.215000000000003</v>
      </c>
    </row>
    <row r="1246" spans="1:44">
      <c r="A1246" s="1">
        <v>38855</v>
      </c>
      <c r="B1246">
        <v>37.906999999999996</v>
      </c>
      <c r="C1246">
        <v>109.739</v>
      </c>
      <c r="D1246">
        <v>11.366</v>
      </c>
      <c r="E1246">
        <v>26.417999999999999</v>
      </c>
      <c r="F1246">
        <v>30.571999999999999</v>
      </c>
      <c r="G1246">
        <v>79.730999999999995</v>
      </c>
      <c r="H1246">
        <v>37.744</v>
      </c>
      <c r="I1246">
        <v>36.279000000000003</v>
      </c>
      <c r="J1246">
        <v>26.977</v>
      </c>
      <c r="K1246">
        <v>78.673000000000002</v>
      </c>
      <c r="L1246">
        <v>37.289000000000001</v>
      </c>
      <c r="M1246">
        <v>78.22</v>
      </c>
      <c r="N1246">
        <v>48.823999999999998</v>
      </c>
      <c r="O1246">
        <v>11.146000000000001</v>
      </c>
      <c r="P1246">
        <v>17.574000000000002</v>
      </c>
      <c r="Q1246">
        <v>53.366</v>
      </c>
      <c r="R1246">
        <v>9.4489999999999998</v>
      </c>
      <c r="S1246">
        <v>100</v>
      </c>
      <c r="T1246">
        <v>25.614999999999998</v>
      </c>
      <c r="U1246">
        <v>10.606</v>
      </c>
      <c r="V1246">
        <v>44.09</v>
      </c>
      <c r="W1246">
        <v>27.923999999999999</v>
      </c>
      <c r="X1246">
        <v>41.857999999999997</v>
      </c>
      <c r="Y1246">
        <v>22.837</v>
      </c>
      <c r="Z1246">
        <v>28.021000000000001</v>
      </c>
      <c r="AA1246">
        <v>46.421999999999997</v>
      </c>
      <c r="AB1246">
        <v>7.7830000000000004</v>
      </c>
      <c r="AC1246">
        <v>13.933999999999999</v>
      </c>
      <c r="AD1246">
        <v>56.781999999999996</v>
      </c>
      <c r="AE1246">
        <v>50.954000000000001</v>
      </c>
      <c r="AF1246">
        <v>70.882999999999996</v>
      </c>
      <c r="AG1246">
        <v>40.304000000000002</v>
      </c>
      <c r="AH1246">
        <v>16.032</v>
      </c>
      <c r="AI1246">
        <v>89.081000000000003</v>
      </c>
      <c r="AJ1246">
        <v>51.481000000000002</v>
      </c>
      <c r="AK1246">
        <v>55.576000000000001</v>
      </c>
      <c r="AL1246">
        <v>39.112000000000002</v>
      </c>
      <c r="AM1246">
        <v>61.54</v>
      </c>
      <c r="AN1246">
        <v>21.945</v>
      </c>
      <c r="AO1246">
        <v>15.619</v>
      </c>
      <c r="AP1246">
        <v>26.815999999999999</v>
      </c>
      <c r="AQ1246">
        <v>51.021000000000001</v>
      </c>
      <c r="AR1246">
        <v>34.764000000000003</v>
      </c>
    </row>
    <row r="1247" spans="1:44">
      <c r="A1247" s="1">
        <v>38856</v>
      </c>
      <c r="B1247">
        <v>37.895000000000003</v>
      </c>
      <c r="C1247">
        <v>109.508</v>
      </c>
      <c r="D1247">
        <v>11.243</v>
      </c>
      <c r="E1247">
        <v>26.518000000000001</v>
      </c>
      <c r="F1247">
        <v>30.178999999999998</v>
      </c>
      <c r="G1247">
        <v>79.852000000000004</v>
      </c>
      <c r="H1247">
        <v>37.81</v>
      </c>
      <c r="I1247">
        <v>35.676000000000002</v>
      </c>
      <c r="J1247">
        <v>27.661000000000001</v>
      </c>
      <c r="K1247">
        <v>78.183000000000007</v>
      </c>
      <c r="L1247">
        <v>37.042000000000002</v>
      </c>
      <c r="M1247">
        <v>79.353999999999999</v>
      </c>
      <c r="N1247">
        <v>50.295999999999999</v>
      </c>
      <c r="O1247">
        <v>11.413</v>
      </c>
      <c r="P1247">
        <v>17.126000000000001</v>
      </c>
      <c r="Q1247">
        <v>55.470999999999997</v>
      </c>
      <c r="R1247">
        <v>9.4039999999999999</v>
      </c>
      <c r="S1247">
        <v>100</v>
      </c>
      <c r="T1247">
        <v>25.437999999999999</v>
      </c>
      <c r="U1247">
        <v>10.925000000000001</v>
      </c>
      <c r="V1247">
        <v>44.2</v>
      </c>
      <c r="W1247">
        <v>27.257999999999999</v>
      </c>
      <c r="X1247">
        <v>41.311</v>
      </c>
      <c r="Y1247">
        <v>22.922000000000001</v>
      </c>
      <c r="Z1247">
        <v>27.99</v>
      </c>
      <c r="AA1247">
        <v>46.402999999999999</v>
      </c>
      <c r="AB1247">
        <v>7.7919999999999998</v>
      </c>
      <c r="AC1247">
        <v>14.012</v>
      </c>
      <c r="AD1247">
        <v>56.826000000000001</v>
      </c>
      <c r="AE1247">
        <v>51.707999999999998</v>
      </c>
      <c r="AF1247">
        <v>72.349999999999994</v>
      </c>
      <c r="AG1247">
        <v>40.313000000000002</v>
      </c>
      <c r="AH1247">
        <v>15.77</v>
      </c>
      <c r="AI1247">
        <v>88.972999999999999</v>
      </c>
      <c r="AJ1247">
        <v>50.975000000000001</v>
      </c>
      <c r="AK1247">
        <v>56.133000000000003</v>
      </c>
      <c r="AL1247">
        <v>39.436999999999998</v>
      </c>
      <c r="AM1247">
        <v>62.23</v>
      </c>
      <c r="AN1247">
        <v>22.073</v>
      </c>
      <c r="AO1247">
        <v>15.648</v>
      </c>
      <c r="AP1247">
        <v>27.689</v>
      </c>
      <c r="AQ1247">
        <v>51.002000000000002</v>
      </c>
      <c r="AR1247">
        <v>34.475000000000001</v>
      </c>
    </row>
    <row r="1248" spans="1:44">
      <c r="A1248" s="1">
        <v>38859</v>
      </c>
      <c r="B1248">
        <v>36.22</v>
      </c>
      <c r="C1248">
        <v>106.366</v>
      </c>
      <c r="D1248">
        <v>11.084</v>
      </c>
      <c r="E1248">
        <v>25.864999999999998</v>
      </c>
      <c r="F1248">
        <v>29.667999999999999</v>
      </c>
      <c r="G1248">
        <v>79.814999999999998</v>
      </c>
      <c r="H1248">
        <v>37.091000000000001</v>
      </c>
      <c r="I1248">
        <v>34.115000000000002</v>
      </c>
      <c r="J1248">
        <v>26.724</v>
      </c>
      <c r="K1248">
        <v>74.486000000000004</v>
      </c>
      <c r="L1248">
        <v>36.264000000000003</v>
      </c>
      <c r="M1248">
        <v>76.894999999999996</v>
      </c>
      <c r="N1248">
        <v>46.008000000000003</v>
      </c>
      <c r="O1248">
        <v>11.212999999999999</v>
      </c>
      <c r="P1248">
        <v>16.661000000000001</v>
      </c>
      <c r="Q1248">
        <v>52.27</v>
      </c>
      <c r="R1248">
        <v>9.3149999999999995</v>
      </c>
      <c r="S1248">
        <v>100</v>
      </c>
      <c r="T1248">
        <v>25.219000000000001</v>
      </c>
      <c r="U1248">
        <v>10.7</v>
      </c>
      <c r="V1248">
        <v>44.1</v>
      </c>
      <c r="W1248">
        <v>26.617000000000001</v>
      </c>
      <c r="X1248">
        <v>39.460999999999999</v>
      </c>
      <c r="Y1248">
        <v>22.812000000000001</v>
      </c>
      <c r="Z1248">
        <v>27.562000000000001</v>
      </c>
      <c r="AA1248">
        <v>44.63</v>
      </c>
      <c r="AB1248">
        <v>7.649</v>
      </c>
      <c r="AC1248">
        <v>13.144</v>
      </c>
      <c r="AD1248">
        <v>54.649000000000001</v>
      </c>
      <c r="AE1248">
        <v>48.652999999999999</v>
      </c>
      <c r="AF1248">
        <v>69.370999999999995</v>
      </c>
      <c r="AG1248">
        <v>38.997999999999998</v>
      </c>
      <c r="AH1248">
        <v>15.429</v>
      </c>
      <c r="AI1248">
        <v>87.210999999999999</v>
      </c>
      <c r="AJ1248">
        <v>50.701999999999998</v>
      </c>
      <c r="AK1248">
        <v>48.033000000000001</v>
      </c>
      <c r="AL1248">
        <v>39.258000000000003</v>
      </c>
      <c r="AM1248">
        <v>60.850999999999999</v>
      </c>
      <c r="AN1248">
        <v>20.452000000000002</v>
      </c>
      <c r="AO1248">
        <v>15.55</v>
      </c>
      <c r="AP1248">
        <v>26.651</v>
      </c>
      <c r="AQ1248">
        <v>50.567</v>
      </c>
      <c r="AR1248">
        <v>34.258000000000003</v>
      </c>
    </row>
    <row r="1249" spans="1:44">
      <c r="A1249" s="1">
        <v>38860</v>
      </c>
      <c r="B1249">
        <v>37.594999999999999</v>
      </c>
      <c r="C1249">
        <v>109.18</v>
      </c>
      <c r="D1249">
        <v>11.105</v>
      </c>
      <c r="E1249">
        <v>26.472000000000001</v>
      </c>
      <c r="F1249">
        <v>30.885999999999999</v>
      </c>
      <c r="G1249">
        <v>79.852000000000004</v>
      </c>
      <c r="H1249">
        <v>37.526000000000003</v>
      </c>
      <c r="I1249">
        <v>34.722000000000001</v>
      </c>
      <c r="J1249">
        <v>27.173999999999999</v>
      </c>
      <c r="K1249">
        <v>78.173000000000002</v>
      </c>
      <c r="L1249">
        <v>37.243000000000002</v>
      </c>
      <c r="M1249">
        <v>78.22</v>
      </c>
      <c r="N1249">
        <v>46.670999999999999</v>
      </c>
      <c r="O1249">
        <v>11.271000000000001</v>
      </c>
      <c r="P1249">
        <v>17.084</v>
      </c>
      <c r="Q1249">
        <v>53.597000000000001</v>
      </c>
      <c r="R1249">
        <v>9.3290000000000006</v>
      </c>
      <c r="S1249">
        <v>100</v>
      </c>
      <c r="T1249">
        <v>25.922999999999998</v>
      </c>
      <c r="U1249">
        <v>11.047000000000001</v>
      </c>
      <c r="V1249">
        <v>44.1</v>
      </c>
      <c r="W1249">
        <v>27.454999999999998</v>
      </c>
      <c r="X1249">
        <v>40.783000000000001</v>
      </c>
      <c r="Y1249">
        <v>23.114999999999998</v>
      </c>
      <c r="Z1249">
        <v>27.581</v>
      </c>
      <c r="AA1249">
        <v>45.256</v>
      </c>
      <c r="AB1249">
        <v>7.9349999999999996</v>
      </c>
      <c r="AC1249">
        <v>14.051</v>
      </c>
      <c r="AD1249">
        <v>56.598999999999997</v>
      </c>
      <c r="AE1249">
        <v>52.024999999999999</v>
      </c>
      <c r="AF1249">
        <v>70.010999999999996</v>
      </c>
      <c r="AG1249">
        <v>39.701000000000001</v>
      </c>
      <c r="AH1249">
        <v>15.569000000000001</v>
      </c>
      <c r="AI1249">
        <v>89.015000000000001</v>
      </c>
      <c r="AJ1249">
        <v>51.753</v>
      </c>
      <c r="AK1249">
        <v>55.679000000000002</v>
      </c>
      <c r="AL1249">
        <v>40.255000000000003</v>
      </c>
      <c r="AM1249">
        <v>62.176000000000002</v>
      </c>
      <c r="AN1249">
        <v>22.116</v>
      </c>
      <c r="AO1249">
        <v>15.678000000000001</v>
      </c>
      <c r="AP1249">
        <v>26.942</v>
      </c>
      <c r="AQ1249">
        <v>52.363</v>
      </c>
      <c r="AR1249">
        <v>35.341999999999999</v>
      </c>
    </row>
    <row r="1250" spans="1:44">
      <c r="A1250" s="1">
        <v>38861</v>
      </c>
      <c r="B1250">
        <v>36.735999999999997</v>
      </c>
      <c r="C1250">
        <v>106.331</v>
      </c>
      <c r="D1250">
        <v>11.016</v>
      </c>
      <c r="E1250">
        <v>26.172999999999998</v>
      </c>
      <c r="F1250">
        <v>30.402000000000001</v>
      </c>
      <c r="G1250">
        <v>79.954999999999998</v>
      </c>
      <c r="H1250">
        <v>36.987000000000002</v>
      </c>
      <c r="I1250">
        <v>34.348999999999997</v>
      </c>
      <c r="J1250">
        <v>26.789000000000001</v>
      </c>
      <c r="K1250">
        <v>77.637</v>
      </c>
      <c r="L1250">
        <v>37.005000000000003</v>
      </c>
      <c r="M1250">
        <v>76.998999999999995</v>
      </c>
      <c r="N1250">
        <v>45.494999999999997</v>
      </c>
      <c r="O1250">
        <v>10.954000000000001</v>
      </c>
      <c r="P1250">
        <v>17.126000000000001</v>
      </c>
      <c r="Q1250">
        <v>52.673999999999999</v>
      </c>
      <c r="R1250">
        <v>9.1880000000000006</v>
      </c>
      <c r="S1250">
        <v>100</v>
      </c>
      <c r="T1250">
        <v>25.777999999999999</v>
      </c>
      <c r="U1250">
        <v>10.568</v>
      </c>
      <c r="V1250">
        <v>44.05</v>
      </c>
      <c r="W1250">
        <v>27.099</v>
      </c>
      <c r="X1250">
        <v>39.877000000000002</v>
      </c>
      <c r="Y1250">
        <v>22.576000000000001</v>
      </c>
      <c r="Z1250">
        <v>27.259</v>
      </c>
      <c r="AA1250">
        <v>44.886000000000003</v>
      </c>
      <c r="AB1250">
        <v>7.7649999999999997</v>
      </c>
      <c r="AC1250">
        <v>13.725</v>
      </c>
      <c r="AD1250">
        <v>55.610999999999997</v>
      </c>
      <c r="AE1250">
        <v>50.052</v>
      </c>
      <c r="AF1250">
        <v>71.007000000000005</v>
      </c>
      <c r="AG1250">
        <v>39.061</v>
      </c>
      <c r="AH1250">
        <v>15.167</v>
      </c>
      <c r="AI1250">
        <v>86.745000000000005</v>
      </c>
      <c r="AJ1250">
        <v>50.982999999999997</v>
      </c>
      <c r="AK1250">
        <v>53.48</v>
      </c>
      <c r="AL1250">
        <v>39.478000000000002</v>
      </c>
      <c r="AM1250">
        <v>60.314999999999998</v>
      </c>
      <c r="AN1250">
        <v>21.433</v>
      </c>
      <c r="AO1250">
        <v>15.420999999999999</v>
      </c>
      <c r="AP1250">
        <v>27.099</v>
      </c>
      <c r="AQ1250">
        <v>51.871000000000002</v>
      </c>
      <c r="AR1250">
        <v>35.125</v>
      </c>
    </row>
    <row r="1251" spans="1:44">
      <c r="A1251" s="1">
        <v>38862</v>
      </c>
      <c r="B1251">
        <v>37.439</v>
      </c>
      <c r="C1251">
        <v>107.875</v>
      </c>
      <c r="D1251">
        <v>11.202</v>
      </c>
      <c r="E1251">
        <v>26.812999999999999</v>
      </c>
      <c r="F1251">
        <v>31.341999999999999</v>
      </c>
      <c r="G1251">
        <v>80.028999999999996</v>
      </c>
      <c r="H1251">
        <v>37.536000000000001</v>
      </c>
      <c r="I1251">
        <v>35.948999999999998</v>
      </c>
      <c r="J1251">
        <v>27.501999999999999</v>
      </c>
      <c r="K1251">
        <v>79.301000000000002</v>
      </c>
      <c r="L1251">
        <v>37.737000000000002</v>
      </c>
      <c r="M1251">
        <v>78.569000000000003</v>
      </c>
      <c r="N1251">
        <v>45.341000000000001</v>
      </c>
      <c r="O1251">
        <v>11.472</v>
      </c>
      <c r="P1251">
        <v>17.416</v>
      </c>
      <c r="Q1251">
        <v>52.942999999999998</v>
      </c>
      <c r="R1251">
        <v>9.1950000000000003</v>
      </c>
      <c r="S1251">
        <v>100</v>
      </c>
      <c r="T1251">
        <v>26.768000000000001</v>
      </c>
      <c r="U1251">
        <v>10.69</v>
      </c>
      <c r="V1251">
        <v>44.11</v>
      </c>
      <c r="W1251">
        <v>27.623999999999999</v>
      </c>
      <c r="X1251">
        <v>41.308</v>
      </c>
      <c r="Y1251">
        <v>23.225000000000001</v>
      </c>
      <c r="Z1251">
        <v>27.33</v>
      </c>
      <c r="AA1251">
        <v>46.033000000000001</v>
      </c>
      <c r="AB1251">
        <v>7.89</v>
      </c>
      <c r="AC1251">
        <v>13.734</v>
      </c>
      <c r="AD1251">
        <v>55.637</v>
      </c>
      <c r="AE1251">
        <v>51.011000000000003</v>
      </c>
      <c r="AF1251">
        <v>71.087000000000003</v>
      </c>
      <c r="AG1251">
        <v>39.719000000000001</v>
      </c>
      <c r="AH1251">
        <v>15.194000000000001</v>
      </c>
      <c r="AI1251">
        <v>88.308000000000007</v>
      </c>
      <c r="AJ1251">
        <v>52.933</v>
      </c>
      <c r="AK1251">
        <v>56.133000000000003</v>
      </c>
      <c r="AL1251">
        <v>39.984999999999999</v>
      </c>
      <c r="AM1251">
        <v>61.722000000000001</v>
      </c>
      <c r="AN1251">
        <v>22.422999999999998</v>
      </c>
      <c r="AO1251">
        <v>15.579000000000001</v>
      </c>
      <c r="AP1251">
        <v>27.891999999999999</v>
      </c>
      <c r="AQ1251">
        <v>52.787999999999997</v>
      </c>
      <c r="AR1251">
        <v>35.387</v>
      </c>
    </row>
    <row r="1252" spans="1:44">
      <c r="A1252" s="1">
        <v>38863</v>
      </c>
      <c r="B1252">
        <v>37.691000000000003</v>
      </c>
      <c r="C1252">
        <v>109.18</v>
      </c>
      <c r="D1252">
        <v>11.215999999999999</v>
      </c>
      <c r="E1252">
        <v>27.016999999999999</v>
      </c>
      <c r="F1252">
        <v>32.335000000000001</v>
      </c>
      <c r="G1252">
        <v>79.88</v>
      </c>
      <c r="H1252">
        <v>39.164000000000001</v>
      </c>
      <c r="I1252">
        <v>36.387999999999998</v>
      </c>
      <c r="J1252">
        <v>28.055</v>
      </c>
      <c r="K1252">
        <v>80.983000000000004</v>
      </c>
      <c r="L1252">
        <v>37.993000000000002</v>
      </c>
      <c r="M1252">
        <v>79.894000000000005</v>
      </c>
      <c r="N1252">
        <v>48.148000000000003</v>
      </c>
      <c r="O1252">
        <v>11.372</v>
      </c>
      <c r="P1252">
        <v>17.457999999999998</v>
      </c>
      <c r="Q1252">
        <v>54.067999999999998</v>
      </c>
      <c r="R1252">
        <v>9.3740000000000006</v>
      </c>
      <c r="S1252">
        <v>100</v>
      </c>
      <c r="T1252">
        <v>27.093</v>
      </c>
      <c r="U1252">
        <v>10.672000000000001</v>
      </c>
      <c r="V1252">
        <v>44.05</v>
      </c>
      <c r="W1252">
        <v>27.89</v>
      </c>
      <c r="X1252">
        <v>42.207000000000001</v>
      </c>
      <c r="Y1252">
        <v>23.704999999999998</v>
      </c>
      <c r="Z1252">
        <v>27.875</v>
      </c>
      <c r="AA1252">
        <v>46.28</v>
      </c>
      <c r="AB1252">
        <v>7.9530000000000003</v>
      </c>
      <c r="AC1252">
        <v>14.244999999999999</v>
      </c>
      <c r="AD1252">
        <v>57.709000000000003</v>
      </c>
      <c r="AE1252">
        <v>52.113999999999997</v>
      </c>
      <c r="AF1252">
        <v>72.340999999999994</v>
      </c>
      <c r="AG1252">
        <v>40.042999999999999</v>
      </c>
      <c r="AH1252">
        <v>16.154</v>
      </c>
      <c r="AI1252">
        <v>89.156000000000006</v>
      </c>
      <c r="AJ1252">
        <v>53.984000000000002</v>
      </c>
      <c r="AK1252">
        <v>59.872</v>
      </c>
      <c r="AL1252">
        <v>40.43</v>
      </c>
      <c r="AM1252">
        <v>62.139000000000003</v>
      </c>
      <c r="AN1252">
        <v>23.489000000000001</v>
      </c>
      <c r="AO1252">
        <v>15.667999999999999</v>
      </c>
      <c r="AP1252">
        <v>28.029</v>
      </c>
      <c r="AQ1252">
        <v>52.787999999999997</v>
      </c>
      <c r="AR1252">
        <v>35.667000000000002</v>
      </c>
    </row>
    <row r="1253" spans="1:44">
      <c r="A1253" s="1">
        <v>38866</v>
      </c>
      <c r="B1253">
        <v>37.878</v>
      </c>
      <c r="C1253">
        <v>108.283</v>
      </c>
      <c r="D1253">
        <v>11.26</v>
      </c>
      <c r="E1253">
        <v>26.834</v>
      </c>
      <c r="F1253">
        <v>32.058</v>
      </c>
      <c r="G1253">
        <v>79.861000000000004</v>
      </c>
      <c r="H1253">
        <v>38.805</v>
      </c>
      <c r="I1253">
        <v>36.179000000000002</v>
      </c>
      <c r="J1253">
        <v>28.186</v>
      </c>
      <c r="K1253">
        <v>80.844999999999999</v>
      </c>
      <c r="L1253">
        <v>37.792000000000002</v>
      </c>
      <c r="M1253">
        <v>79.457999999999998</v>
      </c>
      <c r="N1253">
        <v>48.652999999999999</v>
      </c>
      <c r="O1253">
        <v>11.363</v>
      </c>
      <c r="P1253">
        <v>17.681999999999999</v>
      </c>
      <c r="Q1253">
        <v>54.145000000000003</v>
      </c>
      <c r="R1253">
        <v>9.3070000000000004</v>
      </c>
      <c r="S1253">
        <v>100</v>
      </c>
      <c r="T1253">
        <v>26.725999999999999</v>
      </c>
      <c r="U1253">
        <v>10.85</v>
      </c>
      <c r="V1253">
        <v>44.3</v>
      </c>
      <c r="W1253">
        <v>27.617999999999999</v>
      </c>
      <c r="X1253">
        <v>41.521999999999998</v>
      </c>
      <c r="Y1253">
        <v>23.419</v>
      </c>
      <c r="Z1253">
        <v>27.649000000000001</v>
      </c>
      <c r="AA1253">
        <v>46.061999999999998</v>
      </c>
      <c r="AB1253">
        <v>7.9619999999999997</v>
      </c>
      <c r="AC1253">
        <v>14.519</v>
      </c>
      <c r="AD1253">
        <v>56.87</v>
      </c>
      <c r="AE1253">
        <v>51.853999999999999</v>
      </c>
      <c r="AF1253">
        <v>72.367999999999995</v>
      </c>
      <c r="AG1253">
        <v>39.799999999999997</v>
      </c>
      <c r="AH1253">
        <v>16.198</v>
      </c>
      <c r="AI1253">
        <v>88.308000000000007</v>
      </c>
      <c r="AJ1253">
        <v>53.198</v>
      </c>
      <c r="AK1253">
        <v>63.667000000000002</v>
      </c>
      <c r="AL1253">
        <v>40.188000000000002</v>
      </c>
      <c r="AM1253">
        <v>61.902999999999999</v>
      </c>
      <c r="AN1253">
        <v>23.548999999999999</v>
      </c>
      <c r="AO1253">
        <v>15.648</v>
      </c>
      <c r="AP1253">
        <v>28.018999999999998</v>
      </c>
      <c r="AQ1253">
        <v>52.968000000000004</v>
      </c>
      <c r="AR1253">
        <v>35.929000000000002</v>
      </c>
    </row>
    <row r="1254" spans="1:44">
      <c r="A1254" s="1">
        <v>38867</v>
      </c>
      <c r="B1254">
        <v>36.947000000000003</v>
      </c>
      <c r="C1254">
        <v>105.123</v>
      </c>
      <c r="D1254">
        <v>11.093</v>
      </c>
      <c r="E1254">
        <v>26.193999999999999</v>
      </c>
      <c r="F1254">
        <v>31.503</v>
      </c>
      <c r="G1254">
        <v>79.712000000000003</v>
      </c>
      <c r="H1254">
        <v>37.905000000000001</v>
      </c>
      <c r="I1254">
        <v>35.280999999999999</v>
      </c>
      <c r="J1254">
        <v>27.071000000000002</v>
      </c>
      <c r="K1254">
        <v>78.477999999999994</v>
      </c>
      <c r="L1254">
        <v>36.950000000000003</v>
      </c>
      <c r="M1254">
        <v>77.043000000000006</v>
      </c>
      <c r="N1254">
        <v>47.140999999999998</v>
      </c>
      <c r="O1254">
        <v>11.28</v>
      </c>
      <c r="P1254">
        <v>17.399999999999999</v>
      </c>
      <c r="Q1254">
        <v>52.386000000000003</v>
      </c>
      <c r="R1254">
        <v>9.2100000000000009</v>
      </c>
      <c r="S1254">
        <v>100</v>
      </c>
      <c r="T1254">
        <v>25.991</v>
      </c>
      <c r="U1254">
        <v>10.493</v>
      </c>
      <c r="V1254">
        <v>44.92</v>
      </c>
      <c r="W1254">
        <v>27.135999999999999</v>
      </c>
      <c r="X1254">
        <v>40.491</v>
      </c>
      <c r="Y1254">
        <v>23.166</v>
      </c>
      <c r="Z1254">
        <v>27.067</v>
      </c>
      <c r="AA1254">
        <v>45.55</v>
      </c>
      <c r="AB1254">
        <v>7.7469999999999999</v>
      </c>
      <c r="AC1254">
        <v>14.041</v>
      </c>
      <c r="AD1254">
        <v>56.468000000000004</v>
      </c>
      <c r="AE1254">
        <v>50.42</v>
      </c>
      <c r="AF1254">
        <v>70.980999999999995</v>
      </c>
      <c r="AG1254">
        <v>39.368000000000002</v>
      </c>
      <c r="AH1254">
        <v>15.77</v>
      </c>
      <c r="AI1254">
        <v>86.113</v>
      </c>
      <c r="AJ1254">
        <v>52.395000000000003</v>
      </c>
      <c r="AK1254">
        <v>60.865000000000002</v>
      </c>
      <c r="AL1254">
        <v>39.313000000000002</v>
      </c>
      <c r="AM1254">
        <v>60.223999999999997</v>
      </c>
      <c r="AN1254">
        <v>22.841000000000001</v>
      </c>
      <c r="AO1254">
        <v>15.52</v>
      </c>
      <c r="AP1254">
        <v>27.295000000000002</v>
      </c>
      <c r="AQ1254">
        <v>51.814</v>
      </c>
      <c r="AR1254">
        <v>35.070999999999998</v>
      </c>
    </row>
    <row r="1255" spans="1:44">
      <c r="A1255" s="1">
        <v>38868</v>
      </c>
      <c r="B1255">
        <v>37.151000000000003</v>
      </c>
      <c r="C1255">
        <v>107.751</v>
      </c>
      <c r="D1255">
        <v>11.137</v>
      </c>
      <c r="E1255">
        <v>26.396999999999998</v>
      </c>
      <c r="F1255">
        <v>31.36</v>
      </c>
      <c r="G1255">
        <v>79.403999999999996</v>
      </c>
      <c r="H1255">
        <v>38.009</v>
      </c>
      <c r="I1255">
        <v>34.814999999999998</v>
      </c>
      <c r="J1255">
        <v>27.474</v>
      </c>
      <c r="K1255">
        <v>78.774000000000001</v>
      </c>
      <c r="L1255">
        <v>37.518000000000001</v>
      </c>
      <c r="M1255">
        <v>78.088999999999999</v>
      </c>
      <c r="N1255">
        <v>47.043999999999997</v>
      </c>
      <c r="O1255">
        <v>11.397</v>
      </c>
      <c r="P1255">
        <v>17.556999999999999</v>
      </c>
      <c r="Q1255">
        <v>52.453000000000003</v>
      </c>
      <c r="R1255">
        <v>9.4489999999999998</v>
      </c>
      <c r="S1255">
        <v>100</v>
      </c>
      <c r="T1255">
        <v>26.59</v>
      </c>
      <c r="U1255">
        <v>10.859</v>
      </c>
      <c r="V1255">
        <v>45</v>
      </c>
      <c r="W1255">
        <v>27.332999999999998</v>
      </c>
      <c r="X1255">
        <v>40.744</v>
      </c>
      <c r="Y1255">
        <v>24.076000000000001</v>
      </c>
      <c r="Z1255">
        <v>27.222000000000001</v>
      </c>
      <c r="AA1255">
        <v>46.622</v>
      </c>
      <c r="AB1255">
        <v>7.8819999999999997</v>
      </c>
      <c r="AC1255">
        <v>14.167</v>
      </c>
      <c r="AD1255">
        <v>56.414999999999999</v>
      </c>
      <c r="AE1255">
        <v>50.311999999999998</v>
      </c>
      <c r="AF1255">
        <v>71.23</v>
      </c>
      <c r="AG1255">
        <v>39.646999999999998</v>
      </c>
      <c r="AH1255">
        <v>15.202</v>
      </c>
      <c r="AI1255">
        <v>87.933999999999997</v>
      </c>
      <c r="AJ1255">
        <v>53.478999999999999</v>
      </c>
      <c r="AK1255">
        <v>63.323999999999998</v>
      </c>
      <c r="AL1255">
        <v>39.200000000000003</v>
      </c>
      <c r="AM1255">
        <v>60.923000000000002</v>
      </c>
      <c r="AN1255">
        <v>22.815000000000001</v>
      </c>
      <c r="AO1255">
        <v>15.609</v>
      </c>
      <c r="AP1255">
        <v>27.667000000000002</v>
      </c>
      <c r="AQ1255">
        <v>52.277999999999999</v>
      </c>
      <c r="AR1255">
        <v>35.468000000000004</v>
      </c>
    </row>
    <row r="1256" spans="1:44">
      <c r="A1256" s="1">
        <v>38869</v>
      </c>
      <c r="B1256">
        <v>36.994999999999997</v>
      </c>
      <c r="C1256">
        <v>107.245</v>
      </c>
      <c r="D1256">
        <v>11.154</v>
      </c>
      <c r="E1256">
        <v>26.280999999999999</v>
      </c>
      <c r="F1256">
        <v>31.19</v>
      </c>
      <c r="G1256">
        <v>79.683999999999997</v>
      </c>
      <c r="H1256">
        <v>37.601999999999997</v>
      </c>
      <c r="I1256">
        <v>34.994999999999997</v>
      </c>
      <c r="J1256">
        <v>27.173999999999999</v>
      </c>
      <c r="K1256">
        <v>78.747</v>
      </c>
      <c r="L1256">
        <v>37.325000000000003</v>
      </c>
      <c r="M1256">
        <v>79.004999999999995</v>
      </c>
      <c r="N1256">
        <v>49.408999999999999</v>
      </c>
      <c r="O1256">
        <v>11.397</v>
      </c>
      <c r="P1256">
        <v>17.565000000000001</v>
      </c>
      <c r="Q1256">
        <v>53.52</v>
      </c>
      <c r="R1256">
        <v>9.6430000000000007</v>
      </c>
      <c r="S1256">
        <v>100</v>
      </c>
      <c r="T1256">
        <v>26.552</v>
      </c>
      <c r="U1256">
        <v>10.991</v>
      </c>
      <c r="V1256">
        <v>45.05</v>
      </c>
      <c r="W1256">
        <v>27.518000000000001</v>
      </c>
      <c r="X1256">
        <v>41.476999999999997</v>
      </c>
      <c r="Y1256">
        <v>23.983000000000001</v>
      </c>
      <c r="Z1256">
        <v>27.28</v>
      </c>
      <c r="AA1256">
        <v>48.024999999999999</v>
      </c>
      <c r="AB1256">
        <v>8.0960000000000001</v>
      </c>
      <c r="AC1256">
        <v>14.038</v>
      </c>
      <c r="AD1256">
        <v>55.445</v>
      </c>
      <c r="AE1256">
        <v>51.548999999999999</v>
      </c>
      <c r="AF1256">
        <v>71.647999999999996</v>
      </c>
      <c r="AG1256">
        <v>39.755000000000003</v>
      </c>
      <c r="AH1256">
        <v>15.404999999999999</v>
      </c>
      <c r="AI1256">
        <v>87.759</v>
      </c>
      <c r="AJ1256">
        <v>52.844999999999999</v>
      </c>
      <c r="AK1256">
        <v>62.637</v>
      </c>
      <c r="AL1256">
        <v>39.814999999999998</v>
      </c>
      <c r="AM1256">
        <v>60.805</v>
      </c>
      <c r="AN1256">
        <v>23.617000000000001</v>
      </c>
      <c r="AO1256">
        <v>15.766999999999999</v>
      </c>
      <c r="AP1256">
        <v>28.263000000000002</v>
      </c>
      <c r="AQ1256">
        <v>52.079000000000001</v>
      </c>
      <c r="AR1256">
        <v>35.305999999999997</v>
      </c>
    </row>
    <row r="1257" spans="1:44">
      <c r="A1257" s="1">
        <v>38870</v>
      </c>
      <c r="B1257">
        <v>37.304000000000002</v>
      </c>
      <c r="C1257">
        <v>107.08499999999999</v>
      </c>
      <c r="D1257">
        <v>11.141999999999999</v>
      </c>
      <c r="E1257">
        <v>26.251999999999999</v>
      </c>
      <c r="F1257">
        <v>30.902999999999999</v>
      </c>
      <c r="G1257">
        <v>79.683999999999997</v>
      </c>
      <c r="H1257">
        <v>37.356000000000002</v>
      </c>
      <c r="I1257">
        <v>35.747</v>
      </c>
      <c r="J1257">
        <v>26.995000000000001</v>
      </c>
      <c r="K1257">
        <v>79.292000000000002</v>
      </c>
      <c r="L1257">
        <v>37.188000000000002</v>
      </c>
      <c r="M1257">
        <v>79.509</v>
      </c>
      <c r="N1257">
        <v>48.843000000000004</v>
      </c>
      <c r="O1257">
        <v>11.571999999999999</v>
      </c>
      <c r="P1257">
        <v>17.657</v>
      </c>
      <c r="Q1257">
        <v>53.701999999999998</v>
      </c>
      <c r="R1257">
        <v>9.6950000000000003</v>
      </c>
      <c r="S1257">
        <v>100</v>
      </c>
      <c r="T1257">
        <v>26.190999999999999</v>
      </c>
      <c r="U1257">
        <v>11.179</v>
      </c>
      <c r="V1257">
        <v>45.12</v>
      </c>
      <c r="W1257">
        <v>27.696000000000002</v>
      </c>
      <c r="X1257">
        <v>42.249000000000002</v>
      </c>
      <c r="Y1257">
        <v>24.067</v>
      </c>
      <c r="Z1257">
        <v>27.196999999999999</v>
      </c>
      <c r="AA1257">
        <v>48.063000000000002</v>
      </c>
      <c r="AB1257">
        <v>8.1679999999999993</v>
      </c>
      <c r="AC1257">
        <v>14.278</v>
      </c>
      <c r="AD1257">
        <v>55.750999999999998</v>
      </c>
      <c r="AE1257">
        <v>52.006999999999998</v>
      </c>
      <c r="AF1257">
        <v>72.128</v>
      </c>
      <c r="AG1257">
        <v>40.420999999999999</v>
      </c>
      <c r="AH1257">
        <v>15.17</v>
      </c>
      <c r="AI1257">
        <v>87.186000000000007</v>
      </c>
      <c r="AJ1257">
        <v>51.914000000000001</v>
      </c>
      <c r="AK1257">
        <v>64.53</v>
      </c>
      <c r="AL1257">
        <v>39.506</v>
      </c>
      <c r="AM1257">
        <v>60.387999999999998</v>
      </c>
      <c r="AN1257">
        <v>23.241</v>
      </c>
      <c r="AO1257">
        <v>15.856</v>
      </c>
      <c r="AP1257">
        <v>28.606000000000002</v>
      </c>
      <c r="AQ1257">
        <v>51.805</v>
      </c>
      <c r="AR1257">
        <v>35.279000000000003</v>
      </c>
    </row>
    <row r="1258" spans="1:44">
      <c r="A1258" s="1">
        <v>38873</v>
      </c>
      <c r="B1258">
        <v>37.122</v>
      </c>
      <c r="C1258">
        <v>106.819</v>
      </c>
      <c r="D1258">
        <v>11.042999999999999</v>
      </c>
      <c r="E1258">
        <v>26.061</v>
      </c>
      <c r="F1258">
        <v>30.652999999999999</v>
      </c>
      <c r="G1258">
        <v>79.619</v>
      </c>
      <c r="H1258">
        <v>36.987000000000002</v>
      </c>
      <c r="I1258">
        <v>35.311999999999998</v>
      </c>
      <c r="J1258">
        <v>26.733000000000001</v>
      </c>
      <c r="K1258">
        <v>77.637</v>
      </c>
      <c r="L1258">
        <v>36.612000000000002</v>
      </c>
      <c r="M1258">
        <v>78.459999999999994</v>
      </c>
      <c r="N1258">
        <v>47.423999999999999</v>
      </c>
      <c r="O1258">
        <v>11.522</v>
      </c>
      <c r="P1258">
        <v>17.449000000000002</v>
      </c>
      <c r="Q1258">
        <v>52.895000000000003</v>
      </c>
      <c r="R1258">
        <v>9.5229999999999997</v>
      </c>
      <c r="S1258">
        <v>100</v>
      </c>
      <c r="T1258">
        <v>25.875</v>
      </c>
      <c r="U1258">
        <v>11</v>
      </c>
      <c r="V1258">
        <v>45.32</v>
      </c>
      <c r="W1258">
        <v>27.420999999999999</v>
      </c>
      <c r="X1258">
        <v>40.69</v>
      </c>
      <c r="Y1258">
        <v>23.873999999999999</v>
      </c>
      <c r="Z1258">
        <v>26.812999999999999</v>
      </c>
      <c r="AA1258">
        <v>47.475000000000001</v>
      </c>
      <c r="AB1258">
        <v>8.016</v>
      </c>
      <c r="AC1258">
        <v>14.397</v>
      </c>
      <c r="AD1258">
        <v>55.295999999999999</v>
      </c>
      <c r="AE1258">
        <v>51.648000000000003</v>
      </c>
      <c r="AF1258">
        <v>71.656999999999996</v>
      </c>
      <c r="AG1258">
        <v>39.808999999999997</v>
      </c>
      <c r="AH1258">
        <v>15.098000000000001</v>
      </c>
      <c r="AI1258">
        <v>86.603999999999999</v>
      </c>
      <c r="AJ1258">
        <v>51.664999999999999</v>
      </c>
      <c r="AK1258">
        <v>64.427999999999997</v>
      </c>
      <c r="AL1258">
        <v>39.034999999999997</v>
      </c>
      <c r="AM1258">
        <v>59.207999999999998</v>
      </c>
      <c r="AN1258">
        <v>23.053999999999998</v>
      </c>
      <c r="AO1258">
        <v>15.688000000000001</v>
      </c>
      <c r="AP1258">
        <v>28.038</v>
      </c>
      <c r="AQ1258">
        <v>50.670999999999999</v>
      </c>
      <c r="AR1258">
        <v>34.493000000000002</v>
      </c>
    </row>
    <row r="1259" spans="1:44">
      <c r="A1259" s="1">
        <v>38874</v>
      </c>
      <c r="B1259">
        <v>36.228999999999999</v>
      </c>
      <c r="C1259">
        <v>103.854</v>
      </c>
      <c r="D1259">
        <v>10.944000000000001</v>
      </c>
      <c r="E1259">
        <v>25.84</v>
      </c>
      <c r="F1259">
        <v>30.456</v>
      </c>
      <c r="G1259">
        <v>79.88</v>
      </c>
      <c r="H1259">
        <v>35.869</v>
      </c>
      <c r="I1259">
        <v>34.860999999999997</v>
      </c>
      <c r="J1259">
        <v>25.57</v>
      </c>
      <c r="K1259">
        <v>74.623999999999995</v>
      </c>
      <c r="L1259">
        <v>35.073999999999998</v>
      </c>
      <c r="M1259">
        <v>76.837000000000003</v>
      </c>
      <c r="N1259">
        <v>45.578000000000003</v>
      </c>
      <c r="O1259">
        <v>11.321</v>
      </c>
      <c r="P1259">
        <v>17.474</v>
      </c>
      <c r="Q1259">
        <v>50.914999999999999</v>
      </c>
      <c r="R1259">
        <v>9.4039999999999999</v>
      </c>
      <c r="S1259">
        <v>100</v>
      </c>
      <c r="T1259">
        <v>25.503</v>
      </c>
      <c r="U1259">
        <v>10.577999999999999</v>
      </c>
      <c r="V1259">
        <v>44.75</v>
      </c>
      <c r="W1259">
        <v>27.039000000000001</v>
      </c>
      <c r="X1259">
        <v>39.429000000000002</v>
      </c>
      <c r="Y1259">
        <v>23.419</v>
      </c>
      <c r="Z1259">
        <v>26.382000000000001</v>
      </c>
      <c r="AA1259">
        <v>45.198999999999998</v>
      </c>
      <c r="AB1259">
        <v>7.7119999999999997</v>
      </c>
      <c r="AC1259">
        <v>13.586</v>
      </c>
      <c r="AD1259">
        <v>54.37</v>
      </c>
      <c r="AE1259">
        <v>49.11</v>
      </c>
      <c r="AF1259">
        <v>69.317999999999998</v>
      </c>
      <c r="AG1259">
        <v>39.142000000000003</v>
      </c>
      <c r="AH1259">
        <v>14.438000000000001</v>
      </c>
      <c r="AI1259">
        <v>84.831999999999994</v>
      </c>
      <c r="AJ1259">
        <v>51.529000000000003</v>
      </c>
      <c r="AK1259">
        <v>60.725999999999999</v>
      </c>
      <c r="AL1259">
        <v>38.076000000000001</v>
      </c>
      <c r="AM1259">
        <v>58.118000000000002</v>
      </c>
      <c r="AN1259">
        <v>21.689</v>
      </c>
      <c r="AO1259">
        <v>15.55</v>
      </c>
      <c r="AP1259">
        <v>27.088999999999999</v>
      </c>
      <c r="AQ1259">
        <v>49.186999999999998</v>
      </c>
      <c r="AR1259">
        <v>33.527000000000001</v>
      </c>
    </row>
    <row r="1260" spans="1:44">
      <c r="A1260" s="1">
        <v>38875</v>
      </c>
      <c r="B1260">
        <v>35.481000000000002</v>
      </c>
      <c r="C1260">
        <v>104.36</v>
      </c>
      <c r="D1260">
        <v>10.891</v>
      </c>
      <c r="E1260">
        <v>26.027000000000001</v>
      </c>
      <c r="F1260">
        <v>30.957000000000001</v>
      </c>
      <c r="G1260">
        <v>80.039000000000001</v>
      </c>
      <c r="H1260">
        <v>35.746000000000002</v>
      </c>
      <c r="I1260">
        <v>34.737000000000002</v>
      </c>
      <c r="J1260">
        <v>25.58</v>
      </c>
      <c r="K1260">
        <v>74.403000000000006</v>
      </c>
      <c r="L1260">
        <v>35.110999999999997</v>
      </c>
      <c r="M1260">
        <v>77.016000000000005</v>
      </c>
      <c r="N1260">
        <v>46.161999999999999</v>
      </c>
      <c r="O1260">
        <v>11.438000000000001</v>
      </c>
      <c r="P1260">
        <v>17.672999999999998</v>
      </c>
      <c r="Q1260">
        <v>50.856999999999999</v>
      </c>
      <c r="R1260">
        <v>9.6199999999999992</v>
      </c>
      <c r="S1260">
        <v>100</v>
      </c>
      <c r="T1260">
        <v>25.981999999999999</v>
      </c>
      <c r="U1260">
        <v>10.427</v>
      </c>
      <c r="V1260">
        <v>44.55</v>
      </c>
      <c r="W1260">
        <v>27.346</v>
      </c>
      <c r="X1260">
        <v>39.985999999999997</v>
      </c>
      <c r="Y1260">
        <v>23.123999999999999</v>
      </c>
      <c r="Z1260">
        <v>26.675999999999998</v>
      </c>
      <c r="AA1260">
        <v>44.012999999999998</v>
      </c>
      <c r="AB1260">
        <v>7.694</v>
      </c>
      <c r="AC1260">
        <v>13.936</v>
      </c>
      <c r="AD1260">
        <v>54.256</v>
      </c>
      <c r="AE1260">
        <v>49.003</v>
      </c>
      <c r="AF1260">
        <v>65.885000000000005</v>
      </c>
      <c r="AG1260">
        <v>38.997999999999998</v>
      </c>
      <c r="AH1260">
        <v>14.628</v>
      </c>
      <c r="AI1260">
        <v>84.948999999999998</v>
      </c>
      <c r="AJ1260">
        <v>52.267000000000003</v>
      </c>
      <c r="AK1260">
        <v>60.771999999999998</v>
      </c>
      <c r="AL1260">
        <v>38.393999999999998</v>
      </c>
      <c r="AM1260">
        <v>58.69</v>
      </c>
      <c r="AN1260">
        <v>21.757000000000001</v>
      </c>
      <c r="AO1260">
        <v>15.54</v>
      </c>
      <c r="AP1260">
        <v>27.440999999999999</v>
      </c>
      <c r="AQ1260">
        <v>49.026000000000003</v>
      </c>
      <c r="AR1260">
        <v>33.337000000000003</v>
      </c>
    </row>
    <row r="1261" spans="1:44">
      <c r="A1261" s="1">
        <v>38876</v>
      </c>
      <c r="B1261">
        <v>34.808999999999997</v>
      </c>
      <c r="C1261">
        <v>100.828</v>
      </c>
      <c r="D1261">
        <v>10.717000000000001</v>
      </c>
      <c r="E1261">
        <v>25.3</v>
      </c>
      <c r="F1261">
        <v>30.062000000000001</v>
      </c>
      <c r="G1261">
        <v>80.057000000000002</v>
      </c>
      <c r="H1261">
        <v>35.509</v>
      </c>
      <c r="I1261">
        <v>33.213999999999999</v>
      </c>
      <c r="J1261">
        <v>24.501000000000001</v>
      </c>
      <c r="K1261">
        <v>71.120999999999995</v>
      </c>
      <c r="L1261">
        <v>34.314999999999998</v>
      </c>
      <c r="M1261">
        <v>74.873000000000005</v>
      </c>
      <c r="N1261">
        <v>45.085999999999999</v>
      </c>
      <c r="O1261">
        <v>11.363</v>
      </c>
      <c r="P1261">
        <v>17.423999999999999</v>
      </c>
      <c r="Q1261">
        <v>48.905999999999999</v>
      </c>
      <c r="R1261">
        <v>9.5459999999999994</v>
      </c>
      <c r="S1261">
        <v>100</v>
      </c>
      <c r="T1261">
        <v>24.690999999999999</v>
      </c>
      <c r="U1261">
        <v>10.089</v>
      </c>
      <c r="V1261">
        <v>45.35</v>
      </c>
      <c r="W1261">
        <v>26.577000000000002</v>
      </c>
      <c r="X1261">
        <v>38.465000000000003</v>
      </c>
      <c r="Y1261">
        <v>22.635000000000002</v>
      </c>
      <c r="Z1261">
        <v>26.707000000000001</v>
      </c>
      <c r="AA1261">
        <v>42.921999999999997</v>
      </c>
      <c r="AB1261">
        <v>7.39</v>
      </c>
      <c r="AC1261">
        <v>13.124000000000001</v>
      </c>
      <c r="AD1261">
        <v>52.56</v>
      </c>
      <c r="AE1261">
        <v>45.326999999999998</v>
      </c>
      <c r="AF1261">
        <v>64.471000000000004</v>
      </c>
      <c r="AG1261">
        <v>38.610999999999997</v>
      </c>
      <c r="AH1261">
        <v>14.401999999999999</v>
      </c>
      <c r="AI1261">
        <v>82.887</v>
      </c>
      <c r="AJ1261">
        <v>50.823</v>
      </c>
      <c r="AK1261">
        <v>55.298000000000002</v>
      </c>
      <c r="AL1261">
        <v>37.168999999999997</v>
      </c>
      <c r="AM1261">
        <v>56.856999999999999</v>
      </c>
      <c r="AN1261">
        <v>20.41</v>
      </c>
      <c r="AO1261">
        <v>15.164999999999999</v>
      </c>
      <c r="AP1261">
        <v>26.687999999999999</v>
      </c>
      <c r="AQ1261">
        <v>48.61</v>
      </c>
      <c r="AR1261">
        <v>32.597000000000001</v>
      </c>
    </row>
    <row r="1262" spans="1:44">
      <c r="A1262" s="1">
        <v>38877</v>
      </c>
      <c r="B1262">
        <v>35.201999999999998</v>
      </c>
      <c r="C1262">
        <v>103.047</v>
      </c>
      <c r="D1262">
        <v>10.833</v>
      </c>
      <c r="E1262">
        <v>25.404</v>
      </c>
      <c r="F1262">
        <v>29.623999999999999</v>
      </c>
      <c r="G1262">
        <v>80.477000000000004</v>
      </c>
      <c r="H1262">
        <v>36.305</v>
      </c>
      <c r="I1262">
        <v>33.570999999999998</v>
      </c>
      <c r="J1262">
        <v>24.876000000000001</v>
      </c>
      <c r="K1262">
        <v>73.718999999999994</v>
      </c>
      <c r="L1262">
        <v>34.909999999999997</v>
      </c>
      <c r="M1262">
        <v>76.352999999999994</v>
      </c>
      <c r="N1262">
        <v>46.384999999999998</v>
      </c>
      <c r="O1262">
        <v>11.589</v>
      </c>
      <c r="P1262">
        <v>17.565000000000001</v>
      </c>
      <c r="Q1262">
        <v>49.387</v>
      </c>
      <c r="R1262">
        <v>9.702</v>
      </c>
      <c r="S1262">
        <v>100</v>
      </c>
      <c r="T1262">
        <v>25.196000000000002</v>
      </c>
      <c r="U1262">
        <v>10.249000000000001</v>
      </c>
      <c r="V1262">
        <v>44.84</v>
      </c>
      <c r="W1262">
        <v>27.018000000000001</v>
      </c>
      <c r="X1262">
        <v>39.624000000000002</v>
      </c>
      <c r="Y1262">
        <v>23.082000000000001</v>
      </c>
      <c r="Z1262">
        <v>27.02</v>
      </c>
      <c r="AA1262">
        <v>42.96</v>
      </c>
      <c r="AB1262">
        <v>7.6580000000000004</v>
      </c>
      <c r="AC1262">
        <v>13.159000000000001</v>
      </c>
      <c r="AD1262">
        <v>53.329000000000001</v>
      </c>
      <c r="AE1262">
        <v>46.402999999999999</v>
      </c>
      <c r="AF1262">
        <v>65.760999999999996</v>
      </c>
      <c r="AG1262">
        <v>38.655999999999999</v>
      </c>
      <c r="AH1262">
        <v>14.429</v>
      </c>
      <c r="AI1262">
        <v>84.608000000000004</v>
      </c>
      <c r="AJ1262">
        <v>51.448</v>
      </c>
      <c r="AK1262">
        <v>57.393000000000001</v>
      </c>
      <c r="AL1262">
        <v>37.460999999999999</v>
      </c>
      <c r="AM1262">
        <v>57.774000000000001</v>
      </c>
      <c r="AN1262">
        <v>20.734000000000002</v>
      </c>
      <c r="AO1262">
        <v>15.303000000000001</v>
      </c>
      <c r="AP1262">
        <v>27.128</v>
      </c>
      <c r="AQ1262">
        <v>49.555</v>
      </c>
      <c r="AR1262">
        <v>33.319000000000003</v>
      </c>
    </row>
    <row r="1263" spans="1:44">
      <c r="A1263" s="1">
        <v>38880</v>
      </c>
      <c r="B1263">
        <v>35.134999999999998</v>
      </c>
      <c r="C1263">
        <v>101.396</v>
      </c>
      <c r="D1263">
        <v>10.852</v>
      </c>
      <c r="E1263">
        <v>24.908999999999999</v>
      </c>
      <c r="F1263">
        <v>28.89</v>
      </c>
      <c r="G1263">
        <v>80.477000000000004</v>
      </c>
      <c r="H1263">
        <v>36.021000000000001</v>
      </c>
      <c r="I1263">
        <v>33.418999999999997</v>
      </c>
      <c r="J1263">
        <v>24.492000000000001</v>
      </c>
      <c r="K1263">
        <v>73.506</v>
      </c>
      <c r="L1263">
        <v>34.662999999999997</v>
      </c>
      <c r="M1263">
        <v>75.465000000000003</v>
      </c>
      <c r="N1263">
        <v>46.231999999999999</v>
      </c>
      <c r="O1263">
        <v>11.564</v>
      </c>
      <c r="P1263">
        <v>17.466000000000001</v>
      </c>
      <c r="Q1263">
        <v>48.82</v>
      </c>
      <c r="R1263">
        <v>9.5980000000000008</v>
      </c>
      <c r="S1263">
        <v>100</v>
      </c>
      <c r="T1263">
        <v>24.791</v>
      </c>
      <c r="U1263">
        <v>10.042</v>
      </c>
      <c r="V1263">
        <v>44.66</v>
      </c>
      <c r="W1263">
        <v>26.498999999999999</v>
      </c>
      <c r="X1263">
        <v>37.936999999999998</v>
      </c>
      <c r="Y1263">
        <v>22.661000000000001</v>
      </c>
      <c r="Z1263">
        <v>27.039000000000001</v>
      </c>
      <c r="AA1263">
        <v>41.375999999999998</v>
      </c>
      <c r="AB1263">
        <v>7.577</v>
      </c>
      <c r="AC1263">
        <v>12.875999999999999</v>
      </c>
      <c r="AD1263">
        <v>52.901000000000003</v>
      </c>
      <c r="AE1263">
        <v>45.890999999999998</v>
      </c>
      <c r="AF1263">
        <v>64.009</v>
      </c>
      <c r="AG1263">
        <v>38.232999999999997</v>
      </c>
      <c r="AH1263">
        <v>14.311</v>
      </c>
      <c r="AI1263">
        <v>83.085999999999999</v>
      </c>
      <c r="AJ1263">
        <v>50.991</v>
      </c>
      <c r="AK1263">
        <v>55.893000000000001</v>
      </c>
      <c r="AL1263">
        <v>37.468000000000004</v>
      </c>
      <c r="AM1263">
        <v>56.512</v>
      </c>
      <c r="AN1263">
        <v>20.562999999999999</v>
      </c>
      <c r="AO1263">
        <v>15.234</v>
      </c>
      <c r="AP1263">
        <v>26.257000000000001</v>
      </c>
      <c r="AQ1263">
        <v>48.893999999999998</v>
      </c>
      <c r="AR1263">
        <v>32.895000000000003</v>
      </c>
    </row>
    <row r="1264" spans="1:44">
      <c r="A1264" s="1">
        <v>38881</v>
      </c>
      <c r="B1264">
        <v>34.012</v>
      </c>
      <c r="C1264">
        <v>98.697000000000003</v>
      </c>
      <c r="D1264">
        <v>10.717000000000001</v>
      </c>
      <c r="E1264">
        <v>24.513999999999999</v>
      </c>
      <c r="F1264">
        <v>27.35</v>
      </c>
      <c r="G1264">
        <v>81.364000000000004</v>
      </c>
      <c r="H1264">
        <v>34.997999999999998</v>
      </c>
      <c r="I1264">
        <v>32.950000000000003</v>
      </c>
      <c r="J1264">
        <v>23.273</v>
      </c>
      <c r="K1264">
        <v>70.936999999999998</v>
      </c>
      <c r="L1264">
        <v>33.994999999999997</v>
      </c>
      <c r="M1264">
        <v>73.338999999999999</v>
      </c>
      <c r="N1264">
        <v>43.792000000000002</v>
      </c>
      <c r="O1264">
        <v>11.464</v>
      </c>
      <c r="P1264">
        <v>17.274999999999999</v>
      </c>
      <c r="Q1264">
        <v>47.454999999999998</v>
      </c>
      <c r="R1264">
        <v>9.4860000000000007</v>
      </c>
      <c r="S1264">
        <v>100</v>
      </c>
      <c r="T1264">
        <v>24.469000000000001</v>
      </c>
      <c r="U1264">
        <v>9.7420000000000009</v>
      </c>
      <c r="V1264">
        <v>44.5</v>
      </c>
      <c r="W1264">
        <v>25.789000000000001</v>
      </c>
      <c r="X1264">
        <v>35.933</v>
      </c>
      <c r="Y1264">
        <v>21.995000000000001</v>
      </c>
      <c r="Z1264">
        <v>26.812999999999999</v>
      </c>
      <c r="AA1264">
        <v>40.076000000000001</v>
      </c>
      <c r="AB1264">
        <v>7.4429999999999996</v>
      </c>
      <c r="AC1264">
        <v>12.199</v>
      </c>
      <c r="AD1264">
        <v>51.554000000000002</v>
      </c>
      <c r="AE1264">
        <v>44.923000000000002</v>
      </c>
      <c r="AF1264">
        <v>60.87</v>
      </c>
      <c r="AG1264">
        <v>37.421999999999997</v>
      </c>
      <c r="AH1264">
        <v>13.904</v>
      </c>
      <c r="AI1264">
        <v>81.872</v>
      </c>
      <c r="AJ1264">
        <v>50.460999999999999</v>
      </c>
      <c r="AK1264">
        <v>52.609000000000002</v>
      </c>
      <c r="AL1264">
        <v>37.424999999999997</v>
      </c>
      <c r="AM1264">
        <v>55.912999999999997</v>
      </c>
      <c r="AN1264">
        <v>19.838000000000001</v>
      </c>
      <c r="AO1264">
        <v>15.086</v>
      </c>
      <c r="AP1264">
        <v>25.318000000000001</v>
      </c>
      <c r="AQ1264">
        <v>48.978999999999999</v>
      </c>
      <c r="AR1264">
        <v>33.066000000000003</v>
      </c>
    </row>
    <row r="1265" spans="1:44">
      <c r="A1265" s="1">
        <v>38882</v>
      </c>
      <c r="B1265">
        <v>34.424999999999997</v>
      </c>
      <c r="C1265">
        <v>99.132000000000005</v>
      </c>
      <c r="D1265">
        <v>10.609</v>
      </c>
      <c r="E1265">
        <v>24.593</v>
      </c>
      <c r="F1265">
        <v>29.23</v>
      </c>
      <c r="G1265">
        <v>83.043000000000006</v>
      </c>
      <c r="H1265">
        <v>34.619</v>
      </c>
      <c r="I1265">
        <v>32.927999999999997</v>
      </c>
      <c r="J1265">
        <v>24.172999999999998</v>
      </c>
      <c r="K1265">
        <v>70.659000000000006</v>
      </c>
      <c r="L1265">
        <v>33.911999999999999</v>
      </c>
      <c r="M1265">
        <v>73.688999999999993</v>
      </c>
      <c r="N1265">
        <v>43.95</v>
      </c>
      <c r="O1265">
        <v>11.539</v>
      </c>
      <c r="P1265">
        <v>17.126000000000001</v>
      </c>
      <c r="Q1265">
        <v>48.348999999999997</v>
      </c>
      <c r="R1265">
        <v>9.4489999999999998</v>
      </c>
      <c r="S1265">
        <v>100</v>
      </c>
      <c r="T1265">
        <v>24.292000000000002</v>
      </c>
      <c r="U1265">
        <v>9.7420000000000009</v>
      </c>
      <c r="V1265">
        <v>44.55</v>
      </c>
      <c r="W1265">
        <v>25.795000000000002</v>
      </c>
      <c r="X1265">
        <v>36.381</v>
      </c>
      <c r="Y1265">
        <v>22.222000000000001</v>
      </c>
      <c r="Z1265">
        <v>26.524000000000001</v>
      </c>
      <c r="AA1265">
        <v>41.375999999999998</v>
      </c>
      <c r="AB1265">
        <v>7.3540000000000001</v>
      </c>
      <c r="AC1265">
        <v>11.949</v>
      </c>
      <c r="AD1265">
        <v>52.298000000000002</v>
      </c>
      <c r="AE1265">
        <v>45.945</v>
      </c>
      <c r="AF1265">
        <v>64.543000000000006</v>
      </c>
      <c r="AG1265">
        <v>37.152000000000001</v>
      </c>
      <c r="AH1265">
        <v>13.823</v>
      </c>
      <c r="AI1265">
        <v>82.653999999999996</v>
      </c>
      <c r="AJ1265">
        <v>50.253</v>
      </c>
      <c r="AK1265">
        <v>51.401000000000003</v>
      </c>
      <c r="AL1265">
        <v>36.826999999999998</v>
      </c>
      <c r="AM1265">
        <v>55.704000000000001</v>
      </c>
      <c r="AN1265">
        <v>19.530999999999999</v>
      </c>
      <c r="AO1265">
        <v>15.185</v>
      </c>
      <c r="AP1265">
        <v>25.405999999999999</v>
      </c>
      <c r="AQ1265">
        <v>47.968000000000004</v>
      </c>
      <c r="AR1265">
        <v>32.415999999999997</v>
      </c>
    </row>
    <row r="1266" spans="1:44">
      <c r="A1266" s="1">
        <v>38883</v>
      </c>
      <c r="B1266">
        <v>35.201999999999998</v>
      </c>
      <c r="C1266">
        <v>103.05500000000001</v>
      </c>
      <c r="D1266">
        <v>10.651999999999999</v>
      </c>
      <c r="E1266">
        <v>24.959</v>
      </c>
      <c r="F1266">
        <v>29.812000000000001</v>
      </c>
      <c r="G1266">
        <v>83.174000000000007</v>
      </c>
      <c r="H1266">
        <v>35.746000000000002</v>
      </c>
      <c r="I1266">
        <v>34.889000000000003</v>
      </c>
      <c r="J1266">
        <v>25.242000000000001</v>
      </c>
      <c r="K1266">
        <v>73.385999999999996</v>
      </c>
      <c r="L1266">
        <v>34.350999999999999</v>
      </c>
      <c r="M1266">
        <v>75.123999999999995</v>
      </c>
      <c r="N1266">
        <v>47.011000000000003</v>
      </c>
      <c r="O1266">
        <v>11.689</v>
      </c>
      <c r="P1266">
        <v>16.934999999999999</v>
      </c>
      <c r="Q1266">
        <v>49.924999999999997</v>
      </c>
      <c r="R1266">
        <v>9.4410000000000007</v>
      </c>
      <c r="S1266">
        <v>100</v>
      </c>
      <c r="T1266">
        <v>24.649000000000001</v>
      </c>
      <c r="U1266">
        <v>10.221</v>
      </c>
      <c r="V1266">
        <v>44.75</v>
      </c>
      <c r="W1266">
        <v>26.774000000000001</v>
      </c>
      <c r="X1266">
        <v>38.026000000000003</v>
      </c>
      <c r="Y1266">
        <v>22.829000000000001</v>
      </c>
      <c r="Z1266">
        <v>26.542999999999999</v>
      </c>
      <c r="AA1266">
        <v>42.418999999999997</v>
      </c>
      <c r="AB1266">
        <v>7.6219999999999999</v>
      </c>
      <c r="AC1266">
        <v>12.654</v>
      </c>
      <c r="AD1266">
        <v>53.302999999999997</v>
      </c>
      <c r="AE1266">
        <v>47.890999999999998</v>
      </c>
      <c r="AF1266">
        <v>65.626999999999995</v>
      </c>
      <c r="AG1266">
        <v>37.828000000000003</v>
      </c>
      <c r="AH1266">
        <v>14.022</v>
      </c>
      <c r="AI1266">
        <v>84.575000000000003</v>
      </c>
      <c r="AJ1266">
        <v>50.582000000000001</v>
      </c>
      <c r="AK1266">
        <v>56.563000000000002</v>
      </c>
      <c r="AL1266">
        <v>37.915999999999997</v>
      </c>
      <c r="AM1266">
        <v>57.329000000000001</v>
      </c>
      <c r="AN1266">
        <v>20.597000000000001</v>
      </c>
      <c r="AO1266">
        <v>15.56</v>
      </c>
      <c r="AP1266">
        <v>25.835999999999999</v>
      </c>
      <c r="AQ1266">
        <v>50.435000000000002</v>
      </c>
      <c r="AR1266">
        <v>34.031999999999996</v>
      </c>
    </row>
    <row r="1267" spans="1:44">
      <c r="A1267" s="1">
        <v>38884</v>
      </c>
      <c r="B1267">
        <v>35.029000000000003</v>
      </c>
      <c r="C1267">
        <v>102.07899999999999</v>
      </c>
      <c r="D1267">
        <v>10.51</v>
      </c>
      <c r="E1267">
        <v>24.821999999999999</v>
      </c>
      <c r="F1267">
        <v>29.704000000000001</v>
      </c>
      <c r="G1267">
        <v>83.043000000000006</v>
      </c>
      <c r="H1267">
        <v>35.887999999999998</v>
      </c>
      <c r="I1267">
        <v>34.366999999999997</v>
      </c>
      <c r="J1267">
        <v>25.175999999999998</v>
      </c>
      <c r="K1267">
        <v>71.879000000000005</v>
      </c>
      <c r="L1267">
        <v>34.085999999999999</v>
      </c>
      <c r="M1267">
        <v>73.778999999999996</v>
      </c>
      <c r="N1267">
        <v>46.761000000000003</v>
      </c>
      <c r="O1267">
        <v>11.689</v>
      </c>
      <c r="P1267">
        <v>16.902000000000001</v>
      </c>
      <c r="Q1267">
        <v>49.991999999999997</v>
      </c>
      <c r="R1267">
        <v>9.3290000000000006</v>
      </c>
      <c r="S1267">
        <v>100</v>
      </c>
      <c r="T1267">
        <v>24.262</v>
      </c>
      <c r="U1267">
        <v>10.117000000000001</v>
      </c>
      <c r="V1267">
        <v>44.4</v>
      </c>
      <c r="W1267">
        <v>26.036000000000001</v>
      </c>
      <c r="X1267">
        <v>37.183999999999997</v>
      </c>
      <c r="Y1267">
        <v>22.509</v>
      </c>
      <c r="Z1267">
        <v>26.495999999999999</v>
      </c>
      <c r="AA1267">
        <v>42.143999999999998</v>
      </c>
      <c r="AB1267">
        <v>7.6130000000000004</v>
      </c>
      <c r="AC1267">
        <v>12.808999999999999</v>
      </c>
      <c r="AD1267">
        <v>53.774999999999999</v>
      </c>
      <c r="AE1267">
        <v>46.456000000000003</v>
      </c>
      <c r="AF1267">
        <v>64.728999999999999</v>
      </c>
      <c r="AG1267">
        <v>37.854999999999997</v>
      </c>
      <c r="AH1267">
        <v>14.166</v>
      </c>
      <c r="AI1267">
        <v>83.361000000000004</v>
      </c>
      <c r="AJ1267">
        <v>49.795000000000002</v>
      </c>
      <c r="AK1267">
        <v>54.581000000000003</v>
      </c>
      <c r="AL1267">
        <v>38.325000000000003</v>
      </c>
      <c r="AM1267">
        <v>57.011000000000003</v>
      </c>
      <c r="AN1267">
        <v>20.359000000000002</v>
      </c>
      <c r="AO1267">
        <v>15.382</v>
      </c>
      <c r="AP1267">
        <v>25.806999999999999</v>
      </c>
      <c r="AQ1267">
        <v>49.857999999999997</v>
      </c>
      <c r="AR1267">
        <v>33.652999999999999</v>
      </c>
    </row>
    <row r="1268" spans="1:44">
      <c r="A1268" s="1">
        <v>38887</v>
      </c>
      <c r="B1268">
        <v>35.268999999999998</v>
      </c>
      <c r="C1268">
        <v>104.866</v>
      </c>
      <c r="D1268">
        <v>10.45</v>
      </c>
      <c r="E1268">
        <v>24.718</v>
      </c>
      <c r="F1268">
        <v>29.427</v>
      </c>
      <c r="G1268">
        <v>83.043000000000006</v>
      </c>
      <c r="H1268">
        <v>36.21</v>
      </c>
      <c r="I1268">
        <v>35.21</v>
      </c>
      <c r="J1268">
        <v>25.111000000000001</v>
      </c>
      <c r="K1268">
        <v>72.978999999999999</v>
      </c>
      <c r="L1268">
        <v>34.222999999999999</v>
      </c>
      <c r="M1268">
        <v>74.486999999999995</v>
      </c>
      <c r="N1268">
        <v>46.811999999999998</v>
      </c>
      <c r="O1268">
        <v>11.756</v>
      </c>
      <c r="P1268">
        <v>16.802</v>
      </c>
      <c r="Q1268">
        <v>50.107999999999997</v>
      </c>
      <c r="R1268">
        <v>9.3219999999999992</v>
      </c>
      <c r="S1268">
        <v>100</v>
      </c>
      <c r="T1268">
        <v>24.271000000000001</v>
      </c>
      <c r="U1268">
        <v>10.276999999999999</v>
      </c>
      <c r="V1268">
        <v>44.5</v>
      </c>
      <c r="W1268">
        <v>26.088999999999999</v>
      </c>
      <c r="X1268">
        <v>37.744999999999997</v>
      </c>
      <c r="Y1268">
        <v>22.88</v>
      </c>
      <c r="Z1268">
        <v>26.289000000000001</v>
      </c>
      <c r="AA1268">
        <v>42.106000000000002</v>
      </c>
      <c r="AB1268">
        <v>7.649</v>
      </c>
      <c r="AC1268">
        <v>12.911</v>
      </c>
      <c r="AD1268">
        <v>53.329000000000001</v>
      </c>
      <c r="AE1268">
        <v>47.271999999999998</v>
      </c>
      <c r="AF1268">
        <v>64.826999999999998</v>
      </c>
      <c r="AG1268">
        <v>38.017000000000003</v>
      </c>
      <c r="AH1268">
        <v>14.401999999999999</v>
      </c>
      <c r="AI1268">
        <v>85.231999999999999</v>
      </c>
      <c r="AJ1268">
        <v>49.466000000000001</v>
      </c>
      <c r="AK1268">
        <v>56.195</v>
      </c>
      <c r="AL1268">
        <v>39.136000000000003</v>
      </c>
      <c r="AM1268">
        <v>60.805</v>
      </c>
      <c r="AN1268">
        <v>20.555</v>
      </c>
      <c r="AO1268">
        <v>15.401999999999999</v>
      </c>
      <c r="AP1268">
        <v>26.062000000000001</v>
      </c>
      <c r="AQ1268">
        <v>50.557000000000002</v>
      </c>
      <c r="AR1268">
        <v>34.131999999999998</v>
      </c>
    </row>
    <row r="1269" spans="1:44">
      <c r="A1269" s="1">
        <v>38888</v>
      </c>
      <c r="B1269">
        <v>35.384999999999998</v>
      </c>
      <c r="C1269">
        <v>105.922</v>
      </c>
      <c r="D1269">
        <v>10.529</v>
      </c>
      <c r="E1269">
        <v>24.984000000000002</v>
      </c>
      <c r="F1269">
        <v>29.292999999999999</v>
      </c>
      <c r="G1269">
        <v>83.695999999999998</v>
      </c>
      <c r="H1269">
        <v>36.436999999999998</v>
      </c>
      <c r="I1269">
        <v>35.914999999999999</v>
      </c>
      <c r="J1269">
        <v>25.42</v>
      </c>
      <c r="K1269">
        <v>73.709000000000003</v>
      </c>
      <c r="L1269">
        <v>34.762999999999998</v>
      </c>
      <c r="M1269">
        <v>75.465000000000003</v>
      </c>
      <c r="N1269">
        <v>47.15</v>
      </c>
      <c r="O1269">
        <v>11.805999999999999</v>
      </c>
      <c r="P1269">
        <v>16.893000000000001</v>
      </c>
      <c r="Q1269">
        <v>49.741999999999997</v>
      </c>
      <c r="R1269">
        <v>9.3149999999999995</v>
      </c>
      <c r="S1269">
        <v>100</v>
      </c>
      <c r="T1269">
        <v>24.634</v>
      </c>
      <c r="U1269">
        <v>10.249000000000001</v>
      </c>
      <c r="V1269">
        <v>44.51</v>
      </c>
      <c r="W1269">
        <v>26.373000000000001</v>
      </c>
      <c r="X1269">
        <v>38.003999999999998</v>
      </c>
      <c r="Y1269">
        <v>23.04</v>
      </c>
      <c r="Z1269">
        <v>26.831</v>
      </c>
      <c r="AA1269">
        <v>41.755000000000003</v>
      </c>
      <c r="AB1269">
        <v>7.6849999999999996</v>
      </c>
      <c r="AC1269">
        <v>13.194000000000001</v>
      </c>
      <c r="AD1269">
        <v>53.932000000000002</v>
      </c>
      <c r="AE1269">
        <v>48.042999999999999</v>
      </c>
      <c r="AF1269">
        <v>65.272000000000006</v>
      </c>
      <c r="AG1269">
        <v>38.052999999999997</v>
      </c>
      <c r="AH1269">
        <v>14.221</v>
      </c>
      <c r="AI1269">
        <v>85.971999999999994</v>
      </c>
      <c r="AJ1269">
        <v>50.325000000000003</v>
      </c>
      <c r="AK1269">
        <v>57.44</v>
      </c>
      <c r="AL1269">
        <v>39.167000000000002</v>
      </c>
      <c r="AM1269">
        <v>62.012</v>
      </c>
      <c r="AN1269">
        <v>20.939</v>
      </c>
      <c r="AO1269">
        <v>15.491</v>
      </c>
      <c r="AP1269">
        <v>26.962</v>
      </c>
      <c r="AQ1269">
        <v>50.737000000000002</v>
      </c>
      <c r="AR1269">
        <v>34.348999999999997</v>
      </c>
    </row>
    <row r="1270" spans="1:44">
      <c r="A1270" s="1">
        <v>38889</v>
      </c>
      <c r="B1270">
        <v>35.25</v>
      </c>
      <c r="C1270">
        <v>106.17100000000001</v>
      </c>
      <c r="D1270">
        <v>10.471</v>
      </c>
      <c r="E1270">
        <v>25.134</v>
      </c>
      <c r="F1270">
        <v>29.623999999999999</v>
      </c>
      <c r="G1270">
        <v>83.275999999999996</v>
      </c>
      <c r="H1270">
        <v>36.106000000000002</v>
      </c>
      <c r="I1270">
        <v>36.301000000000002</v>
      </c>
      <c r="J1270">
        <v>25.823</v>
      </c>
      <c r="K1270">
        <v>73.995999999999995</v>
      </c>
      <c r="L1270">
        <v>34.69</v>
      </c>
      <c r="M1270">
        <v>75.876999999999995</v>
      </c>
      <c r="N1270">
        <v>47.173999999999999</v>
      </c>
      <c r="O1270">
        <v>11.823</v>
      </c>
      <c r="P1270">
        <v>16.885000000000002</v>
      </c>
      <c r="Q1270">
        <v>51.53</v>
      </c>
      <c r="R1270">
        <v>9.3000000000000007</v>
      </c>
      <c r="S1270">
        <v>100</v>
      </c>
      <c r="T1270">
        <v>24.62</v>
      </c>
      <c r="U1270">
        <v>10.315</v>
      </c>
      <c r="V1270">
        <v>44.65</v>
      </c>
      <c r="W1270">
        <v>26.358000000000001</v>
      </c>
      <c r="X1270">
        <v>38.5</v>
      </c>
      <c r="Y1270">
        <v>23.132000000000001</v>
      </c>
      <c r="Z1270">
        <v>27.544</v>
      </c>
      <c r="AA1270">
        <v>42.533000000000001</v>
      </c>
      <c r="AB1270">
        <v>7.7119999999999997</v>
      </c>
      <c r="AC1270">
        <v>12.984999999999999</v>
      </c>
      <c r="AD1270">
        <v>53.95</v>
      </c>
      <c r="AE1270">
        <v>47.963000000000001</v>
      </c>
      <c r="AF1270">
        <v>65.138000000000005</v>
      </c>
      <c r="AG1270">
        <v>38.215000000000003</v>
      </c>
      <c r="AH1270">
        <v>14.239000000000001</v>
      </c>
      <c r="AI1270">
        <v>86.271000000000001</v>
      </c>
      <c r="AJ1270">
        <v>50.332999999999998</v>
      </c>
      <c r="AK1270">
        <v>57.261000000000003</v>
      </c>
      <c r="AL1270">
        <v>39.052</v>
      </c>
      <c r="AM1270">
        <v>62.176000000000002</v>
      </c>
      <c r="AN1270">
        <v>20.963999999999999</v>
      </c>
      <c r="AO1270">
        <v>15.491</v>
      </c>
      <c r="AP1270">
        <v>27.391999999999999</v>
      </c>
      <c r="AQ1270">
        <v>49.697000000000003</v>
      </c>
      <c r="AR1270">
        <v>33.753</v>
      </c>
    </row>
    <row r="1271" spans="1:44">
      <c r="A1271" s="1">
        <v>38890</v>
      </c>
      <c r="B1271">
        <v>35.404000000000003</v>
      </c>
      <c r="C1271">
        <v>107.768</v>
      </c>
      <c r="D1271">
        <v>10.388999999999999</v>
      </c>
      <c r="E1271">
        <v>25.242000000000001</v>
      </c>
      <c r="F1271">
        <v>29.981999999999999</v>
      </c>
      <c r="G1271">
        <v>83.08</v>
      </c>
      <c r="H1271">
        <v>36.143999999999998</v>
      </c>
      <c r="I1271">
        <v>36.881999999999998</v>
      </c>
      <c r="J1271">
        <v>26.189</v>
      </c>
      <c r="K1271">
        <v>74.125</v>
      </c>
      <c r="L1271">
        <v>34.790999999999997</v>
      </c>
      <c r="M1271">
        <v>76.137</v>
      </c>
      <c r="N1271">
        <v>48.893999999999998</v>
      </c>
      <c r="O1271">
        <v>11.763999999999999</v>
      </c>
      <c r="P1271">
        <v>17.167000000000002</v>
      </c>
      <c r="Q1271">
        <v>52.808</v>
      </c>
      <c r="R1271">
        <v>9.3219999999999992</v>
      </c>
      <c r="S1271">
        <v>100</v>
      </c>
      <c r="T1271">
        <v>24.747</v>
      </c>
      <c r="U1271">
        <v>10.427</v>
      </c>
      <c r="V1271">
        <v>44.75</v>
      </c>
      <c r="W1271">
        <v>26.626999999999999</v>
      </c>
      <c r="X1271">
        <v>38.957999999999998</v>
      </c>
      <c r="Y1271">
        <v>23.242000000000001</v>
      </c>
      <c r="Z1271">
        <v>27.661999999999999</v>
      </c>
      <c r="AA1271">
        <v>43.082999999999998</v>
      </c>
      <c r="AB1271">
        <v>7.8280000000000003</v>
      </c>
      <c r="AC1271">
        <v>13.257</v>
      </c>
      <c r="AD1271">
        <v>54.029000000000003</v>
      </c>
      <c r="AE1271">
        <v>48.859000000000002</v>
      </c>
      <c r="AF1271">
        <v>65.921000000000006</v>
      </c>
      <c r="AG1271">
        <v>38.673999999999999</v>
      </c>
      <c r="AH1271">
        <v>14.42</v>
      </c>
      <c r="AI1271">
        <v>86.861000000000004</v>
      </c>
      <c r="AJ1271">
        <v>50.213000000000001</v>
      </c>
      <c r="AK1271">
        <v>57.930999999999997</v>
      </c>
      <c r="AL1271">
        <v>39.183999999999997</v>
      </c>
      <c r="AM1271">
        <v>61.704000000000001</v>
      </c>
      <c r="AN1271">
        <v>21.408000000000001</v>
      </c>
      <c r="AO1271">
        <v>15.441000000000001</v>
      </c>
      <c r="AP1271">
        <v>27.812999999999999</v>
      </c>
      <c r="AQ1271">
        <v>50.018999999999998</v>
      </c>
      <c r="AR1271">
        <v>33.905999999999999</v>
      </c>
    </row>
    <row r="1272" spans="1:44">
      <c r="A1272" s="1">
        <v>38891</v>
      </c>
      <c r="B1272">
        <v>35.518999999999998</v>
      </c>
      <c r="C1272">
        <v>106.55200000000001</v>
      </c>
      <c r="D1272">
        <v>10.375</v>
      </c>
      <c r="E1272">
        <v>25.321000000000002</v>
      </c>
      <c r="F1272">
        <v>29.667999999999999</v>
      </c>
      <c r="G1272">
        <v>83.043000000000006</v>
      </c>
      <c r="H1272">
        <v>36.106000000000002</v>
      </c>
      <c r="I1272">
        <v>36.881999999999998</v>
      </c>
      <c r="J1272">
        <v>25.983000000000001</v>
      </c>
      <c r="K1272">
        <v>75.049000000000007</v>
      </c>
      <c r="L1272">
        <v>34.616999999999997</v>
      </c>
      <c r="M1272">
        <v>76.128</v>
      </c>
      <c r="N1272">
        <v>48.286999999999999</v>
      </c>
      <c r="O1272">
        <v>11.865</v>
      </c>
      <c r="P1272">
        <v>17.084</v>
      </c>
      <c r="Q1272">
        <v>53.991</v>
      </c>
      <c r="R1272">
        <v>9.3369999999999997</v>
      </c>
      <c r="S1272">
        <v>100</v>
      </c>
      <c r="T1272">
        <v>24.995000000000001</v>
      </c>
      <c r="U1272">
        <v>10.548999999999999</v>
      </c>
      <c r="V1272">
        <v>44.65</v>
      </c>
      <c r="W1272">
        <v>27.286000000000001</v>
      </c>
      <c r="X1272">
        <v>40.753999999999998</v>
      </c>
      <c r="Y1272">
        <v>23.082000000000001</v>
      </c>
      <c r="Z1272">
        <v>27.614999999999998</v>
      </c>
      <c r="AA1272">
        <v>42.78</v>
      </c>
      <c r="AB1272">
        <v>7.7919999999999998</v>
      </c>
      <c r="AC1272">
        <v>13.058999999999999</v>
      </c>
      <c r="AD1272">
        <v>54.072000000000003</v>
      </c>
      <c r="AE1272">
        <v>47.954000000000001</v>
      </c>
      <c r="AF1272">
        <v>61.884</v>
      </c>
      <c r="AG1272">
        <v>38.332000000000001</v>
      </c>
      <c r="AH1272">
        <v>14.429</v>
      </c>
      <c r="AI1272">
        <v>86.138000000000005</v>
      </c>
      <c r="AJ1272">
        <v>50.277000000000001</v>
      </c>
      <c r="AK1272">
        <v>58.582000000000001</v>
      </c>
      <c r="AL1272">
        <v>39.183999999999997</v>
      </c>
      <c r="AM1272">
        <v>61.631</v>
      </c>
      <c r="AN1272">
        <v>22.004999999999999</v>
      </c>
      <c r="AO1272">
        <v>15.391999999999999</v>
      </c>
      <c r="AP1272">
        <v>27.911000000000001</v>
      </c>
      <c r="AQ1272">
        <v>50.633000000000003</v>
      </c>
      <c r="AR1272">
        <v>34.302999999999997</v>
      </c>
    </row>
    <row r="1273" spans="1:44">
      <c r="A1273" s="1">
        <v>38894</v>
      </c>
      <c r="B1273">
        <v>35.106000000000002</v>
      </c>
      <c r="C1273">
        <v>106.402</v>
      </c>
      <c r="D1273">
        <v>10.423</v>
      </c>
      <c r="E1273">
        <v>25.257999999999999</v>
      </c>
      <c r="F1273">
        <v>29.552</v>
      </c>
      <c r="G1273">
        <v>83.043000000000006</v>
      </c>
      <c r="H1273">
        <v>35.917000000000002</v>
      </c>
      <c r="I1273">
        <v>36.322000000000003</v>
      </c>
      <c r="J1273">
        <v>26.114000000000001</v>
      </c>
      <c r="K1273">
        <v>73.745999999999995</v>
      </c>
      <c r="L1273">
        <v>34.524999999999999</v>
      </c>
      <c r="M1273">
        <v>75.957999999999998</v>
      </c>
      <c r="N1273">
        <v>48.750999999999998</v>
      </c>
      <c r="O1273">
        <v>11.865</v>
      </c>
      <c r="P1273">
        <v>17.109000000000002</v>
      </c>
      <c r="Q1273">
        <v>53.673999999999999</v>
      </c>
      <c r="R1273">
        <v>9.3070000000000004</v>
      </c>
      <c r="S1273">
        <v>100</v>
      </c>
      <c r="T1273">
        <v>25.113</v>
      </c>
      <c r="U1273">
        <v>10.568</v>
      </c>
      <c r="V1273">
        <v>44.75</v>
      </c>
      <c r="W1273">
        <v>27.108000000000001</v>
      </c>
      <c r="X1273">
        <v>40.978000000000002</v>
      </c>
      <c r="Y1273">
        <v>23.140999999999998</v>
      </c>
      <c r="Z1273">
        <v>27.395</v>
      </c>
      <c r="AA1273">
        <v>43.804000000000002</v>
      </c>
      <c r="AB1273">
        <v>7.8639999999999999</v>
      </c>
      <c r="AC1273">
        <v>13.087</v>
      </c>
      <c r="AD1273">
        <v>54.256</v>
      </c>
      <c r="AE1273">
        <v>48.895000000000003</v>
      </c>
      <c r="AF1273">
        <v>62.052999999999997</v>
      </c>
      <c r="AG1273">
        <v>38.557000000000002</v>
      </c>
      <c r="AH1273">
        <v>14.302</v>
      </c>
      <c r="AI1273">
        <v>86.436999999999998</v>
      </c>
      <c r="AJ1273">
        <v>49.892000000000003</v>
      </c>
      <c r="AK1273">
        <v>59.686</v>
      </c>
      <c r="AL1273">
        <v>39.112000000000002</v>
      </c>
      <c r="AM1273">
        <v>60.624000000000002</v>
      </c>
      <c r="AN1273">
        <v>21.433</v>
      </c>
      <c r="AO1273">
        <v>15.303000000000001</v>
      </c>
      <c r="AP1273">
        <v>27.53</v>
      </c>
      <c r="AQ1273">
        <v>50.302</v>
      </c>
      <c r="AR1273">
        <v>34.087000000000003</v>
      </c>
    </row>
    <row r="1274" spans="1:44">
      <c r="A1274" s="1">
        <v>38895</v>
      </c>
      <c r="B1274">
        <v>34.962000000000003</v>
      </c>
      <c r="C1274">
        <v>105.292</v>
      </c>
      <c r="D1274">
        <v>10.36</v>
      </c>
      <c r="E1274">
        <v>24.992000000000001</v>
      </c>
      <c r="F1274">
        <v>29.318999999999999</v>
      </c>
      <c r="G1274">
        <v>83.043000000000006</v>
      </c>
      <c r="H1274">
        <v>35.5</v>
      </c>
      <c r="I1274">
        <v>35.774999999999999</v>
      </c>
      <c r="J1274">
        <v>25.823</v>
      </c>
      <c r="K1274">
        <v>71.638999999999996</v>
      </c>
      <c r="L1274">
        <v>34.15</v>
      </c>
      <c r="M1274">
        <v>75.016000000000005</v>
      </c>
      <c r="N1274">
        <v>48.281999999999996</v>
      </c>
      <c r="O1274">
        <v>11.84</v>
      </c>
      <c r="P1274">
        <v>16.794</v>
      </c>
      <c r="Q1274">
        <v>53.712000000000003</v>
      </c>
      <c r="R1274">
        <v>9.2330000000000005</v>
      </c>
      <c r="S1274">
        <v>100</v>
      </c>
      <c r="T1274">
        <v>24.911999999999999</v>
      </c>
      <c r="U1274">
        <v>10.286</v>
      </c>
      <c r="V1274">
        <v>44.75</v>
      </c>
      <c r="W1274">
        <v>26.710999999999999</v>
      </c>
      <c r="X1274">
        <v>40.898000000000003</v>
      </c>
      <c r="Y1274">
        <v>22.829000000000001</v>
      </c>
      <c r="Z1274">
        <v>27.202999999999999</v>
      </c>
      <c r="AA1274">
        <v>44.012999999999998</v>
      </c>
      <c r="AB1274">
        <v>7.7469999999999999</v>
      </c>
      <c r="AC1274">
        <v>13.068</v>
      </c>
      <c r="AD1274">
        <v>54.704000000000001</v>
      </c>
      <c r="AE1274">
        <v>48.204999999999998</v>
      </c>
      <c r="AF1274">
        <v>61.180999999999997</v>
      </c>
      <c r="AG1274">
        <v>38.125</v>
      </c>
      <c r="AH1274">
        <v>14.202999999999999</v>
      </c>
      <c r="AI1274">
        <v>85.805000000000007</v>
      </c>
      <c r="AJ1274">
        <v>49.402000000000001</v>
      </c>
      <c r="AK1274">
        <v>58.798999999999999</v>
      </c>
      <c r="AL1274">
        <v>38.527999999999999</v>
      </c>
      <c r="AM1274">
        <v>60.179000000000002</v>
      </c>
      <c r="AN1274">
        <v>21.373999999999999</v>
      </c>
      <c r="AO1274">
        <v>14.76</v>
      </c>
      <c r="AP1274">
        <v>26.942</v>
      </c>
      <c r="AQ1274">
        <v>49.375999999999998</v>
      </c>
      <c r="AR1274">
        <v>33.454999999999998</v>
      </c>
    </row>
    <row r="1275" spans="1:44">
      <c r="A1275" s="1">
        <v>38896</v>
      </c>
      <c r="B1275">
        <v>34.433999999999997</v>
      </c>
      <c r="C1275">
        <v>105.505</v>
      </c>
      <c r="D1275">
        <v>10.396000000000001</v>
      </c>
      <c r="E1275">
        <v>24.896999999999998</v>
      </c>
      <c r="F1275">
        <v>29.821000000000002</v>
      </c>
      <c r="G1275">
        <v>83.043000000000006</v>
      </c>
      <c r="H1275">
        <v>35.603999999999999</v>
      </c>
      <c r="I1275">
        <v>35.436</v>
      </c>
      <c r="J1275">
        <v>25.475999999999999</v>
      </c>
      <c r="K1275">
        <v>71.168000000000006</v>
      </c>
      <c r="L1275">
        <v>33.866</v>
      </c>
      <c r="M1275">
        <v>75.186999999999998</v>
      </c>
      <c r="N1275">
        <v>48.31</v>
      </c>
      <c r="O1275">
        <v>11.865</v>
      </c>
      <c r="P1275">
        <v>16.917999999999999</v>
      </c>
      <c r="Q1275">
        <v>52.77</v>
      </c>
      <c r="R1275">
        <v>9.1359999999999992</v>
      </c>
      <c r="S1275">
        <v>100</v>
      </c>
      <c r="T1275">
        <v>25.163</v>
      </c>
      <c r="U1275">
        <v>10.08</v>
      </c>
      <c r="V1275">
        <v>44.9</v>
      </c>
      <c r="W1275">
        <v>26.771000000000001</v>
      </c>
      <c r="X1275">
        <v>40.158000000000001</v>
      </c>
      <c r="Y1275">
        <v>22.777999999999999</v>
      </c>
      <c r="Z1275">
        <v>26.920999999999999</v>
      </c>
      <c r="AA1275">
        <v>43.823</v>
      </c>
      <c r="AB1275">
        <v>7.649</v>
      </c>
      <c r="AC1275">
        <v>12.882999999999999</v>
      </c>
      <c r="AD1275">
        <v>54.008000000000003</v>
      </c>
      <c r="AE1275">
        <v>47.424999999999997</v>
      </c>
      <c r="AF1275">
        <v>60.905000000000001</v>
      </c>
      <c r="AG1275">
        <v>38.161000000000001</v>
      </c>
      <c r="AH1275">
        <v>14.23</v>
      </c>
      <c r="AI1275">
        <v>86.328999999999994</v>
      </c>
      <c r="AJ1275">
        <v>49.86</v>
      </c>
      <c r="AK1275">
        <v>58.11</v>
      </c>
      <c r="AL1275">
        <v>38.277000000000001</v>
      </c>
      <c r="AM1275">
        <v>59.860999999999997</v>
      </c>
      <c r="AN1275">
        <v>21.475999999999999</v>
      </c>
      <c r="AO1275">
        <v>14.81</v>
      </c>
      <c r="AP1275">
        <v>27.109000000000002</v>
      </c>
      <c r="AQ1275">
        <v>49.545999999999999</v>
      </c>
      <c r="AR1275">
        <v>33.598999999999997</v>
      </c>
    </row>
    <row r="1276" spans="1:44">
      <c r="A1276" s="1">
        <v>38897</v>
      </c>
      <c r="B1276">
        <v>35.365000000000002</v>
      </c>
      <c r="C1276">
        <v>108.718</v>
      </c>
      <c r="D1276">
        <v>10.436999999999999</v>
      </c>
      <c r="E1276">
        <v>25.640999999999998</v>
      </c>
      <c r="F1276">
        <v>30.768999999999998</v>
      </c>
      <c r="G1276">
        <v>83.052999999999997</v>
      </c>
      <c r="H1276">
        <v>36.399000000000001</v>
      </c>
      <c r="I1276">
        <v>36.735999999999997</v>
      </c>
      <c r="J1276">
        <v>25.888999999999999</v>
      </c>
      <c r="K1276">
        <v>72.082999999999998</v>
      </c>
      <c r="L1276">
        <v>34.771999999999998</v>
      </c>
      <c r="M1276">
        <v>77.213999999999999</v>
      </c>
      <c r="N1276">
        <v>49.122</v>
      </c>
      <c r="O1276">
        <v>11.823</v>
      </c>
      <c r="P1276">
        <v>17.117000000000001</v>
      </c>
      <c r="Q1276">
        <v>54.106000000000002</v>
      </c>
      <c r="R1276">
        <v>9.24</v>
      </c>
      <c r="S1276">
        <v>100</v>
      </c>
      <c r="T1276">
        <v>25.815999999999999</v>
      </c>
      <c r="U1276">
        <v>10.409000000000001</v>
      </c>
      <c r="V1276">
        <v>44.95</v>
      </c>
      <c r="W1276">
        <v>27.721</v>
      </c>
      <c r="X1276">
        <v>41.515999999999998</v>
      </c>
      <c r="Y1276">
        <v>23.073</v>
      </c>
      <c r="Z1276">
        <v>26.986000000000001</v>
      </c>
      <c r="AA1276">
        <v>44.420999999999999</v>
      </c>
      <c r="AB1276">
        <v>7.8369999999999997</v>
      </c>
      <c r="AC1276">
        <v>13.412000000000001</v>
      </c>
      <c r="AD1276">
        <v>55.106999999999999</v>
      </c>
      <c r="AE1276">
        <v>49.442</v>
      </c>
      <c r="AF1276">
        <v>62.238999999999997</v>
      </c>
      <c r="AG1276">
        <v>39.250999999999998</v>
      </c>
      <c r="AH1276">
        <v>14.185</v>
      </c>
      <c r="AI1276">
        <v>87.668000000000006</v>
      </c>
      <c r="AJ1276">
        <v>51.015000000000001</v>
      </c>
      <c r="AK1276">
        <v>60.402999999999999</v>
      </c>
      <c r="AL1276">
        <v>38.987000000000002</v>
      </c>
      <c r="AM1276">
        <v>61.268000000000001</v>
      </c>
      <c r="AN1276">
        <v>22.295000000000002</v>
      </c>
      <c r="AO1276">
        <v>14.958</v>
      </c>
      <c r="AP1276">
        <v>27.265000000000001</v>
      </c>
      <c r="AQ1276">
        <v>50.68</v>
      </c>
      <c r="AR1276">
        <v>34.493000000000002</v>
      </c>
    </row>
    <row r="1277" spans="1:44">
      <c r="A1277" s="1">
        <v>38898</v>
      </c>
      <c r="B1277">
        <v>35.884</v>
      </c>
      <c r="C1277">
        <v>109.63200000000001</v>
      </c>
      <c r="D1277">
        <v>10.505000000000001</v>
      </c>
      <c r="E1277">
        <v>26.097999999999999</v>
      </c>
      <c r="F1277">
        <v>32.164999999999999</v>
      </c>
      <c r="G1277">
        <v>83.052999999999997</v>
      </c>
      <c r="H1277">
        <v>36.987000000000002</v>
      </c>
      <c r="I1277">
        <v>36.621000000000002</v>
      </c>
      <c r="J1277">
        <v>26.667000000000002</v>
      </c>
      <c r="K1277">
        <v>73.866</v>
      </c>
      <c r="L1277">
        <v>35.348999999999997</v>
      </c>
      <c r="M1277">
        <v>78.917000000000002</v>
      </c>
      <c r="N1277">
        <v>49.4</v>
      </c>
      <c r="O1277">
        <v>12.032</v>
      </c>
      <c r="P1277">
        <v>17.390999999999998</v>
      </c>
      <c r="Q1277">
        <v>54.076999999999998</v>
      </c>
      <c r="R1277">
        <v>9.3819999999999997</v>
      </c>
      <c r="S1277">
        <v>100</v>
      </c>
      <c r="T1277">
        <v>26.596</v>
      </c>
      <c r="U1277">
        <v>10.352</v>
      </c>
      <c r="V1277">
        <v>45</v>
      </c>
      <c r="W1277">
        <v>28.103000000000002</v>
      </c>
      <c r="X1277">
        <v>41.698</v>
      </c>
      <c r="Y1277">
        <v>23.04</v>
      </c>
      <c r="Z1277">
        <v>27.693000000000001</v>
      </c>
      <c r="AA1277">
        <v>44.970999999999997</v>
      </c>
      <c r="AB1277">
        <v>7.7919999999999998</v>
      </c>
      <c r="AC1277">
        <v>13.727</v>
      </c>
      <c r="AD1277">
        <v>55.152000000000001</v>
      </c>
      <c r="AE1277">
        <v>50.768999999999998</v>
      </c>
      <c r="AF1277">
        <v>63.225999999999999</v>
      </c>
      <c r="AG1277">
        <v>39.917000000000002</v>
      </c>
      <c r="AH1277">
        <v>14.564</v>
      </c>
      <c r="AI1277">
        <v>88.814999999999998</v>
      </c>
      <c r="AJ1277">
        <v>52.203000000000003</v>
      </c>
      <c r="AK1277">
        <v>62.63</v>
      </c>
      <c r="AL1277">
        <v>39.470999999999997</v>
      </c>
      <c r="AM1277">
        <v>61.749000000000002</v>
      </c>
      <c r="AN1277">
        <v>22.832000000000001</v>
      </c>
      <c r="AO1277">
        <v>15.282999999999999</v>
      </c>
      <c r="AP1277">
        <v>27.646999999999998</v>
      </c>
      <c r="AQ1277">
        <v>51.823999999999998</v>
      </c>
      <c r="AR1277">
        <v>35.667000000000002</v>
      </c>
    </row>
    <row r="1278" spans="1:44">
      <c r="A1278" s="1">
        <v>38901</v>
      </c>
      <c r="B1278">
        <v>36.823999999999998</v>
      </c>
      <c r="C1278">
        <v>110.11199999999999</v>
      </c>
      <c r="D1278">
        <v>10.44</v>
      </c>
      <c r="E1278">
        <v>26.338999999999999</v>
      </c>
      <c r="F1278">
        <v>32.514000000000003</v>
      </c>
      <c r="G1278">
        <v>83.070999999999998</v>
      </c>
      <c r="H1278">
        <v>36.892000000000003</v>
      </c>
      <c r="I1278">
        <v>36.338000000000001</v>
      </c>
      <c r="J1278">
        <v>27.004999999999999</v>
      </c>
      <c r="K1278">
        <v>74.697999999999993</v>
      </c>
      <c r="L1278">
        <v>35.476999999999997</v>
      </c>
      <c r="M1278">
        <v>79.275999999999996</v>
      </c>
      <c r="N1278">
        <v>49.515999999999998</v>
      </c>
      <c r="O1278">
        <v>12.19</v>
      </c>
      <c r="P1278">
        <v>17.474</v>
      </c>
      <c r="Q1278">
        <v>53.048999999999999</v>
      </c>
      <c r="R1278">
        <v>9.4190000000000005</v>
      </c>
      <c r="S1278">
        <v>100</v>
      </c>
      <c r="T1278">
        <v>26.611000000000001</v>
      </c>
      <c r="U1278">
        <v>10.352</v>
      </c>
      <c r="V1278">
        <v>45.01</v>
      </c>
      <c r="W1278">
        <v>28.012</v>
      </c>
      <c r="X1278">
        <v>42.399000000000001</v>
      </c>
      <c r="Y1278">
        <v>23.006</v>
      </c>
      <c r="Z1278">
        <v>27.614999999999998</v>
      </c>
      <c r="AA1278">
        <v>45.237000000000002</v>
      </c>
      <c r="AB1278">
        <v>7.89</v>
      </c>
      <c r="AC1278">
        <v>13.819000000000001</v>
      </c>
      <c r="AD1278">
        <v>55.244</v>
      </c>
      <c r="AE1278">
        <v>50.966999999999999</v>
      </c>
      <c r="AF1278">
        <v>64.206000000000003</v>
      </c>
      <c r="AG1278">
        <v>39.628999999999998</v>
      </c>
      <c r="AH1278">
        <v>14.744999999999999</v>
      </c>
      <c r="AI1278">
        <v>88.856999999999999</v>
      </c>
      <c r="AJ1278">
        <v>52.259</v>
      </c>
      <c r="AK1278">
        <v>64.631</v>
      </c>
      <c r="AL1278">
        <v>39.679000000000002</v>
      </c>
      <c r="AM1278">
        <v>62.149000000000001</v>
      </c>
      <c r="AN1278">
        <v>23.54</v>
      </c>
      <c r="AO1278">
        <v>15.372</v>
      </c>
      <c r="AP1278">
        <v>27.911000000000001</v>
      </c>
      <c r="AQ1278">
        <v>52.173999999999999</v>
      </c>
      <c r="AR1278">
        <v>35.712000000000003</v>
      </c>
    </row>
    <row r="1279" spans="1:44">
      <c r="A1279" s="1">
        <v>38902</v>
      </c>
      <c r="B1279">
        <v>36.353999999999999</v>
      </c>
      <c r="C1279">
        <v>110.63500000000001</v>
      </c>
      <c r="D1279">
        <v>10.465999999999999</v>
      </c>
      <c r="E1279">
        <v>26.489000000000001</v>
      </c>
      <c r="F1279">
        <v>32.649000000000001</v>
      </c>
      <c r="G1279">
        <v>83.08</v>
      </c>
      <c r="H1279">
        <v>37.061999999999998</v>
      </c>
      <c r="I1279">
        <v>36.722999999999999</v>
      </c>
      <c r="J1279">
        <v>27.173999999999999</v>
      </c>
      <c r="K1279">
        <v>75.141999999999996</v>
      </c>
      <c r="L1279">
        <v>35.229999999999997</v>
      </c>
      <c r="M1279">
        <v>79.635000000000005</v>
      </c>
      <c r="N1279">
        <v>49.756999999999998</v>
      </c>
      <c r="O1279">
        <v>12.132</v>
      </c>
      <c r="P1279">
        <v>17.466000000000001</v>
      </c>
      <c r="Q1279">
        <v>53.808</v>
      </c>
      <c r="R1279">
        <v>9.4410000000000007</v>
      </c>
      <c r="S1279">
        <v>100</v>
      </c>
      <c r="T1279">
        <v>26.59</v>
      </c>
      <c r="U1279">
        <v>10.409000000000001</v>
      </c>
      <c r="V1279">
        <v>45.42</v>
      </c>
      <c r="W1279">
        <v>28.202999999999999</v>
      </c>
      <c r="X1279">
        <v>42.427999999999997</v>
      </c>
      <c r="Y1279">
        <v>23.207999999999998</v>
      </c>
      <c r="Z1279">
        <v>27.9</v>
      </c>
      <c r="AA1279">
        <v>45.777000000000001</v>
      </c>
      <c r="AB1279">
        <v>7.89</v>
      </c>
      <c r="AC1279">
        <v>13.977</v>
      </c>
      <c r="AD1279">
        <v>55.491</v>
      </c>
      <c r="AE1279">
        <v>51.692999999999998</v>
      </c>
      <c r="AF1279">
        <v>65.421000000000006</v>
      </c>
      <c r="AG1279">
        <v>39.917000000000002</v>
      </c>
      <c r="AH1279">
        <v>14.709</v>
      </c>
      <c r="AI1279">
        <v>88.972999999999999</v>
      </c>
      <c r="AJ1279">
        <v>52.226999999999997</v>
      </c>
      <c r="AK1279">
        <v>64.507999999999996</v>
      </c>
      <c r="AL1279">
        <v>39.848999999999997</v>
      </c>
      <c r="AM1279">
        <v>62.238999999999997</v>
      </c>
      <c r="AN1279">
        <v>24.427</v>
      </c>
      <c r="AO1279">
        <v>15.313000000000001</v>
      </c>
      <c r="AP1279">
        <v>28.166</v>
      </c>
      <c r="AQ1279">
        <v>52.116999999999997</v>
      </c>
      <c r="AR1279">
        <v>35.576999999999998</v>
      </c>
    </row>
    <row r="1280" spans="1:44">
      <c r="A1280" s="1">
        <v>38903</v>
      </c>
      <c r="B1280">
        <v>35.787999999999997</v>
      </c>
      <c r="C1280">
        <v>108.265</v>
      </c>
      <c r="D1280">
        <v>10.51</v>
      </c>
      <c r="E1280">
        <v>25.911000000000001</v>
      </c>
      <c r="F1280">
        <v>31.933</v>
      </c>
      <c r="G1280">
        <v>83.061999999999998</v>
      </c>
      <c r="H1280">
        <v>36.456000000000003</v>
      </c>
      <c r="I1280">
        <v>36.234999999999999</v>
      </c>
      <c r="J1280">
        <v>26.385999999999999</v>
      </c>
      <c r="K1280">
        <v>72.462000000000003</v>
      </c>
      <c r="L1280">
        <v>34.753999999999998</v>
      </c>
      <c r="M1280">
        <v>77.876999999999995</v>
      </c>
      <c r="N1280">
        <v>49.427999999999997</v>
      </c>
      <c r="O1280">
        <v>11.965</v>
      </c>
      <c r="P1280">
        <v>17.292000000000002</v>
      </c>
      <c r="Q1280">
        <v>53.77</v>
      </c>
      <c r="R1280">
        <v>9.3520000000000003</v>
      </c>
      <c r="S1280">
        <v>100</v>
      </c>
      <c r="T1280">
        <v>26.023</v>
      </c>
      <c r="U1280">
        <v>10.286</v>
      </c>
      <c r="V1280">
        <v>45.07</v>
      </c>
      <c r="W1280">
        <v>27.84</v>
      </c>
      <c r="X1280">
        <v>41.42</v>
      </c>
      <c r="Y1280">
        <v>22.972000000000001</v>
      </c>
      <c r="Z1280">
        <v>27.611999999999998</v>
      </c>
      <c r="AA1280">
        <v>44.582000000000001</v>
      </c>
      <c r="AB1280">
        <v>7.7919999999999998</v>
      </c>
      <c r="AC1280">
        <v>13.553000000000001</v>
      </c>
      <c r="AD1280">
        <v>55.381</v>
      </c>
      <c r="AE1280">
        <v>50.518000000000001</v>
      </c>
      <c r="AF1280">
        <v>63.81</v>
      </c>
      <c r="AG1280">
        <v>39.332000000000001</v>
      </c>
      <c r="AH1280">
        <v>14.32</v>
      </c>
      <c r="AI1280">
        <v>87.600999999999999</v>
      </c>
      <c r="AJ1280">
        <v>51.720999999999997</v>
      </c>
      <c r="AK1280">
        <v>62.356999999999999</v>
      </c>
      <c r="AL1280">
        <v>39.097000000000001</v>
      </c>
      <c r="AM1280">
        <v>61.140999999999998</v>
      </c>
      <c r="AN1280">
        <v>23.54</v>
      </c>
      <c r="AO1280">
        <v>15.282999999999999</v>
      </c>
      <c r="AP1280">
        <v>28.234000000000002</v>
      </c>
      <c r="AQ1280">
        <v>50.972999999999999</v>
      </c>
      <c r="AR1280">
        <v>34.719000000000001</v>
      </c>
    </row>
    <row r="1281" spans="1:44">
      <c r="A1281" s="1">
        <v>38904</v>
      </c>
      <c r="B1281">
        <v>36.124000000000002</v>
      </c>
      <c r="C1281">
        <v>109.259</v>
      </c>
      <c r="D1281">
        <v>10.599</v>
      </c>
      <c r="E1281">
        <v>26.010999999999999</v>
      </c>
      <c r="F1281">
        <v>31.611000000000001</v>
      </c>
      <c r="G1281">
        <v>83.09</v>
      </c>
      <c r="H1281">
        <v>37.042999999999999</v>
      </c>
      <c r="I1281">
        <v>37.127000000000002</v>
      </c>
      <c r="J1281">
        <v>26.602</v>
      </c>
      <c r="K1281">
        <v>73.209999999999994</v>
      </c>
      <c r="L1281">
        <v>35.247999999999998</v>
      </c>
      <c r="M1281">
        <v>79.293999999999997</v>
      </c>
      <c r="N1281">
        <v>50.49</v>
      </c>
      <c r="O1281">
        <v>12.132</v>
      </c>
      <c r="P1281">
        <v>17.483000000000001</v>
      </c>
      <c r="Q1281">
        <v>54.845999999999997</v>
      </c>
      <c r="R1281">
        <v>9.4559999999999995</v>
      </c>
      <c r="S1281">
        <v>100</v>
      </c>
      <c r="T1281">
        <v>26.664000000000001</v>
      </c>
      <c r="U1281">
        <v>10.295999999999999</v>
      </c>
      <c r="V1281">
        <v>45.7</v>
      </c>
      <c r="W1281">
        <v>28.021000000000001</v>
      </c>
      <c r="X1281">
        <v>41.457999999999998</v>
      </c>
      <c r="Y1281">
        <v>23.056000000000001</v>
      </c>
      <c r="Z1281">
        <v>27.896999999999998</v>
      </c>
      <c r="AA1281">
        <v>45.189</v>
      </c>
      <c r="AB1281">
        <v>7.8550000000000004</v>
      </c>
      <c r="AC1281">
        <v>13.599</v>
      </c>
      <c r="AD1281">
        <v>55.225999999999999</v>
      </c>
      <c r="AE1281">
        <v>50.661999999999999</v>
      </c>
      <c r="AF1281">
        <v>62.847000000000001</v>
      </c>
      <c r="AG1281">
        <v>40.53</v>
      </c>
      <c r="AH1281">
        <v>14.446999999999999</v>
      </c>
      <c r="AI1281">
        <v>88.656999999999996</v>
      </c>
      <c r="AJ1281">
        <v>52.307000000000002</v>
      </c>
      <c r="AK1281">
        <v>63.97</v>
      </c>
      <c r="AL1281">
        <v>40.045000000000002</v>
      </c>
      <c r="AM1281">
        <v>61.831000000000003</v>
      </c>
      <c r="AN1281">
        <v>23.591000000000001</v>
      </c>
      <c r="AO1281">
        <v>15.282999999999999</v>
      </c>
      <c r="AP1281">
        <v>28.585999999999999</v>
      </c>
      <c r="AQ1281">
        <v>51.436</v>
      </c>
      <c r="AR1281">
        <v>34.944000000000003</v>
      </c>
    </row>
    <row r="1282" spans="1:44">
      <c r="A1282" s="1">
        <v>38905</v>
      </c>
      <c r="B1282">
        <v>35.807000000000002</v>
      </c>
      <c r="C1282">
        <v>109.117</v>
      </c>
      <c r="D1282">
        <v>10.606</v>
      </c>
      <c r="E1282">
        <v>26.003</v>
      </c>
      <c r="F1282">
        <v>32.497</v>
      </c>
      <c r="G1282">
        <v>83.043000000000006</v>
      </c>
      <c r="H1282">
        <v>36.712000000000003</v>
      </c>
      <c r="I1282">
        <v>36.450000000000003</v>
      </c>
      <c r="J1282">
        <v>26.564</v>
      </c>
      <c r="K1282">
        <v>71.944000000000003</v>
      </c>
      <c r="L1282">
        <v>35.183999999999997</v>
      </c>
      <c r="M1282">
        <v>78.622</v>
      </c>
      <c r="N1282">
        <v>49.497</v>
      </c>
      <c r="O1282">
        <v>12.157</v>
      </c>
      <c r="P1282">
        <v>17.690000000000001</v>
      </c>
      <c r="Q1282">
        <v>53.817999999999998</v>
      </c>
      <c r="R1282">
        <v>9.3740000000000006</v>
      </c>
      <c r="S1282">
        <v>100</v>
      </c>
      <c r="T1282">
        <v>26.687999999999999</v>
      </c>
      <c r="U1282">
        <v>10.052</v>
      </c>
      <c r="V1282">
        <v>45.46</v>
      </c>
      <c r="W1282">
        <v>27.802</v>
      </c>
      <c r="X1282">
        <v>40.817999999999998</v>
      </c>
      <c r="Y1282">
        <v>22.997</v>
      </c>
      <c r="Z1282">
        <v>27.664999999999999</v>
      </c>
      <c r="AA1282">
        <v>44.658000000000001</v>
      </c>
      <c r="AB1282">
        <v>7.899</v>
      </c>
      <c r="AC1282">
        <v>13.788</v>
      </c>
      <c r="AD1282">
        <v>56.396999999999998</v>
      </c>
      <c r="AE1282">
        <v>50.115000000000002</v>
      </c>
      <c r="AF1282">
        <v>60.542999999999999</v>
      </c>
      <c r="AG1282">
        <v>39.908000000000001</v>
      </c>
      <c r="AH1282">
        <v>13.805</v>
      </c>
      <c r="AI1282">
        <v>88.507999999999996</v>
      </c>
      <c r="AJ1282">
        <v>52.338999999999999</v>
      </c>
      <c r="AK1282">
        <v>63.612000000000002</v>
      </c>
      <c r="AL1282">
        <v>39.628</v>
      </c>
      <c r="AM1282">
        <v>61.241</v>
      </c>
      <c r="AN1282">
        <v>24.146000000000001</v>
      </c>
      <c r="AO1282">
        <v>15.244</v>
      </c>
      <c r="AP1282">
        <v>28.782</v>
      </c>
      <c r="AQ1282">
        <v>51.284999999999997</v>
      </c>
      <c r="AR1282">
        <v>34.899000000000001</v>
      </c>
    </row>
    <row r="1283" spans="1:44">
      <c r="A1283" s="1">
        <v>38908</v>
      </c>
      <c r="B1283">
        <v>35.97</v>
      </c>
      <c r="C1283">
        <v>109.06399999999999</v>
      </c>
      <c r="D1283">
        <v>10.622999999999999</v>
      </c>
      <c r="E1283">
        <v>26.181000000000001</v>
      </c>
      <c r="F1283">
        <v>32.81</v>
      </c>
      <c r="G1283">
        <v>83.070999999999998</v>
      </c>
      <c r="H1283">
        <v>36.948999999999998</v>
      </c>
      <c r="I1283">
        <v>36.570999999999998</v>
      </c>
      <c r="J1283">
        <v>26.602</v>
      </c>
      <c r="K1283">
        <v>71.057000000000002</v>
      </c>
      <c r="L1283">
        <v>35.450000000000003</v>
      </c>
      <c r="M1283">
        <v>79.087999999999994</v>
      </c>
      <c r="N1283">
        <v>49.561999999999998</v>
      </c>
      <c r="O1283">
        <v>12.407999999999999</v>
      </c>
      <c r="P1283">
        <v>17.690000000000001</v>
      </c>
      <c r="Q1283">
        <v>53.76</v>
      </c>
      <c r="R1283">
        <v>9.4710000000000001</v>
      </c>
      <c r="S1283">
        <v>100</v>
      </c>
      <c r="T1283">
        <v>26.824000000000002</v>
      </c>
      <c r="U1283">
        <v>10.221</v>
      </c>
      <c r="V1283">
        <v>45.07</v>
      </c>
      <c r="W1283">
        <v>27.861999999999998</v>
      </c>
      <c r="X1283">
        <v>41.276000000000003</v>
      </c>
      <c r="Y1283">
        <v>22.777999999999999</v>
      </c>
      <c r="Z1283">
        <v>27.922000000000001</v>
      </c>
      <c r="AA1283">
        <v>45.237000000000002</v>
      </c>
      <c r="AB1283">
        <v>8.0340000000000007</v>
      </c>
      <c r="AC1283">
        <v>13.919</v>
      </c>
      <c r="AD1283">
        <v>56.8</v>
      </c>
      <c r="AE1283">
        <v>50.716000000000001</v>
      </c>
      <c r="AF1283">
        <v>60.848999999999997</v>
      </c>
      <c r="AG1283">
        <v>39.305</v>
      </c>
      <c r="AH1283">
        <v>13.959</v>
      </c>
      <c r="AI1283">
        <v>88.774000000000001</v>
      </c>
      <c r="AJ1283">
        <v>52.612000000000002</v>
      </c>
      <c r="AK1283">
        <v>63.13</v>
      </c>
      <c r="AL1283">
        <v>39.637999999999998</v>
      </c>
      <c r="AM1283">
        <v>61.45</v>
      </c>
      <c r="AN1283">
        <v>24.170999999999999</v>
      </c>
      <c r="AO1283">
        <v>15.343</v>
      </c>
      <c r="AP1283">
        <v>29.065999999999999</v>
      </c>
      <c r="AQ1283">
        <v>51.143000000000001</v>
      </c>
      <c r="AR1283">
        <v>34.61</v>
      </c>
    </row>
    <row r="1284" spans="1:44">
      <c r="A1284" s="1">
        <v>38909</v>
      </c>
      <c r="B1284">
        <v>35.796999999999997</v>
      </c>
      <c r="C1284">
        <v>107.502</v>
      </c>
      <c r="D1284">
        <v>10.599</v>
      </c>
      <c r="E1284">
        <v>25.914999999999999</v>
      </c>
      <c r="F1284">
        <v>32.979999999999997</v>
      </c>
      <c r="G1284">
        <v>83.201999999999998</v>
      </c>
      <c r="H1284">
        <v>36.540999999999997</v>
      </c>
      <c r="I1284">
        <v>36.68</v>
      </c>
      <c r="J1284">
        <v>26.094999999999999</v>
      </c>
      <c r="K1284">
        <v>70.900000000000006</v>
      </c>
      <c r="L1284">
        <v>34.799999999999997</v>
      </c>
      <c r="M1284">
        <v>77.671000000000006</v>
      </c>
      <c r="N1284">
        <v>49.46</v>
      </c>
      <c r="O1284">
        <v>11.965</v>
      </c>
      <c r="P1284">
        <v>17.308</v>
      </c>
      <c r="Q1284">
        <v>52.673999999999999</v>
      </c>
      <c r="R1284">
        <v>9.3149999999999995</v>
      </c>
      <c r="S1284">
        <v>100</v>
      </c>
      <c r="T1284">
        <v>26.268000000000001</v>
      </c>
      <c r="U1284">
        <v>9.9949999999999992</v>
      </c>
      <c r="V1284">
        <v>45</v>
      </c>
      <c r="W1284">
        <v>27.734000000000002</v>
      </c>
      <c r="X1284">
        <v>40.901000000000003</v>
      </c>
      <c r="Y1284">
        <v>22.542999999999999</v>
      </c>
      <c r="Z1284">
        <v>28.277999999999999</v>
      </c>
      <c r="AA1284">
        <v>44.25</v>
      </c>
      <c r="AB1284">
        <v>7.81</v>
      </c>
      <c r="AC1284">
        <v>13.701000000000001</v>
      </c>
      <c r="AD1284">
        <v>56.982999999999997</v>
      </c>
      <c r="AE1284">
        <v>50.033999999999999</v>
      </c>
      <c r="AF1284">
        <v>60.93</v>
      </c>
      <c r="AG1284">
        <v>38.872</v>
      </c>
      <c r="AH1284">
        <v>13.877000000000001</v>
      </c>
      <c r="AI1284">
        <v>88.292000000000002</v>
      </c>
      <c r="AJ1284">
        <v>51.753</v>
      </c>
      <c r="AK1284">
        <v>62.866</v>
      </c>
      <c r="AL1284">
        <v>38.82</v>
      </c>
      <c r="AM1284">
        <v>59.542999999999999</v>
      </c>
      <c r="AN1284">
        <v>23.617000000000001</v>
      </c>
      <c r="AO1284">
        <v>15.175000000000001</v>
      </c>
      <c r="AP1284">
        <v>29.045999999999999</v>
      </c>
      <c r="AQ1284">
        <v>50.311999999999998</v>
      </c>
      <c r="AR1284">
        <v>34.031999999999996</v>
      </c>
    </row>
    <row r="1285" spans="1:44">
      <c r="A1285" s="1">
        <v>38910</v>
      </c>
      <c r="B1285">
        <v>35.470999999999997</v>
      </c>
      <c r="C1285">
        <v>107.48399999999999</v>
      </c>
      <c r="D1285">
        <v>10.622999999999999</v>
      </c>
      <c r="E1285">
        <v>26.102</v>
      </c>
      <c r="F1285">
        <v>33.113999999999997</v>
      </c>
      <c r="G1285">
        <v>84.703999999999994</v>
      </c>
      <c r="H1285">
        <v>37.015000000000001</v>
      </c>
      <c r="I1285">
        <v>36.975000000000001</v>
      </c>
      <c r="J1285">
        <v>26.442</v>
      </c>
      <c r="K1285">
        <v>71.796000000000006</v>
      </c>
      <c r="L1285">
        <v>35.331000000000003</v>
      </c>
      <c r="M1285">
        <v>77.876999999999995</v>
      </c>
      <c r="N1285">
        <v>49.988999999999997</v>
      </c>
      <c r="O1285">
        <v>11.997999999999999</v>
      </c>
      <c r="P1285">
        <v>16.984999999999999</v>
      </c>
      <c r="Q1285">
        <v>52.048999999999999</v>
      </c>
      <c r="R1285">
        <v>9.3219999999999992</v>
      </c>
      <c r="S1285">
        <v>100</v>
      </c>
      <c r="T1285">
        <v>26.335999999999999</v>
      </c>
      <c r="U1285">
        <v>10.052</v>
      </c>
      <c r="V1285">
        <v>45</v>
      </c>
      <c r="W1285">
        <v>28.64</v>
      </c>
      <c r="X1285">
        <v>41.09</v>
      </c>
      <c r="Y1285">
        <v>22.617999999999999</v>
      </c>
      <c r="Z1285">
        <v>28.39</v>
      </c>
      <c r="AA1285">
        <v>44.771999999999998</v>
      </c>
      <c r="AB1285">
        <v>7.8369999999999997</v>
      </c>
      <c r="AC1285">
        <v>13.581</v>
      </c>
      <c r="AD1285">
        <v>57.706000000000003</v>
      </c>
      <c r="AE1285">
        <v>50.832000000000001</v>
      </c>
      <c r="AF1285">
        <v>60.642000000000003</v>
      </c>
      <c r="AG1285">
        <v>38.863</v>
      </c>
      <c r="AH1285">
        <v>13.678000000000001</v>
      </c>
      <c r="AI1285">
        <v>87.975999999999999</v>
      </c>
      <c r="AJ1285">
        <v>52.250999999999998</v>
      </c>
      <c r="AK1285">
        <v>63.593000000000004</v>
      </c>
      <c r="AL1285">
        <v>38.191000000000003</v>
      </c>
      <c r="AM1285">
        <v>59.843000000000004</v>
      </c>
      <c r="AN1285">
        <v>23.923999999999999</v>
      </c>
      <c r="AO1285">
        <v>15.323</v>
      </c>
      <c r="AP1285">
        <v>29.125</v>
      </c>
      <c r="AQ1285">
        <v>50.728000000000002</v>
      </c>
      <c r="AR1285">
        <v>34.384999999999998</v>
      </c>
    </row>
    <row r="1286" spans="1:44">
      <c r="A1286" s="1">
        <v>38911</v>
      </c>
      <c r="B1286">
        <v>34.558999999999997</v>
      </c>
      <c r="C1286">
        <v>105.23</v>
      </c>
      <c r="D1286">
        <v>10.577</v>
      </c>
      <c r="E1286">
        <v>25.724</v>
      </c>
      <c r="F1286">
        <v>32.622</v>
      </c>
      <c r="G1286">
        <v>85.832999999999998</v>
      </c>
      <c r="H1286">
        <v>36.835000000000001</v>
      </c>
      <c r="I1286">
        <v>36.453000000000003</v>
      </c>
      <c r="J1286">
        <v>25.475999999999999</v>
      </c>
      <c r="K1286">
        <v>70.816000000000003</v>
      </c>
      <c r="L1286">
        <v>34.863999999999997</v>
      </c>
      <c r="M1286">
        <v>76.486999999999995</v>
      </c>
      <c r="N1286">
        <v>48.862000000000002</v>
      </c>
      <c r="O1286">
        <v>11.805999999999999</v>
      </c>
      <c r="P1286">
        <v>16.876999999999999</v>
      </c>
      <c r="Q1286">
        <v>51.683999999999997</v>
      </c>
      <c r="R1286">
        <v>9.173</v>
      </c>
      <c r="S1286">
        <v>100</v>
      </c>
      <c r="T1286">
        <v>25.92</v>
      </c>
      <c r="U1286">
        <v>9.8819999999999997</v>
      </c>
      <c r="V1286">
        <v>45.1</v>
      </c>
      <c r="W1286">
        <v>28.295999999999999</v>
      </c>
      <c r="X1286">
        <v>39.735999999999997</v>
      </c>
      <c r="Y1286">
        <v>22.053999999999998</v>
      </c>
      <c r="Z1286">
        <v>28.378</v>
      </c>
      <c r="AA1286">
        <v>43.634</v>
      </c>
      <c r="AB1286">
        <v>7.6219999999999999</v>
      </c>
      <c r="AC1286">
        <v>13.321999999999999</v>
      </c>
      <c r="AD1286">
        <v>57.156999999999996</v>
      </c>
      <c r="AE1286">
        <v>49.478000000000002</v>
      </c>
      <c r="AF1286">
        <v>60.372</v>
      </c>
      <c r="AG1286">
        <v>38.341000000000001</v>
      </c>
      <c r="AH1286">
        <v>13.064</v>
      </c>
      <c r="AI1286">
        <v>86.903000000000006</v>
      </c>
      <c r="AJ1286">
        <v>51.713000000000001</v>
      </c>
      <c r="AK1286">
        <v>61.412999999999997</v>
      </c>
      <c r="AL1286">
        <v>35.835000000000001</v>
      </c>
      <c r="AM1286">
        <v>58.363999999999997</v>
      </c>
      <c r="AN1286">
        <v>23.114000000000001</v>
      </c>
      <c r="AO1286">
        <v>15.164999999999999</v>
      </c>
      <c r="AP1286">
        <v>28.626000000000001</v>
      </c>
      <c r="AQ1286">
        <v>50.292999999999999</v>
      </c>
      <c r="AR1286">
        <v>34.177</v>
      </c>
    </row>
    <row r="1287" spans="1:44">
      <c r="A1287" s="1">
        <v>38912</v>
      </c>
      <c r="B1287">
        <v>33.780999999999999</v>
      </c>
      <c r="C1287">
        <v>102.86</v>
      </c>
      <c r="D1287">
        <v>10.486000000000001</v>
      </c>
      <c r="E1287">
        <v>25.228999999999999</v>
      </c>
      <c r="F1287">
        <v>32.155999999999999</v>
      </c>
      <c r="G1287">
        <v>85.701999999999998</v>
      </c>
      <c r="H1287">
        <v>36.22</v>
      </c>
      <c r="I1287">
        <v>36.094999999999999</v>
      </c>
      <c r="J1287">
        <v>24.716999999999999</v>
      </c>
      <c r="K1287">
        <v>68.302000000000007</v>
      </c>
      <c r="L1287">
        <v>34.360999999999997</v>
      </c>
      <c r="M1287">
        <v>74.819000000000003</v>
      </c>
      <c r="N1287">
        <v>48.38</v>
      </c>
      <c r="O1287">
        <v>11.489000000000001</v>
      </c>
      <c r="P1287">
        <v>16.768999999999998</v>
      </c>
      <c r="Q1287">
        <v>50.107999999999997</v>
      </c>
      <c r="R1287">
        <v>9.0909999999999993</v>
      </c>
      <c r="S1287">
        <v>100</v>
      </c>
      <c r="T1287">
        <v>25.266999999999999</v>
      </c>
      <c r="U1287">
        <v>9.6189999999999998</v>
      </c>
      <c r="V1287">
        <v>45.2</v>
      </c>
      <c r="W1287">
        <v>28.337</v>
      </c>
      <c r="X1287">
        <v>38.404000000000003</v>
      </c>
      <c r="Y1287">
        <v>21.893999999999998</v>
      </c>
      <c r="Z1287">
        <v>28.315999999999999</v>
      </c>
      <c r="AA1287">
        <v>42.021000000000001</v>
      </c>
      <c r="AB1287">
        <v>7.4969999999999999</v>
      </c>
      <c r="AC1287">
        <v>12.896000000000001</v>
      </c>
      <c r="AD1287">
        <v>56.936999999999998</v>
      </c>
      <c r="AE1287">
        <v>47.667000000000002</v>
      </c>
      <c r="AF1287">
        <v>58.338000000000001</v>
      </c>
      <c r="AG1287">
        <v>37.999000000000002</v>
      </c>
      <c r="AH1287">
        <v>13.199</v>
      </c>
      <c r="AI1287">
        <v>84.733000000000004</v>
      </c>
      <c r="AJ1287">
        <v>50.823</v>
      </c>
      <c r="AK1287">
        <v>58.534999999999997</v>
      </c>
      <c r="AL1287">
        <v>35.549999999999997</v>
      </c>
      <c r="AM1287">
        <v>56.738999999999997</v>
      </c>
      <c r="AN1287">
        <v>22.652999999999999</v>
      </c>
      <c r="AO1287">
        <v>14.898999999999999</v>
      </c>
      <c r="AP1287">
        <v>27.763999999999999</v>
      </c>
      <c r="AQ1287">
        <v>49.847999999999999</v>
      </c>
      <c r="AR1287">
        <v>33.851999999999997</v>
      </c>
    </row>
    <row r="1288" spans="1:44">
      <c r="A1288" s="1">
        <v>38915</v>
      </c>
      <c r="B1288">
        <v>33.905999999999999</v>
      </c>
      <c r="C1288">
        <v>102.78</v>
      </c>
      <c r="D1288">
        <v>10.452</v>
      </c>
      <c r="E1288">
        <v>25.263000000000002</v>
      </c>
      <c r="F1288">
        <v>32.085000000000001</v>
      </c>
      <c r="G1288">
        <v>86.281000000000006</v>
      </c>
      <c r="H1288">
        <v>36.03</v>
      </c>
      <c r="I1288">
        <v>35.875</v>
      </c>
      <c r="J1288">
        <v>24.154</v>
      </c>
      <c r="K1288">
        <v>67.156000000000006</v>
      </c>
      <c r="L1288">
        <v>34.378999999999998</v>
      </c>
      <c r="M1288">
        <v>74.819000000000003</v>
      </c>
      <c r="N1288">
        <v>48.329000000000001</v>
      </c>
      <c r="O1288">
        <v>11.547000000000001</v>
      </c>
      <c r="P1288">
        <v>16.751999999999999</v>
      </c>
      <c r="Q1288">
        <v>49.56</v>
      </c>
      <c r="R1288">
        <v>9.016</v>
      </c>
      <c r="S1288">
        <v>100</v>
      </c>
      <c r="T1288">
        <v>25.45</v>
      </c>
      <c r="U1288">
        <v>9.8070000000000004</v>
      </c>
      <c r="V1288">
        <v>45.2</v>
      </c>
      <c r="W1288">
        <v>28.218</v>
      </c>
      <c r="X1288">
        <v>38.401000000000003</v>
      </c>
      <c r="Y1288">
        <v>21.776</v>
      </c>
      <c r="Z1288">
        <v>27.634</v>
      </c>
      <c r="AA1288">
        <v>40.835000000000001</v>
      </c>
      <c r="AB1288">
        <v>7.5330000000000004</v>
      </c>
      <c r="AC1288">
        <v>12.73</v>
      </c>
      <c r="AD1288">
        <v>55.911999999999999</v>
      </c>
      <c r="AE1288">
        <v>47.433999999999997</v>
      </c>
      <c r="AF1288">
        <v>57.851999999999997</v>
      </c>
      <c r="AG1288">
        <v>38.206000000000003</v>
      </c>
      <c r="AH1288">
        <v>12.973000000000001</v>
      </c>
      <c r="AI1288">
        <v>85.631</v>
      </c>
      <c r="AJ1288">
        <v>51.2</v>
      </c>
      <c r="AK1288">
        <v>56.052999999999997</v>
      </c>
      <c r="AL1288">
        <v>35.332000000000001</v>
      </c>
      <c r="AM1288">
        <v>56.984000000000002</v>
      </c>
      <c r="AN1288">
        <v>22.388999999999999</v>
      </c>
      <c r="AO1288">
        <v>14.907999999999999</v>
      </c>
      <c r="AP1288">
        <v>28.146000000000001</v>
      </c>
      <c r="AQ1288">
        <v>49.433</v>
      </c>
      <c r="AR1288">
        <v>33.581000000000003</v>
      </c>
    </row>
    <row r="1289" spans="1:44">
      <c r="A1289" s="1">
        <v>38916</v>
      </c>
      <c r="B1289">
        <v>33.945</v>
      </c>
      <c r="C1289">
        <v>102.514</v>
      </c>
      <c r="D1289">
        <v>10.382</v>
      </c>
      <c r="E1289">
        <v>25.254000000000001</v>
      </c>
      <c r="F1289">
        <v>32.219000000000001</v>
      </c>
      <c r="G1289">
        <v>86.122</v>
      </c>
      <c r="H1289">
        <v>35.698999999999998</v>
      </c>
      <c r="I1289">
        <v>35.436</v>
      </c>
      <c r="J1289">
        <v>24.323</v>
      </c>
      <c r="K1289">
        <v>66.149000000000001</v>
      </c>
      <c r="L1289">
        <v>33.920999999999999</v>
      </c>
      <c r="M1289">
        <v>74.522999999999996</v>
      </c>
      <c r="N1289">
        <v>48.338000000000001</v>
      </c>
      <c r="O1289">
        <v>11.656000000000001</v>
      </c>
      <c r="P1289">
        <v>16.486999999999998</v>
      </c>
      <c r="Q1289">
        <v>50.366999999999997</v>
      </c>
      <c r="R1289">
        <v>8.9710000000000001</v>
      </c>
      <c r="S1289">
        <v>100</v>
      </c>
      <c r="T1289">
        <v>25.512</v>
      </c>
      <c r="U1289">
        <v>9.6010000000000009</v>
      </c>
      <c r="V1289">
        <v>45.22</v>
      </c>
      <c r="W1289">
        <v>28.396000000000001</v>
      </c>
      <c r="X1289">
        <v>38.305</v>
      </c>
      <c r="Y1289">
        <v>21.995000000000001</v>
      </c>
      <c r="Z1289">
        <v>27.617999999999999</v>
      </c>
      <c r="AA1289">
        <v>40.646000000000001</v>
      </c>
      <c r="AB1289">
        <v>7.5679999999999996</v>
      </c>
      <c r="AC1289">
        <v>12.382</v>
      </c>
      <c r="AD1289">
        <v>56.177999999999997</v>
      </c>
      <c r="AE1289">
        <v>46.77</v>
      </c>
      <c r="AF1289">
        <v>57.564</v>
      </c>
      <c r="AG1289">
        <v>37.927</v>
      </c>
      <c r="AH1289">
        <v>13.045</v>
      </c>
      <c r="AI1289">
        <v>85.272999999999996</v>
      </c>
      <c r="AJ1289">
        <v>51.136000000000003</v>
      </c>
      <c r="AK1289">
        <v>56.072000000000003</v>
      </c>
      <c r="AL1289">
        <v>34.902000000000001</v>
      </c>
      <c r="AM1289">
        <v>56.929000000000002</v>
      </c>
      <c r="AN1289">
        <v>21.783000000000001</v>
      </c>
      <c r="AO1289">
        <v>14.82</v>
      </c>
      <c r="AP1289">
        <v>28.135999999999999</v>
      </c>
      <c r="AQ1289">
        <v>48.732999999999997</v>
      </c>
      <c r="AR1289">
        <v>33.139000000000003</v>
      </c>
    </row>
    <row r="1290" spans="1:44">
      <c r="A1290" s="1">
        <v>38917</v>
      </c>
      <c r="B1290">
        <v>34.942999999999998</v>
      </c>
      <c r="C1290">
        <v>106.10899999999999</v>
      </c>
      <c r="D1290">
        <v>10.398999999999999</v>
      </c>
      <c r="E1290">
        <v>25.716000000000001</v>
      </c>
      <c r="F1290">
        <v>33.158999999999999</v>
      </c>
      <c r="G1290">
        <v>85.683999999999997</v>
      </c>
      <c r="H1290">
        <v>36.371000000000002</v>
      </c>
      <c r="I1290">
        <v>36.369</v>
      </c>
      <c r="J1290">
        <v>25.308</v>
      </c>
      <c r="K1290">
        <v>67.793999999999997</v>
      </c>
      <c r="L1290">
        <v>35.101999999999997</v>
      </c>
      <c r="M1290">
        <v>77.688999999999993</v>
      </c>
      <c r="N1290">
        <v>50.054000000000002</v>
      </c>
      <c r="O1290">
        <v>11.981999999999999</v>
      </c>
      <c r="P1290">
        <v>16.486999999999998</v>
      </c>
      <c r="Q1290">
        <v>51.664999999999999</v>
      </c>
      <c r="R1290">
        <v>9.1579999999999995</v>
      </c>
      <c r="S1290">
        <v>100</v>
      </c>
      <c r="T1290">
        <v>26.209</v>
      </c>
      <c r="U1290">
        <v>9.7509999999999994</v>
      </c>
      <c r="V1290">
        <v>45.11</v>
      </c>
      <c r="W1290">
        <v>28.884</v>
      </c>
      <c r="X1290">
        <v>37.744999999999997</v>
      </c>
      <c r="Y1290">
        <v>22.509</v>
      </c>
      <c r="Z1290">
        <v>27.890999999999998</v>
      </c>
      <c r="AA1290">
        <v>41.86</v>
      </c>
      <c r="AB1290">
        <v>7.81</v>
      </c>
      <c r="AC1290">
        <v>13.037000000000001</v>
      </c>
      <c r="AD1290">
        <v>58.246000000000002</v>
      </c>
      <c r="AE1290">
        <v>48.805999999999997</v>
      </c>
      <c r="AF1290">
        <v>60.75</v>
      </c>
      <c r="AG1290">
        <v>38.268999999999998</v>
      </c>
      <c r="AH1290">
        <v>13.326000000000001</v>
      </c>
      <c r="AI1290">
        <v>87.427000000000007</v>
      </c>
      <c r="AJ1290">
        <v>52.307000000000002</v>
      </c>
      <c r="AK1290">
        <v>59.545000000000002</v>
      </c>
      <c r="AL1290">
        <v>35.289000000000001</v>
      </c>
      <c r="AM1290">
        <v>58.344999999999999</v>
      </c>
      <c r="AN1290">
        <v>22.491</v>
      </c>
      <c r="AO1290">
        <v>15.076000000000001</v>
      </c>
      <c r="AP1290">
        <v>28.792000000000002</v>
      </c>
      <c r="AQ1290">
        <v>50.387</v>
      </c>
      <c r="AR1290">
        <v>34.402999999999999</v>
      </c>
    </row>
    <row r="1291" spans="1:44">
      <c r="A1291" s="1">
        <v>38918</v>
      </c>
      <c r="B1291">
        <v>35.154000000000003</v>
      </c>
      <c r="C1291">
        <v>106.535</v>
      </c>
      <c r="D1291">
        <v>10.37</v>
      </c>
      <c r="E1291">
        <v>25.72</v>
      </c>
      <c r="F1291">
        <v>33.784999999999997</v>
      </c>
      <c r="G1291">
        <v>85.188999999999993</v>
      </c>
      <c r="H1291">
        <v>36.427999999999997</v>
      </c>
      <c r="I1291">
        <v>38.140999999999998</v>
      </c>
      <c r="J1291">
        <v>24.998000000000001</v>
      </c>
      <c r="K1291">
        <v>68.856999999999999</v>
      </c>
      <c r="L1291">
        <v>34.918999999999997</v>
      </c>
      <c r="M1291">
        <v>78.066000000000003</v>
      </c>
      <c r="N1291">
        <v>50.11</v>
      </c>
      <c r="O1291">
        <v>12.182</v>
      </c>
      <c r="P1291">
        <v>16.462</v>
      </c>
      <c r="Q1291">
        <v>52.366</v>
      </c>
      <c r="R1291">
        <v>9.1280000000000001</v>
      </c>
      <c r="S1291">
        <v>100</v>
      </c>
      <c r="T1291">
        <v>26.186</v>
      </c>
      <c r="U1291">
        <v>9.7129999999999992</v>
      </c>
      <c r="V1291">
        <v>45.15</v>
      </c>
      <c r="W1291">
        <v>29.091000000000001</v>
      </c>
      <c r="X1291">
        <v>38.417000000000002</v>
      </c>
      <c r="Y1291">
        <v>22.728000000000002</v>
      </c>
      <c r="Z1291">
        <v>28.045999999999999</v>
      </c>
      <c r="AA1291">
        <v>41.223999999999997</v>
      </c>
      <c r="AB1291">
        <v>7.98</v>
      </c>
      <c r="AC1291">
        <v>12.989000000000001</v>
      </c>
      <c r="AD1291">
        <v>57.807000000000002</v>
      </c>
      <c r="AE1291">
        <v>49.039000000000001</v>
      </c>
      <c r="AF1291">
        <v>62.334000000000003</v>
      </c>
      <c r="AG1291">
        <v>38.494</v>
      </c>
      <c r="AH1291">
        <v>13.669</v>
      </c>
      <c r="AI1291">
        <v>88.141999999999996</v>
      </c>
      <c r="AJ1291">
        <v>52.363</v>
      </c>
      <c r="AK1291">
        <v>60.817999999999998</v>
      </c>
      <c r="AL1291">
        <v>34.579000000000001</v>
      </c>
      <c r="AM1291">
        <v>58.481999999999999</v>
      </c>
      <c r="AN1291">
        <v>22.891999999999999</v>
      </c>
      <c r="AO1291">
        <v>15.116</v>
      </c>
      <c r="AP1291">
        <v>28.850999999999999</v>
      </c>
      <c r="AQ1291">
        <v>50.292999999999999</v>
      </c>
      <c r="AR1291">
        <v>34.267000000000003</v>
      </c>
    </row>
    <row r="1292" spans="1:44">
      <c r="A1292" s="1">
        <v>38919</v>
      </c>
      <c r="B1292">
        <v>34.683999999999997</v>
      </c>
      <c r="C1292">
        <v>105.807</v>
      </c>
      <c r="D1292">
        <v>10.343</v>
      </c>
      <c r="E1292">
        <v>25.47</v>
      </c>
      <c r="F1292">
        <v>33.526000000000003</v>
      </c>
      <c r="G1292">
        <v>84.48</v>
      </c>
      <c r="H1292">
        <v>35.68</v>
      </c>
      <c r="I1292">
        <v>37.33</v>
      </c>
      <c r="J1292">
        <v>24.210999999999999</v>
      </c>
      <c r="K1292">
        <v>66.989999999999995</v>
      </c>
      <c r="L1292">
        <v>34.460999999999999</v>
      </c>
      <c r="M1292">
        <v>76.72</v>
      </c>
      <c r="N1292">
        <v>48.787999999999997</v>
      </c>
      <c r="O1292">
        <v>11.956</v>
      </c>
      <c r="P1292">
        <v>16.064</v>
      </c>
      <c r="Q1292">
        <v>51.895000000000003</v>
      </c>
      <c r="R1292">
        <v>8.9860000000000007</v>
      </c>
      <c r="S1292">
        <v>100</v>
      </c>
      <c r="T1292">
        <v>25.827999999999999</v>
      </c>
      <c r="U1292">
        <v>9.4879999999999995</v>
      </c>
      <c r="V1292">
        <v>45.1</v>
      </c>
      <c r="W1292">
        <v>29.212</v>
      </c>
      <c r="X1292">
        <v>37.841000000000001</v>
      </c>
      <c r="Y1292">
        <v>22.542999999999999</v>
      </c>
      <c r="Z1292">
        <v>27.535</v>
      </c>
      <c r="AA1292">
        <v>39.46</v>
      </c>
      <c r="AB1292">
        <v>7.4340000000000002</v>
      </c>
      <c r="AC1292">
        <v>12.635</v>
      </c>
      <c r="AD1292">
        <v>56.817999999999998</v>
      </c>
      <c r="AE1292">
        <v>47.792000000000002</v>
      </c>
      <c r="AF1292">
        <v>60.57</v>
      </c>
      <c r="AG1292">
        <v>38.575000000000003</v>
      </c>
      <c r="AH1292">
        <v>13.082000000000001</v>
      </c>
      <c r="AI1292">
        <v>87.427000000000007</v>
      </c>
      <c r="AJ1292">
        <v>52.234999999999999</v>
      </c>
      <c r="AK1292">
        <v>57.289000000000001</v>
      </c>
      <c r="AL1292">
        <v>33.067</v>
      </c>
      <c r="AM1292">
        <v>57.32</v>
      </c>
      <c r="AN1292">
        <v>21.928000000000001</v>
      </c>
      <c r="AO1292">
        <v>14.879</v>
      </c>
      <c r="AP1292">
        <v>28.195</v>
      </c>
      <c r="AQ1292">
        <v>49.366</v>
      </c>
      <c r="AR1292">
        <v>33.634999999999998</v>
      </c>
    </row>
    <row r="1293" spans="1:44">
      <c r="A1293" s="1">
        <v>38922</v>
      </c>
      <c r="B1293">
        <v>35.039000000000001</v>
      </c>
      <c r="C1293">
        <v>108.15900000000001</v>
      </c>
      <c r="D1293">
        <v>10.425000000000001</v>
      </c>
      <c r="E1293">
        <v>25.928000000000001</v>
      </c>
      <c r="F1293">
        <v>34.366999999999997</v>
      </c>
      <c r="G1293">
        <v>85.171000000000006</v>
      </c>
      <c r="H1293">
        <v>36.512999999999998</v>
      </c>
      <c r="I1293">
        <v>38.466999999999999</v>
      </c>
      <c r="J1293">
        <v>25.167000000000002</v>
      </c>
      <c r="K1293">
        <v>68.099000000000004</v>
      </c>
      <c r="L1293">
        <v>35.284999999999997</v>
      </c>
      <c r="M1293">
        <v>79.356999999999999</v>
      </c>
      <c r="N1293">
        <v>49.988999999999997</v>
      </c>
      <c r="O1293">
        <v>12.241</v>
      </c>
      <c r="P1293">
        <v>16.213000000000001</v>
      </c>
      <c r="Q1293">
        <v>53.134999999999998</v>
      </c>
      <c r="R1293">
        <v>9.173</v>
      </c>
      <c r="S1293">
        <v>100</v>
      </c>
      <c r="T1293">
        <v>26.725999999999999</v>
      </c>
      <c r="U1293">
        <v>9.7040000000000006</v>
      </c>
      <c r="V1293">
        <v>45.2</v>
      </c>
      <c r="W1293">
        <v>29.547000000000001</v>
      </c>
      <c r="X1293">
        <v>38.359000000000002</v>
      </c>
      <c r="Y1293">
        <v>22.913</v>
      </c>
      <c r="Z1293">
        <v>27.637</v>
      </c>
      <c r="AA1293">
        <v>41.802999999999997</v>
      </c>
      <c r="AB1293">
        <v>7.6130000000000004</v>
      </c>
      <c r="AC1293">
        <v>12.798</v>
      </c>
      <c r="AD1293">
        <v>57.972000000000001</v>
      </c>
      <c r="AE1293">
        <v>48.124000000000002</v>
      </c>
      <c r="AF1293">
        <v>62.28</v>
      </c>
      <c r="AG1293">
        <v>38.899000000000001</v>
      </c>
      <c r="AH1293">
        <v>13.388999999999999</v>
      </c>
      <c r="AI1293">
        <v>89.222999999999999</v>
      </c>
      <c r="AJ1293">
        <v>53.383000000000003</v>
      </c>
      <c r="AK1293">
        <v>57.686</v>
      </c>
      <c r="AL1293">
        <v>33.969000000000001</v>
      </c>
      <c r="AM1293">
        <v>58.182000000000002</v>
      </c>
      <c r="AN1293">
        <v>22.056000000000001</v>
      </c>
      <c r="AO1293">
        <v>14.987</v>
      </c>
      <c r="AP1293">
        <v>29.076000000000001</v>
      </c>
      <c r="AQ1293">
        <v>51.341999999999999</v>
      </c>
      <c r="AR1293">
        <v>34.899000000000001</v>
      </c>
    </row>
    <row r="1294" spans="1:44">
      <c r="A1294" s="1">
        <v>38923</v>
      </c>
      <c r="B1294">
        <v>35.212000000000003</v>
      </c>
      <c r="C1294">
        <v>107.396</v>
      </c>
      <c r="D1294">
        <v>10.465999999999999</v>
      </c>
      <c r="E1294">
        <v>25.919</v>
      </c>
      <c r="F1294">
        <v>34.823</v>
      </c>
      <c r="G1294">
        <v>84.863</v>
      </c>
      <c r="H1294">
        <v>36.807000000000002</v>
      </c>
      <c r="I1294">
        <v>38.933999999999997</v>
      </c>
      <c r="J1294">
        <v>24.998000000000001</v>
      </c>
      <c r="K1294">
        <v>69.984999999999999</v>
      </c>
      <c r="L1294">
        <v>35.459000000000003</v>
      </c>
      <c r="M1294">
        <v>78.72</v>
      </c>
      <c r="N1294">
        <v>50.792000000000002</v>
      </c>
      <c r="O1294">
        <v>12.332000000000001</v>
      </c>
      <c r="P1294">
        <v>15.805999999999999</v>
      </c>
      <c r="Q1294">
        <v>53.576999999999998</v>
      </c>
      <c r="R1294">
        <v>9.0389999999999997</v>
      </c>
      <c r="S1294">
        <v>100</v>
      </c>
      <c r="T1294">
        <v>26.57</v>
      </c>
      <c r="U1294">
        <v>9.6950000000000003</v>
      </c>
      <c r="V1294">
        <v>45.2</v>
      </c>
      <c r="W1294">
        <v>29.388000000000002</v>
      </c>
      <c r="X1294">
        <v>39.280999999999999</v>
      </c>
      <c r="Y1294">
        <v>22.693999999999999</v>
      </c>
      <c r="Z1294">
        <v>27.779</v>
      </c>
      <c r="AA1294">
        <v>40.883000000000003</v>
      </c>
      <c r="AB1294">
        <v>7.577</v>
      </c>
      <c r="AC1294">
        <v>12.766999999999999</v>
      </c>
      <c r="AD1294">
        <v>58.448</v>
      </c>
      <c r="AE1294">
        <v>48.930999999999997</v>
      </c>
      <c r="AF1294">
        <v>63.36</v>
      </c>
      <c r="AG1294">
        <v>39.033999999999999</v>
      </c>
      <c r="AH1294">
        <v>13.371</v>
      </c>
      <c r="AI1294">
        <v>88.474000000000004</v>
      </c>
      <c r="AJ1294">
        <v>52.860999999999997</v>
      </c>
      <c r="AK1294">
        <v>57.761000000000003</v>
      </c>
      <c r="AL1294">
        <v>33.872999999999998</v>
      </c>
      <c r="AM1294">
        <v>58.091000000000001</v>
      </c>
      <c r="AN1294">
        <v>22.106999999999999</v>
      </c>
      <c r="AO1294">
        <v>15.195</v>
      </c>
      <c r="AP1294">
        <v>29.849</v>
      </c>
      <c r="AQ1294">
        <v>52.003</v>
      </c>
      <c r="AR1294">
        <v>35.441000000000003</v>
      </c>
    </row>
    <row r="1295" spans="1:44">
      <c r="A1295" s="1">
        <v>38924</v>
      </c>
      <c r="B1295">
        <v>35.192999999999998</v>
      </c>
      <c r="C1295">
        <v>107.91</v>
      </c>
      <c r="D1295">
        <v>10.49</v>
      </c>
      <c r="E1295">
        <v>26.143999999999998</v>
      </c>
      <c r="F1295">
        <v>34.743000000000002</v>
      </c>
      <c r="G1295">
        <v>84.247</v>
      </c>
      <c r="H1295">
        <v>36.627000000000002</v>
      </c>
      <c r="I1295">
        <v>38.402000000000001</v>
      </c>
      <c r="J1295">
        <v>25.186</v>
      </c>
      <c r="K1295">
        <v>69.855000000000004</v>
      </c>
      <c r="L1295">
        <v>35.558999999999997</v>
      </c>
      <c r="M1295">
        <v>79.456000000000003</v>
      </c>
      <c r="N1295">
        <v>50.383000000000003</v>
      </c>
      <c r="O1295">
        <v>12.207000000000001</v>
      </c>
      <c r="P1295">
        <v>15.948</v>
      </c>
      <c r="Q1295">
        <v>53.741</v>
      </c>
      <c r="R1295">
        <v>9.0239999999999991</v>
      </c>
      <c r="S1295">
        <v>100</v>
      </c>
      <c r="T1295">
        <v>26.635000000000002</v>
      </c>
      <c r="U1295">
        <v>9.798</v>
      </c>
      <c r="V1295">
        <v>45.63</v>
      </c>
      <c r="W1295">
        <v>29.390999999999998</v>
      </c>
      <c r="X1295">
        <v>39.377000000000002</v>
      </c>
      <c r="Y1295">
        <v>22.693999999999999</v>
      </c>
      <c r="Z1295">
        <v>28.48</v>
      </c>
      <c r="AA1295">
        <v>41.585000000000001</v>
      </c>
      <c r="AB1295">
        <v>7.3979999999999997</v>
      </c>
      <c r="AC1295">
        <v>12.852</v>
      </c>
      <c r="AD1295">
        <v>59.491</v>
      </c>
      <c r="AE1295">
        <v>48.707000000000001</v>
      </c>
      <c r="AF1295">
        <v>64.575000000000003</v>
      </c>
      <c r="AG1295">
        <v>38.935000000000002</v>
      </c>
      <c r="AH1295">
        <v>13.29</v>
      </c>
      <c r="AI1295">
        <v>88.765000000000001</v>
      </c>
      <c r="AJ1295">
        <v>53.198</v>
      </c>
      <c r="AK1295">
        <v>57.582000000000001</v>
      </c>
      <c r="AL1295">
        <v>33.573999999999998</v>
      </c>
      <c r="AM1295">
        <v>58.545000000000002</v>
      </c>
      <c r="AN1295">
        <v>22.626999999999999</v>
      </c>
      <c r="AO1295">
        <v>15.491</v>
      </c>
      <c r="AP1295">
        <v>30.582999999999998</v>
      </c>
      <c r="AQ1295">
        <v>51.643999999999998</v>
      </c>
      <c r="AR1295">
        <v>35.152000000000001</v>
      </c>
    </row>
    <row r="1296" spans="1:44">
      <c r="A1296" s="1">
        <v>38925</v>
      </c>
      <c r="B1296">
        <v>35.26</v>
      </c>
      <c r="C1296">
        <v>108.98399999999999</v>
      </c>
      <c r="D1296">
        <v>10.544</v>
      </c>
      <c r="E1296">
        <v>26.219000000000001</v>
      </c>
      <c r="F1296">
        <v>34.277999999999999</v>
      </c>
      <c r="G1296">
        <v>84.936999999999998</v>
      </c>
      <c r="H1296">
        <v>37.686999999999998</v>
      </c>
      <c r="I1296">
        <v>38.514000000000003</v>
      </c>
      <c r="J1296">
        <v>26.03</v>
      </c>
      <c r="K1296">
        <v>71.408000000000001</v>
      </c>
      <c r="L1296">
        <v>36.200000000000003</v>
      </c>
      <c r="M1296">
        <v>80.576999999999998</v>
      </c>
      <c r="N1296">
        <v>51.07</v>
      </c>
      <c r="O1296">
        <v>12.157</v>
      </c>
      <c r="P1296">
        <v>16.013999999999999</v>
      </c>
      <c r="Q1296">
        <v>54.076999999999998</v>
      </c>
      <c r="R1296">
        <v>9.0609999999999999</v>
      </c>
      <c r="S1296">
        <v>100</v>
      </c>
      <c r="T1296">
        <v>27.994</v>
      </c>
      <c r="U1296">
        <v>9.8450000000000006</v>
      </c>
      <c r="V1296">
        <v>45.7</v>
      </c>
      <c r="W1296">
        <v>29.616</v>
      </c>
      <c r="X1296">
        <v>40.177999999999997</v>
      </c>
      <c r="Y1296">
        <v>22.939</v>
      </c>
      <c r="Z1296">
        <v>28.981999999999999</v>
      </c>
      <c r="AA1296">
        <v>41.86</v>
      </c>
      <c r="AB1296">
        <v>7.3449999999999998</v>
      </c>
      <c r="AC1296">
        <v>13.292</v>
      </c>
      <c r="AD1296">
        <v>60.526000000000003</v>
      </c>
      <c r="AE1296">
        <v>49.55</v>
      </c>
      <c r="AF1296">
        <v>62.658000000000001</v>
      </c>
      <c r="AG1296">
        <v>39.448999999999998</v>
      </c>
      <c r="AH1296">
        <v>13.371</v>
      </c>
      <c r="AI1296">
        <v>89.263999999999996</v>
      </c>
      <c r="AJ1296">
        <v>54.113</v>
      </c>
      <c r="AK1296">
        <v>58.752000000000002</v>
      </c>
      <c r="AL1296">
        <v>34.076000000000001</v>
      </c>
      <c r="AM1296">
        <v>57.491999999999997</v>
      </c>
      <c r="AN1296">
        <v>23.224</v>
      </c>
      <c r="AO1296">
        <v>15.55</v>
      </c>
      <c r="AP1296">
        <v>30.934999999999999</v>
      </c>
      <c r="AQ1296">
        <v>56.191000000000003</v>
      </c>
      <c r="AR1296">
        <v>38.24</v>
      </c>
    </row>
    <row r="1297" spans="1:44">
      <c r="A1297" s="1">
        <v>38926</v>
      </c>
      <c r="B1297">
        <v>35.576999999999998</v>
      </c>
      <c r="C1297">
        <v>109.65900000000001</v>
      </c>
      <c r="D1297">
        <v>10.616</v>
      </c>
      <c r="E1297">
        <v>26.047999999999998</v>
      </c>
      <c r="F1297">
        <v>34.994</v>
      </c>
      <c r="G1297">
        <v>84.816000000000003</v>
      </c>
      <c r="H1297">
        <v>38.151000000000003</v>
      </c>
      <c r="I1297">
        <v>38.719000000000001</v>
      </c>
      <c r="J1297">
        <v>26.105</v>
      </c>
      <c r="K1297">
        <v>72.646000000000001</v>
      </c>
      <c r="L1297">
        <v>37.023000000000003</v>
      </c>
      <c r="M1297">
        <v>81.742000000000004</v>
      </c>
      <c r="N1297">
        <v>51.719000000000001</v>
      </c>
      <c r="O1297">
        <v>12.148999999999999</v>
      </c>
      <c r="P1297">
        <v>16.006</v>
      </c>
      <c r="Q1297">
        <v>55.183</v>
      </c>
      <c r="R1297">
        <v>9.15</v>
      </c>
      <c r="S1297">
        <v>100</v>
      </c>
      <c r="T1297">
        <v>28.395</v>
      </c>
      <c r="U1297">
        <v>9.92</v>
      </c>
      <c r="V1297">
        <v>45.53</v>
      </c>
      <c r="W1297">
        <v>29.568999999999999</v>
      </c>
      <c r="X1297">
        <v>41.337000000000003</v>
      </c>
      <c r="Y1297">
        <v>23.158000000000001</v>
      </c>
      <c r="Z1297">
        <v>29.038</v>
      </c>
      <c r="AA1297">
        <v>41.546999999999997</v>
      </c>
      <c r="AB1297">
        <v>7.3810000000000002</v>
      </c>
      <c r="AC1297">
        <v>13.015000000000001</v>
      </c>
      <c r="AD1297">
        <v>60.781999999999996</v>
      </c>
      <c r="AE1297">
        <v>49.970999999999997</v>
      </c>
      <c r="AF1297">
        <v>63.405000000000001</v>
      </c>
      <c r="AG1297">
        <v>40.384999999999998</v>
      </c>
      <c r="AH1297">
        <v>13.57</v>
      </c>
      <c r="AI1297">
        <v>89.638999999999996</v>
      </c>
      <c r="AJ1297">
        <v>55.076000000000001</v>
      </c>
      <c r="AK1297">
        <v>57.959000000000003</v>
      </c>
      <c r="AL1297">
        <v>34.28</v>
      </c>
      <c r="AM1297">
        <v>57.22</v>
      </c>
      <c r="AN1297">
        <v>23.155999999999999</v>
      </c>
      <c r="AO1297">
        <v>15.609</v>
      </c>
      <c r="AP1297">
        <v>31.248000000000001</v>
      </c>
      <c r="AQ1297">
        <v>55.737000000000002</v>
      </c>
      <c r="AR1297">
        <v>37.923999999999999</v>
      </c>
    </row>
    <row r="1298" spans="1:44">
      <c r="A1298" s="1">
        <v>38929</v>
      </c>
      <c r="B1298">
        <v>35.058</v>
      </c>
      <c r="C1298">
        <v>109.15300000000001</v>
      </c>
      <c r="D1298">
        <v>10.831</v>
      </c>
      <c r="E1298">
        <v>26.193999999999999</v>
      </c>
      <c r="F1298">
        <v>34.518999999999998</v>
      </c>
      <c r="G1298">
        <v>84.489000000000004</v>
      </c>
      <c r="H1298">
        <v>38.265000000000001</v>
      </c>
      <c r="I1298">
        <v>38.457999999999998</v>
      </c>
      <c r="J1298">
        <v>25.73</v>
      </c>
      <c r="K1298">
        <v>73.94</v>
      </c>
      <c r="L1298">
        <v>36.978000000000002</v>
      </c>
      <c r="M1298">
        <v>80.935000000000002</v>
      </c>
      <c r="N1298">
        <v>51.557000000000002</v>
      </c>
      <c r="O1298">
        <v>12.224</v>
      </c>
      <c r="P1298">
        <v>16.079999999999998</v>
      </c>
      <c r="Q1298">
        <v>55.029000000000003</v>
      </c>
      <c r="R1298">
        <v>9.0239999999999991</v>
      </c>
      <c r="S1298">
        <v>100</v>
      </c>
      <c r="T1298">
        <v>27.884</v>
      </c>
      <c r="U1298">
        <v>10.211</v>
      </c>
      <c r="V1298">
        <v>45.26</v>
      </c>
      <c r="W1298">
        <v>29.327999999999999</v>
      </c>
      <c r="X1298">
        <v>41.212000000000003</v>
      </c>
      <c r="Y1298">
        <v>23.274999999999999</v>
      </c>
      <c r="Z1298">
        <v>28.821000000000002</v>
      </c>
      <c r="AA1298">
        <v>41.338000000000001</v>
      </c>
      <c r="AB1298">
        <v>7.4790000000000001</v>
      </c>
      <c r="AC1298">
        <v>12.789</v>
      </c>
      <c r="AD1298">
        <v>60.552999999999997</v>
      </c>
      <c r="AE1298">
        <v>50.741999999999997</v>
      </c>
      <c r="AF1298">
        <v>64.278000000000006</v>
      </c>
      <c r="AG1298">
        <v>40.213999999999999</v>
      </c>
      <c r="AH1298">
        <v>13.534000000000001</v>
      </c>
      <c r="AI1298">
        <v>89.664000000000001</v>
      </c>
      <c r="AJ1298">
        <v>55.188000000000002</v>
      </c>
      <c r="AK1298">
        <v>58.298999999999999</v>
      </c>
      <c r="AL1298">
        <v>34.271999999999998</v>
      </c>
      <c r="AM1298">
        <v>57.283000000000001</v>
      </c>
      <c r="AN1298">
        <v>23.369</v>
      </c>
      <c r="AO1298">
        <v>15.55</v>
      </c>
      <c r="AP1298">
        <v>31.033000000000001</v>
      </c>
      <c r="AQ1298">
        <v>55.529000000000003</v>
      </c>
      <c r="AR1298">
        <v>37.869999999999997</v>
      </c>
    </row>
    <row r="1299" spans="1:44">
      <c r="A1299" s="1">
        <v>38930</v>
      </c>
      <c r="B1299">
        <v>35.067999999999998</v>
      </c>
      <c r="C1299">
        <v>107.697</v>
      </c>
      <c r="D1299">
        <v>10.712</v>
      </c>
      <c r="E1299">
        <v>25.94</v>
      </c>
      <c r="F1299">
        <v>33.884</v>
      </c>
      <c r="G1299">
        <v>84.144000000000005</v>
      </c>
      <c r="H1299">
        <v>37.658999999999999</v>
      </c>
      <c r="I1299">
        <v>38.280999999999999</v>
      </c>
      <c r="J1299">
        <v>25.523</v>
      </c>
      <c r="K1299">
        <v>72.941999999999993</v>
      </c>
      <c r="L1299">
        <v>36.255000000000003</v>
      </c>
      <c r="M1299">
        <v>77.123999999999995</v>
      </c>
      <c r="N1299">
        <v>50.652000000000001</v>
      </c>
      <c r="O1299">
        <v>12.124000000000001</v>
      </c>
      <c r="P1299">
        <v>15.391999999999999</v>
      </c>
      <c r="Q1299">
        <v>54.576999999999998</v>
      </c>
      <c r="R1299">
        <v>8.9570000000000007</v>
      </c>
      <c r="S1299">
        <v>100</v>
      </c>
      <c r="T1299">
        <v>27.477</v>
      </c>
      <c r="U1299">
        <v>10.08</v>
      </c>
      <c r="V1299">
        <v>45.3</v>
      </c>
      <c r="W1299">
        <v>29.5</v>
      </c>
      <c r="X1299">
        <v>41.039000000000001</v>
      </c>
      <c r="Y1299">
        <v>22.853999999999999</v>
      </c>
      <c r="Z1299">
        <v>28.774000000000001</v>
      </c>
      <c r="AA1299">
        <v>42.514000000000003</v>
      </c>
      <c r="AB1299">
        <v>7.4249999999999998</v>
      </c>
      <c r="AC1299">
        <v>12.926</v>
      </c>
      <c r="AD1299">
        <v>58.539000000000001</v>
      </c>
      <c r="AE1299">
        <v>51.002000000000002</v>
      </c>
      <c r="AF1299">
        <v>63.323999999999998</v>
      </c>
      <c r="AG1299">
        <v>39.386000000000003</v>
      </c>
      <c r="AH1299">
        <v>13.154</v>
      </c>
      <c r="AI1299">
        <v>89.222999999999999</v>
      </c>
      <c r="AJ1299">
        <v>54.601999999999997</v>
      </c>
      <c r="AK1299">
        <v>57.345999999999997</v>
      </c>
      <c r="AL1299">
        <v>33.859000000000002</v>
      </c>
      <c r="AM1299">
        <v>56.63</v>
      </c>
      <c r="AN1299">
        <v>23.199000000000002</v>
      </c>
      <c r="AO1299">
        <v>15.313000000000001</v>
      </c>
      <c r="AP1299">
        <v>30.954999999999998</v>
      </c>
      <c r="AQ1299">
        <v>54.847999999999999</v>
      </c>
      <c r="AR1299">
        <v>37.256</v>
      </c>
    </row>
    <row r="1300" spans="1:44">
      <c r="A1300" s="1">
        <v>38931</v>
      </c>
      <c r="B1300">
        <v>34.972000000000001</v>
      </c>
      <c r="C1300">
        <v>109.419</v>
      </c>
      <c r="D1300">
        <v>10.872</v>
      </c>
      <c r="E1300">
        <v>25.931999999999999</v>
      </c>
      <c r="F1300">
        <v>34.106999999999999</v>
      </c>
      <c r="G1300">
        <v>84.367999999999995</v>
      </c>
      <c r="H1300">
        <v>37.801000000000002</v>
      </c>
      <c r="I1300">
        <v>39.176000000000002</v>
      </c>
      <c r="J1300">
        <v>26.236000000000001</v>
      </c>
      <c r="K1300">
        <v>73.709000000000003</v>
      </c>
      <c r="L1300">
        <v>36.345999999999997</v>
      </c>
      <c r="M1300">
        <v>79.096999999999994</v>
      </c>
      <c r="N1300">
        <v>51.645000000000003</v>
      </c>
      <c r="O1300">
        <v>12.441000000000001</v>
      </c>
      <c r="P1300">
        <v>15.765000000000001</v>
      </c>
      <c r="Q1300">
        <v>55.384999999999998</v>
      </c>
      <c r="R1300">
        <v>9.0980000000000008</v>
      </c>
      <c r="S1300">
        <v>100</v>
      </c>
      <c r="T1300">
        <v>28.15</v>
      </c>
      <c r="U1300">
        <v>9.9760000000000009</v>
      </c>
      <c r="V1300">
        <v>45.3</v>
      </c>
      <c r="W1300">
        <v>29.86</v>
      </c>
      <c r="X1300">
        <v>42.579000000000001</v>
      </c>
      <c r="Y1300">
        <v>23.274999999999999</v>
      </c>
      <c r="Z1300">
        <v>29.329000000000001</v>
      </c>
      <c r="AA1300">
        <v>42.676000000000002</v>
      </c>
      <c r="AB1300">
        <v>7.5679999999999996</v>
      </c>
      <c r="AC1300">
        <v>12.926</v>
      </c>
      <c r="AD1300">
        <v>58.97</v>
      </c>
      <c r="AE1300">
        <v>51.128</v>
      </c>
      <c r="AF1300">
        <v>63.999000000000002</v>
      </c>
      <c r="AG1300">
        <v>40.186999999999998</v>
      </c>
      <c r="AH1300">
        <v>13.29</v>
      </c>
      <c r="AI1300">
        <v>91.135000000000005</v>
      </c>
      <c r="AJ1300">
        <v>55.686</v>
      </c>
      <c r="AK1300">
        <v>58.469000000000001</v>
      </c>
      <c r="AL1300">
        <v>34.064</v>
      </c>
      <c r="AM1300">
        <v>57.591999999999999</v>
      </c>
      <c r="AN1300">
        <v>23.675999999999998</v>
      </c>
      <c r="AO1300">
        <v>15.323</v>
      </c>
      <c r="AP1300">
        <v>31.257999999999999</v>
      </c>
      <c r="AQ1300">
        <v>55.624000000000002</v>
      </c>
      <c r="AR1300">
        <v>37.707999999999998</v>
      </c>
    </row>
    <row r="1301" spans="1:44">
      <c r="A1301" s="1">
        <v>38932</v>
      </c>
      <c r="B1301">
        <v>34.366999999999997</v>
      </c>
      <c r="C1301">
        <v>109.526</v>
      </c>
      <c r="D1301">
        <v>10.852</v>
      </c>
      <c r="E1301">
        <v>25.82</v>
      </c>
      <c r="F1301">
        <v>33.847999999999999</v>
      </c>
      <c r="G1301">
        <v>84.629000000000005</v>
      </c>
      <c r="H1301">
        <v>37.345999999999997</v>
      </c>
      <c r="I1301">
        <v>38.505000000000003</v>
      </c>
      <c r="J1301">
        <v>26.17</v>
      </c>
      <c r="K1301">
        <v>72.950999999999993</v>
      </c>
      <c r="L1301">
        <v>36.052999999999997</v>
      </c>
      <c r="M1301">
        <v>77.912999999999997</v>
      </c>
      <c r="N1301">
        <v>50.786999999999999</v>
      </c>
      <c r="O1301">
        <v>12.407999999999999</v>
      </c>
      <c r="P1301">
        <v>15.815</v>
      </c>
      <c r="Q1301">
        <v>55.481000000000002</v>
      </c>
      <c r="R1301">
        <v>9.0310000000000006</v>
      </c>
      <c r="S1301">
        <v>100</v>
      </c>
      <c r="T1301">
        <v>27.928999999999998</v>
      </c>
      <c r="U1301">
        <v>9.9860000000000007</v>
      </c>
      <c r="V1301">
        <v>45.6</v>
      </c>
      <c r="W1301">
        <v>30.15</v>
      </c>
      <c r="X1301">
        <v>41.317</v>
      </c>
      <c r="Y1301">
        <v>23.283999999999999</v>
      </c>
      <c r="Z1301">
        <v>29.594999999999999</v>
      </c>
      <c r="AA1301">
        <v>42.344000000000001</v>
      </c>
      <c r="AB1301">
        <v>7.5419999999999998</v>
      </c>
      <c r="AC1301">
        <v>12.765000000000001</v>
      </c>
      <c r="AD1301">
        <v>58.86</v>
      </c>
      <c r="AE1301">
        <v>50.625999999999998</v>
      </c>
      <c r="AF1301">
        <v>63.828000000000003</v>
      </c>
      <c r="AG1301">
        <v>40.079000000000001</v>
      </c>
      <c r="AH1301">
        <v>13.199</v>
      </c>
      <c r="AI1301">
        <v>91.16</v>
      </c>
      <c r="AJ1301">
        <v>55.420999999999999</v>
      </c>
      <c r="AK1301">
        <v>58.591000000000001</v>
      </c>
      <c r="AL1301">
        <v>33.435000000000002</v>
      </c>
      <c r="AM1301">
        <v>56.893000000000001</v>
      </c>
      <c r="AN1301">
        <v>23.556999999999999</v>
      </c>
      <c r="AO1301">
        <v>15.195</v>
      </c>
      <c r="AP1301">
        <v>31.414999999999999</v>
      </c>
      <c r="AQ1301">
        <v>55.34</v>
      </c>
      <c r="AR1301">
        <v>37.563000000000002</v>
      </c>
    </row>
    <row r="1302" spans="1:44">
      <c r="A1302" s="1">
        <v>38933</v>
      </c>
      <c r="B1302">
        <v>34.625999999999998</v>
      </c>
      <c r="C1302">
        <v>113.54600000000001</v>
      </c>
      <c r="D1302">
        <v>10.85</v>
      </c>
      <c r="E1302">
        <v>26.003</v>
      </c>
      <c r="F1302">
        <v>34.152000000000001</v>
      </c>
      <c r="G1302">
        <v>84.320999999999998</v>
      </c>
      <c r="H1302">
        <v>37.402999999999999</v>
      </c>
      <c r="I1302">
        <v>39.381</v>
      </c>
      <c r="J1302">
        <v>26.667000000000002</v>
      </c>
      <c r="K1302">
        <v>72.266999999999996</v>
      </c>
      <c r="L1302">
        <v>36.374000000000002</v>
      </c>
      <c r="M1302">
        <v>78.774000000000001</v>
      </c>
      <c r="N1302">
        <v>51.78</v>
      </c>
      <c r="O1302">
        <v>12.374000000000001</v>
      </c>
      <c r="P1302">
        <v>15.865</v>
      </c>
      <c r="Q1302">
        <v>56.23</v>
      </c>
      <c r="R1302">
        <v>9.1359999999999992</v>
      </c>
      <c r="S1302">
        <v>100</v>
      </c>
      <c r="T1302">
        <v>28.495999999999999</v>
      </c>
      <c r="U1302">
        <v>9.9290000000000003</v>
      </c>
      <c r="V1302">
        <v>45.6</v>
      </c>
      <c r="W1302">
        <v>30.103999999999999</v>
      </c>
      <c r="X1302">
        <v>41.284999999999997</v>
      </c>
      <c r="Y1302">
        <v>23.562000000000001</v>
      </c>
      <c r="Z1302">
        <v>29.687999999999999</v>
      </c>
      <c r="AA1302">
        <v>42.808</v>
      </c>
      <c r="AB1302">
        <v>7.6580000000000004</v>
      </c>
      <c r="AC1302">
        <v>12.657999999999999</v>
      </c>
      <c r="AD1302">
        <v>59.170999999999999</v>
      </c>
      <c r="AE1302">
        <v>51.738</v>
      </c>
      <c r="AF1302">
        <v>64.088999999999999</v>
      </c>
      <c r="AG1302">
        <v>40.746000000000002</v>
      </c>
      <c r="AH1302">
        <v>13.425000000000001</v>
      </c>
      <c r="AI1302">
        <v>93.813000000000002</v>
      </c>
      <c r="AJ1302">
        <v>56.344000000000001</v>
      </c>
      <c r="AK1302">
        <v>58.997</v>
      </c>
      <c r="AL1302">
        <v>34.115000000000002</v>
      </c>
      <c r="AM1302">
        <v>57.546999999999997</v>
      </c>
      <c r="AN1302">
        <v>23.83</v>
      </c>
      <c r="AO1302">
        <v>15.412000000000001</v>
      </c>
      <c r="AP1302">
        <v>32.393000000000001</v>
      </c>
      <c r="AQ1302">
        <v>55.954000000000001</v>
      </c>
      <c r="AR1302">
        <v>38.015000000000001</v>
      </c>
    </row>
    <row r="1303" spans="1:44">
      <c r="A1303" s="1">
        <v>38936</v>
      </c>
      <c r="B1303">
        <v>34.386000000000003</v>
      </c>
      <c r="C1303">
        <v>111.65600000000001</v>
      </c>
      <c r="D1303">
        <v>10.869</v>
      </c>
      <c r="E1303">
        <v>25.562000000000001</v>
      </c>
      <c r="F1303">
        <v>33.302</v>
      </c>
      <c r="G1303">
        <v>84.433000000000007</v>
      </c>
      <c r="H1303">
        <v>36.664999999999999</v>
      </c>
      <c r="I1303">
        <v>38.597999999999999</v>
      </c>
      <c r="J1303">
        <v>26.123000000000001</v>
      </c>
      <c r="K1303">
        <v>69.55</v>
      </c>
      <c r="L1303">
        <v>35.860999999999997</v>
      </c>
      <c r="M1303">
        <v>76.98</v>
      </c>
      <c r="N1303">
        <v>50.884</v>
      </c>
      <c r="O1303">
        <v>12.266</v>
      </c>
      <c r="P1303">
        <v>15.699</v>
      </c>
      <c r="Q1303">
        <v>55.558</v>
      </c>
      <c r="R1303">
        <v>9.0090000000000003</v>
      </c>
      <c r="S1303">
        <v>100</v>
      </c>
      <c r="T1303">
        <v>28.140999999999998</v>
      </c>
      <c r="U1303">
        <v>9.8070000000000004</v>
      </c>
      <c r="V1303">
        <v>45.75</v>
      </c>
      <c r="W1303">
        <v>29.494</v>
      </c>
      <c r="X1303">
        <v>40.770000000000003</v>
      </c>
      <c r="Y1303">
        <v>23.385000000000002</v>
      </c>
      <c r="Z1303">
        <v>29.379000000000001</v>
      </c>
      <c r="AA1303">
        <v>42.134999999999998</v>
      </c>
      <c r="AB1303">
        <v>7.5330000000000004</v>
      </c>
      <c r="AC1303">
        <v>12.724</v>
      </c>
      <c r="AD1303">
        <v>58.466000000000001</v>
      </c>
      <c r="AE1303">
        <v>50.284999999999997</v>
      </c>
      <c r="AF1303">
        <v>63.314999999999998</v>
      </c>
      <c r="AG1303">
        <v>40.393999999999998</v>
      </c>
      <c r="AH1303">
        <v>13.343999999999999</v>
      </c>
      <c r="AI1303">
        <v>92.882000000000005</v>
      </c>
      <c r="AJ1303">
        <v>55.798000000000002</v>
      </c>
      <c r="AK1303">
        <v>58.61</v>
      </c>
      <c r="AL1303">
        <v>33.350999999999999</v>
      </c>
      <c r="AM1303">
        <v>56.185000000000002</v>
      </c>
      <c r="AN1303">
        <v>23.582999999999998</v>
      </c>
      <c r="AO1303">
        <v>15.323</v>
      </c>
      <c r="AP1303">
        <v>32.198</v>
      </c>
      <c r="AQ1303">
        <v>55.151000000000003</v>
      </c>
      <c r="AR1303">
        <v>37.5</v>
      </c>
    </row>
    <row r="1304" spans="1:44">
      <c r="A1304" s="1">
        <v>38937</v>
      </c>
      <c r="B1304">
        <v>34.252000000000002</v>
      </c>
      <c r="C1304">
        <v>112.1</v>
      </c>
      <c r="D1304">
        <v>10.736000000000001</v>
      </c>
      <c r="E1304">
        <v>25.565999999999999</v>
      </c>
      <c r="F1304">
        <v>33.633000000000003</v>
      </c>
      <c r="G1304">
        <v>84.349000000000004</v>
      </c>
      <c r="H1304">
        <v>36.692999999999998</v>
      </c>
      <c r="I1304">
        <v>38.01</v>
      </c>
      <c r="J1304">
        <v>26.367000000000001</v>
      </c>
      <c r="K1304">
        <v>70.77</v>
      </c>
      <c r="L1304">
        <v>36.072000000000003</v>
      </c>
      <c r="M1304">
        <v>77.16</v>
      </c>
      <c r="N1304">
        <v>51.859000000000002</v>
      </c>
      <c r="O1304">
        <v>12.164999999999999</v>
      </c>
      <c r="P1304">
        <v>15.731999999999999</v>
      </c>
      <c r="Q1304">
        <v>56.152999999999999</v>
      </c>
      <c r="R1304">
        <v>9.0090000000000003</v>
      </c>
      <c r="S1304">
        <v>100</v>
      </c>
      <c r="T1304">
        <v>28.486999999999998</v>
      </c>
      <c r="U1304">
        <v>9.9480000000000004</v>
      </c>
      <c r="V1304">
        <v>45.68</v>
      </c>
      <c r="W1304">
        <v>30.015999999999998</v>
      </c>
      <c r="X1304">
        <v>40.887999999999998</v>
      </c>
      <c r="Y1304">
        <v>23.638000000000002</v>
      </c>
      <c r="Z1304">
        <v>29.707000000000001</v>
      </c>
      <c r="AA1304">
        <v>42.97</v>
      </c>
      <c r="AB1304">
        <v>7.407</v>
      </c>
      <c r="AC1304">
        <v>12.728</v>
      </c>
      <c r="AD1304">
        <v>58.631</v>
      </c>
      <c r="AE1304">
        <v>50.795999999999999</v>
      </c>
      <c r="AF1304">
        <v>62.423999999999999</v>
      </c>
      <c r="AG1304">
        <v>40.402999999999999</v>
      </c>
      <c r="AH1304">
        <v>13.542999999999999</v>
      </c>
      <c r="AI1304">
        <v>93.712999999999994</v>
      </c>
      <c r="AJ1304">
        <v>55.557000000000002</v>
      </c>
      <c r="AK1304">
        <v>61.054000000000002</v>
      </c>
      <c r="AL1304">
        <v>33.088000000000001</v>
      </c>
      <c r="AM1304">
        <v>56.320999999999998</v>
      </c>
      <c r="AN1304">
        <v>23.873000000000001</v>
      </c>
      <c r="AO1304">
        <v>15.352</v>
      </c>
      <c r="AP1304">
        <v>32.08</v>
      </c>
      <c r="AQ1304">
        <v>56.048999999999999</v>
      </c>
      <c r="AR1304">
        <v>38.069000000000003</v>
      </c>
    </row>
    <row r="1305" spans="1:44">
      <c r="A1305" s="1">
        <v>38938</v>
      </c>
      <c r="B1305">
        <v>35.164000000000001</v>
      </c>
      <c r="C1305">
        <v>113.413</v>
      </c>
      <c r="D1305">
        <v>10.705</v>
      </c>
      <c r="E1305">
        <v>25.936</v>
      </c>
      <c r="F1305">
        <v>34.063000000000002</v>
      </c>
      <c r="G1305">
        <v>84.667000000000002</v>
      </c>
      <c r="H1305">
        <v>37.176000000000002</v>
      </c>
      <c r="I1305">
        <v>38.234000000000002</v>
      </c>
      <c r="J1305">
        <v>24.154</v>
      </c>
      <c r="K1305">
        <v>72.867999999999995</v>
      </c>
      <c r="L1305">
        <v>36.712000000000003</v>
      </c>
      <c r="M1305">
        <v>77.078999999999994</v>
      </c>
      <c r="N1305">
        <v>52.295000000000002</v>
      </c>
      <c r="O1305">
        <v>12.241</v>
      </c>
      <c r="P1305">
        <v>15.930999999999999</v>
      </c>
      <c r="Q1305">
        <v>55.26</v>
      </c>
      <c r="R1305">
        <v>9.0090000000000003</v>
      </c>
      <c r="S1305">
        <v>100</v>
      </c>
      <c r="T1305">
        <v>28.998000000000001</v>
      </c>
      <c r="U1305">
        <v>9.9009999999999998</v>
      </c>
      <c r="V1305">
        <v>45.69</v>
      </c>
      <c r="W1305">
        <v>30.788</v>
      </c>
      <c r="X1305">
        <v>42.051000000000002</v>
      </c>
      <c r="Y1305">
        <v>24.193999999999999</v>
      </c>
      <c r="Z1305">
        <v>29.870999999999999</v>
      </c>
      <c r="AA1305">
        <v>41.735999999999997</v>
      </c>
      <c r="AB1305">
        <v>7.5330000000000004</v>
      </c>
      <c r="AC1305">
        <v>12.433999999999999</v>
      </c>
      <c r="AD1305">
        <v>59.701999999999998</v>
      </c>
      <c r="AE1305">
        <v>50.518000000000001</v>
      </c>
      <c r="AF1305">
        <v>62.396999999999998</v>
      </c>
      <c r="AG1305">
        <v>40.881</v>
      </c>
      <c r="AH1305">
        <v>13.018000000000001</v>
      </c>
      <c r="AI1305">
        <v>95.152000000000001</v>
      </c>
      <c r="AJ1305">
        <v>56.119</v>
      </c>
      <c r="AK1305">
        <v>62.045000000000002</v>
      </c>
      <c r="AL1305">
        <v>33.435000000000002</v>
      </c>
      <c r="AM1305">
        <v>57.283000000000001</v>
      </c>
      <c r="AN1305">
        <v>24.001000000000001</v>
      </c>
      <c r="AO1305">
        <v>15.343</v>
      </c>
      <c r="AP1305">
        <v>31.678999999999998</v>
      </c>
      <c r="AQ1305">
        <v>57.853999999999999</v>
      </c>
      <c r="AR1305">
        <v>39.223999999999997</v>
      </c>
    </row>
    <row r="1306" spans="1:44">
      <c r="A1306" s="1">
        <v>38939</v>
      </c>
      <c r="B1306">
        <v>34.750999999999998</v>
      </c>
      <c r="C1306">
        <v>112.863</v>
      </c>
      <c r="D1306">
        <v>10.736000000000001</v>
      </c>
      <c r="E1306">
        <v>25.57</v>
      </c>
      <c r="F1306">
        <v>34.411999999999999</v>
      </c>
      <c r="G1306">
        <v>84.424000000000007</v>
      </c>
      <c r="H1306">
        <v>36.844000000000001</v>
      </c>
      <c r="I1306">
        <v>38.113</v>
      </c>
      <c r="J1306">
        <v>24.388999999999999</v>
      </c>
      <c r="K1306">
        <v>71.611000000000004</v>
      </c>
      <c r="L1306">
        <v>36.484000000000002</v>
      </c>
      <c r="M1306">
        <v>75.94</v>
      </c>
      <c r="N1306">
        <v>51.686999999999998</v>
      </c>
      <c r="O1306">
        <v>11.84</v>
      </c>
      <c r="P1306">
        <v>15.69</v>
      </c>
      <c r="Q1306">
        <v>55.220999999999997</v>
      </c>
      <c r="R1306">
        <v>8.33</v>
      </c>
      <c r="S1306">
        <v>100</v>
      </c>
      <c r="T1306">
        <v>28.481000000000002</v>
      </c>
      <c r="U1306">
        <v>9.8070000000000004</v>
      </c>
      <c r="V1306">
        <v>46.1</v>
      </c>
      <c r="W1306">
        <v>30.651</v>
      </c>
      <c r="X1306">
        <v>41.698</v>
      </c>
      <c r="Y1306">
        <v>23.983000000000001</v>
      </c>
      <c r="Z1306">
        <v>30.010999999999999</v>
      </c>
      <c r="AA1306">
        <v>42.581000000000003</v>
      </c>
      <c r="AB1306">
        <v>7.4969999999999999</v>
      </c>
      <c r="AC1306">
        <v>13.272</v>
      </c>
      <c r="AD1306">
        <v>60.05</v>
      </c>
      <c r="AE1306">
        <v>50.607999999999997</v>
      </c>
      <c r="AF1306">
        <v>62.289000000000001</v>
      </c>
      <c r="AG1306">
        <v>40.575000000000003</v>
      </c>
      <c r="AH1306">
        <v>12.657</v>
      </c>
      <c r="AI1306">
        <v>93.787999999999997</v>
      </c>
      <c r="AJ1306">
        <v>55.396999999999998</v>
      </c>
      <c r="AK1306">
        <v>60.600999999999999</v>
      </c>
      <c r="AL1306">
        <v>33.17</v>
      </c>
      <c r="AM1306">
        <v>56.674999999999997</v>
      </c>
      <c r="AN1306">
        <v>24.111000000000001</v>
      </c>
      <c r="AO1306">
        <v>14.711</v>
      </c>
      <c r="AP1306">
        <v>31.513000000000002</v>
      </c>
      <c r="AQ1306">
        <v>58.005000000000003</v>
      </c>
      <c r="AR1306">
        <v>39.414000000000001</v>
      </c>
    </row>
    <row r="1307" spans="1:44">
      <c r="A1307" s="1">
        <v>38940</v>
      </c>
      <c r="B1307">
        <v>34.78</v>
      </c>
      <c r="C1307">
        <v>114.14100000000001</v>
      </c>
      <c r="D1307">
        <v>10.705</v>
      </c>
      <c r="E1307">
        <v>25.603000000000002</v>
      </c>
      <c r="F1307">
        <v>34.68</v>
      </c>
      <c r="G1307">
        <v>84.302999999999997</v>
      </c>
      <c r="H1307">
        <v>36.92</v>
      </c>
      <c r="I1307">
        <v>38.354999999999997</v>
      </c>
      <c r="J1307">
        <v>24.004000000000001</v>
      </c>
      <c r="K1307">
        <v>71.555999999999997</v>
      </c>
      <c r="L1307">
        <v>36.511000000000003</v>
      </c>
      <c r="M1307">
        <v>76.128</v>
      </c>
      <c r="N1307">
        <v>53.036999999999999</v>
      </c>
      <c r="O1307">
        <v>11.898</v>
      </c>
      <c r="P1307">
        <v>15.516</v>
      </c>
      <c r="Q1307">
        <v>55.654000000000003</v>
      </c>
      <c r="R1307">
        <v>8.0839999999999996</v>
      </c>
      <c r="S1307">
        <v>100</v>
      </c>
      <c r="T1307">
        <v>28.452000000000002</v>
      </c>
      <c r="U1307">
        <v>9.8539999999999992</v>
      </c>
      <c r="V1307">
        <v>45.89</v>
      </c>
      <c r="W1307">
        <v>30.61</v>
      </c>
      <c r="X1307">
        <v>41.804000000000002</v>
      </c>
      <c r="Y1307">
        <v>24.43</v>
      </c>
      <c r="Z1307">
        <v>30.305</v>
      </c>
      <c r="AA1307">
        <v>43.064</v>
      </c>
      <c r="AB1307">
        <v>7.47</v>
      </c>
      <c r="AC1307">
        <v>13.526999999999999</v>
      </c>
      <c r="AD1307">
        <v>60.808999999999997</v>
      </c>
      <c r="AE1307">
        <v>50.616999999999997</v>
      </c>
      <c r="AF1307">
        <v>61.929000000000002</v>
      </c>
      <c r="AG1307">
        <v>40.926000000000002</v>
      </c>
      <c r="AH1307">
        <v>12.602</v>
      </c>
      <c r="AI1307">
        <v>94.852000000000004</v>
      </c>
      <c r="AJ1307">
        <v>55.573</v>
      </c>
      <c r="AK1307">
        <v>60.158000000000001</v>
      </c>
      <c r="AL1307">
        <v>33.215000000000003</v>
      </c>
      <c r="AM1307">
        <v>56.712000000000003</v>
      </c>
      <c r="AN1307">
        <v>22.260999999999999</v>
      </c>
      <c r="AO1307">
        <v>14.603</v>
      </c>
      <c r="AP1307">
        <v>31.327000000000002</v>
      </c>
      <c r="AQ1307">
        <v>58.081000000000003</v>
      </c>
      <c r="AR1307">
        <v>39.594999999999999</v>
      </c>
    </row>
    <row r="1308" spans="1:44">
      <c r="A1308" s="1">
        <v>38943</v>
      </c>
      <c r="B1308">
        <v>35.567</v>
      </c>
      <c r="C1308">
        <v>115.464</v>
      </c>
      <c r="D1308">
        <v>10.727</v>
      </c>
      <c r="E1308">
        <v>25.731999999999999</v>
      </c>
      <c r="F1308">
        <v>35.155000000000001</v>
      </c>
      <c r="G1308">
        <v>84.48</v>
      </c>
      <c r="H1308">
        <v>37.072000000000003</v>
      </c>
      <c r="I1308">
        <v>38.466999999999999</v>
      </c>
      <c r="J1308">
        <v>24.004000000000001</v>
      </c>
      <c r="K1308">
        <v>72.674000000000007</v>
      </c>
      <c r="L1308">
        <v>36.978000000000002</v>
      </c>
      <c r="M1308">
        <v>76.962000000000003</v>
      </c>
      <c r="N1308">
        <v>53.667999999999999</v>
      </c>
      <c r="O1308">
        <v>12.132</v>
      </c>
      <c r="P1308">
        <v>15.532999999999999</v>
      </c>
      <c r="Q1308">
        <v>55.731000000000002</v>
      </c>
      <c r="R1308">
        <v>8.1959999999999997</v>
      </c>
      <c r="S1308">
        <v>100</v>
      </c>
      <c r="T1308">
        <v>28.794</v>
      </c>
      <c r="U1308">
        <v>9.9390000000000001</v>
      </c>
      <c r="V1308">
        <v>46</v>
      </c>
      <c r="W1308">
        <v>30.823</v>
      </c>
      <c r="X1308">
        <v>41.298000000000002</v>
      </c>
      <c r="Y1308">
        <v>24.699000000000002</v>
      </c>
      <c r="Z1308">
        <v>30.661000000000001</v>
      </c>
      <c r="AA1308">
        <v>42.96</v>
      </c>
      <c r="AB1308">
        <v>7.5590000000000002</v>
      </c>
      <c r="AC1308">
        <v>13.597</v>
      </c>
      <c r="AD1308">
        <v>61.423000000000002</v>
      </c>
      <c r="AE1308">
        <v>50.966999999999999</v>
      </c>
      <c r="AF1308">
        <v>62.720999999999997</v>
      </c>
      <c r="AG1308">
        <v>41.402999999999999</v>
      </c>
      <c r="AH1308">
        <v>12.648</v>
      </c>
      <c r="AI1308">
        <v>96.165999999999997</v>
      </c>
      <c r="AJ1308">
        <v>56.761000000000003</v>
      </c>
      <c r="AK1308">
        <v>59.941000000000003</v>
      </c>
      <c r="AL1308">
        <v>33.341999999999999</v>
      </c>
      <c r="AM1308">
        <v>57.619</v>
      </c>
      <c r="AN1308">
        <v>22.696000000000002</v>
      </c>
      <c r="AO1308">
        <v>14.404999999999999</v>
      </c>
      <c r="AP1308">
        <v>31.395</v>
      </c>
      <c r="AQ1308">
        <v>58.761000000000003</v>
      </c>
      <c r="AR1308">
        <v>40.018999999999998</v>
      </c>
    </row>
    <row r="1309" spans="1:44">
      <c r="A1309" s="1">
        <v>38944</v>
      </c>
      <c r="B1309">
        <v>36.113999999999997</v>
      </c>
      <c r="C1309">
        <v>116.413</v>
      </c>
      <c r="D1309">
        <v>10.756</v>
      </c>
      <c r="E1309">
        <v>26.044</v>
      </c>
      <c r="F1309">
        <v>35.853000000000002</v>
      </c>
      <c r="G1309">
        <v>84.367999999999995</v>
      </c>
      <c r="H1309">
        <v>37.072000000000003</v>
      </c>
      <c r="I1309">
        <v>38.783999999999999</v>
      </c>
      <c r="J1309">
        <v>24.004000000000001</v>
      </c>
      <c r="K1309">
        <v>73.856999999999999</v>
      </c>
      <c r="L1309">
        <v>37.289000000000001</v>
      </c>
      <c r="M1309">
        <v>78.146000000000001</v>
      </c>
      <c r="N1309">
        <v>54.363</v>
      </c>
      <c r="O1309">
        <v>12.207000000000001</v>
      </c>
      <c r="P1309">
        <v>15.599</v>
      </c>
      <c r="Q1309">
        <v>57.009</v>
      </c>
      <c r="R1309">
        <v>8.2479999999999993</v>
      </c>
      <c r="S1309">
        <v>100</v>
      </c>
      <c r="T1309">
        <v>29.533000000000001</v>
      </c>
      <c r="U1309">
        <v>9.9480000000000004</v>
      </c>
      <c r="V1309">
        <v>46.35</v>
      </c>
      <c r="W1309">
        <v>31.22</v>
      </c>
      <c r="X1309">
        <v>42.14</v>
      </c>
      <c r="Y1309">
        <v>24.934999999999999</v>
      </c>
      <c r="Z1309">
        <v>30.902999999999999</v>
      </c>
      <c r="AA1309">
        <v>42.865000000000002</v>
      </c>
      <c r="AB1309">
        <v>7.7830000000000004</v>
      </c>
      <c r="AC1309">
        <v>13.513999999999999</v>
      </c>
      <c r="AD1309">
        <v>63.207999999999998</v>
      </c>
      <c r="AE1309">
        <v>51.378999999999998</v>
      </c>
      <c r="AF1309">
        <v>63.738</v>
      </c>
      <c r="AG1309">
        <v>41.619</v>
      </c>
      <c r="AH1309">
        <v>12.657</v>
      </c>
      <c r="AI1309">
        <v>97.763000000000005</v>
      </c>
      <c r="AJ1309">
        <v>58.655000000000001</v>
      </c>
      <c r="AK1309">
        <v>60.177</v>
      </c>
      <c r="AL1309">
        <v>34.226999999999997</v>
      </c>
      <c r="AM1309">
        <v>58.808</v>
      </c>
      <c r="AN1309">
        <v>22.643999999999998</v>
      </c>
      <c r="AO1309">
        <v>14.316000000000001</v>
      </c>
      <c r="AP1309">
        <v>31.385000000000002</v>
      </c>
      <c r="AQ1309">
        <v>58.695</v>
      </c>
      <c r="AR1309">
        <v>40.091000000000001</v>
      </c>
    </row>
    <row r="1310" spans="1:44">
      <c r="A1310" s="1">
        <v>38945</v>
      </c>
      <c r="B1310">
        <v>36.670999999999999</v>
      </c>
      <c r="C1310">
        <v>116.49299999999999</v>
      </c>
      <c r="D1310">
        <v>10.728999999999999</v>
      </c>
      <c r="E1310">
        <v>26.106000000000002</v>
      </c>
      <c r="F1310">
        <v>35.619999999999997</v>
      </c>
      <c r="G1310">
        <v>84.135000000000005</v>
      </c>
      <c r="H1310">
        <v>37.488</v>
      </c>
      <c r="I1310">
        <v>39.204000000000001</v>
      </c>
      <c r="J1310">
        <v>24.436</v>
      </c>
      <c r="K1310">
        <v>73.986999999999995</v>
      </c>
      <c r="L1310">
        <v>37.353000000000002</v>
      </c>
      <c r="M1310">
        <v>79.320999999999998</v>
      </c>
      <c r="N1310">
        <v>54.603999999999999</v>
      </c>
      <c r="O1310">
        <v>12.316000000000001</v>
      </c>
      <c r="P1310">
        <v>15.548999999999999</v>
      </c>
      <c r="Q1310">
        <v>57.844999999999999</v>
      </c>
      <c r="R1310">
        <v>8.36</v>
      </c>
      <c r="S1310">
        <v>100</v>
      </c>
      <c r="T1310">
        <v>29.512</v>
      </c>
      <c r="U1310">
        <v>10.202</v>
      </c>
      <c r="V1310">
        <v>46.34</v>
      </c>
      <c r="W1310">
        <v>31.16</v>
      </c>
      <c r="X1310">
        <v>43.203000000000003</v>
      </c>
      <c r="Y1310">
        <v>24.893000000000001</v>
      </c>
      <c r="Z1310">
        <v>30.707999999999998</v>
      </c>
      <c r="AA1310">
        <v>42.856000000000002</v>
      </c>
      <c r="AB1310">
        <v>7.9349999999999996</v>
      </c>
      <c r="AC1310">
        <v>13.673</v>
      </c>
      <c r="AD1310">
        <v>61.844000000000001</v>
      </c>
      <c r="AE1310">
        <v>52.454999999999998</v>
      </c>
      <c r="AF1310">
        <v>64.539000000000001</v>
      </c>
      <c r="AG1310">
        <v>41.357999999999997</v>
      </c>
      <c r="AH1310">
        <v>12.593</v>
      </c>
      <c r="AI1310">
        <v>97.322000000000003</v>
      </c>
      <c r="AJ1310">
        <v>58.84</v>
      </c>
      <c r="AK1310">
        <v>63.593000000000004</v>
      </c>
      <c r="AL1310">
        <v>35.384999999999998</v>
      </c>
      <c r="AM1310">
        <v>59.524999999999999</v>
      </c>
      <c r="AN1310">
        <v>23.19</v>
      </c>
      <c r="AO1310">
        <v>14.414999999999999</v>
      </c>
      <c r="AP1310">
        <v>31.532</v>
      </c>
      <c r="AQ1310">
        <v>59.006999999999998</v>
      </c>
      <c r="AR1310">
        <v>40.271999999999998</v>
      </c>
    </row>
    <row r="1311" spans="1:44">
      <c r="A1311" s="1">
        <v>38946</v>
      </c>
      <c r="B1311">
        <v>36.335000000000001</v>
      </c>
      <c r="C1311">
        <v>117.336</v>
      </c>
      <c r="D1311">
        <v>10.727</v>
      </c>
      <c r="E1311">
        <v>26.352</v>
      </c>
      <c r="F1311">
        <v>35.494999999999997</v>
      </c>
      <c r="G1311">
        <v>83.864000000000004</v>
      </c>
      <c r="H1311">
        <v>37.847999999999999</v>
      </c>
      <c r="I1311">
        <v>38.923999999999999</v>
      </c>
      <c r="J1311">
        <v>24.623000000000001</v>
      </c>
      <c r="K1311">
        <v>74.569000000000003</v>
      </c>
      <c r="L1311">
        <v>37.82</v>
      </c>
      <c r="M1311">
        <v>79.563000000000002</v>
      </c>
      <c r="N1311">
        <v>54.692999999999998</v>
      </c>
      <c r="O1311">
        <v>12.449</v>
      </c>
      <c r="P1311">
        <v>15.972</v>
      </c>
      <c r="Q1311">
        <v>58.057000000000002</v>
      </c>
      <c r="R1311">
        <v>8.4489999999999998</v>
      </c>
      <c r="S1311">
        <v>100</v>
      </c>
      <c r="T1311">
        <v>29.158000000000001</v>
      </c>
      <c r="U1311">
        <v>10.427</v>
      </c>
      <c r="V1311">
        <v>46.45</v>
      </c>
      <c r="W1311">
        <v>31.398</v>
      </c>
      <c r="X1311">
        <v>43.058999999999997</v>
      </c>
      <c r="Y1311">
        <v>25.213000000000001</v>
      </c>
      <c r="Z1311">
        <v>30.959</v>
      </c>
      <c r="AA1311">
        <v>43.634</v>
      </c>
      <c r="AB1311">
        <v>7.9980000000000002</v>
      </c>
      <c r="AC1311">
        <v>13.776999999999999</v>
      </c>
      <c r="AD1311">
        <v>62.247</v>
      </c>
      <c r="AE1311">
        <v>53.917000000000002</v>
      </c>
      <c r="AF1311">
        <v>67.724999999999994</v>
      </c>
      <c r="AG1311">
        <v>41.771999999999998</v>
      </c>
      <c r="AH1311">
        <v>12.44</v>
      </c>
      <c r="AI1311">
        <v>97.096999999999994</v>
      </c>
      <c r="AJ1311">
        <v>57.787999999999997</v>
      </c>
      <c r="AK1311">
        <v>64.686999999999998</v>
      </c>
      <c r="AL1311">
        <v>35.616999999999997</v>
      </c>
      <c r="AM1311">
        <v>59.896999999999998</v>
      </c>
      <c r="AN1311">
        <v>23.181999999999999</v>
      </c>
      <c r="AO1311">
        <v>14.672000000000001</v>
      </c>
      <c r="AP1311">
        <v>31.317</v>
      </c>
      <c r="AQ1311">
        <v>60.018999999999998</v>
      </c>
      <c r="AR1311">
        <v>41.22</v>
      </c>
    </row>
    <row r="1312" spans="1:44">
      <c r="A1312" s="1">
        <v>38947</v>
      </c>
      <c r="B1312">
        <v>36.085000000000001</v>
      </c>
      <c r="C1312">
        <v>116.946</v>
      </c>
      <c r="D1312">
        <v>10.757999999999999</v>
      </c>
      <c r="E1312">
        <v>26.385000000000002</v>
      </c>
      <c r="F1312">
        <v>35.414000000000001</v>
      </c>
      <c r="G1312">
        <v>84.116</v>
      </c>
      <c r="H1312">
        <v>38.018999999999998</v>
      </c>
      <c r="I1312">
        <v>38.970999999999997</v>
      </c>
      <c r="J1312">
        <v>24.145</v>
      </c>
      <c r="K1312">
        <v>74.772000000000006</v>
      </c>
      <c r="L1312">
        <v>37.893000000000001</v>
      </c>
      <c r="M1312">
        <v>78.692999999999998</v>
      </c>
      <c r="N1312">
        <v>53.807000000000002</v>
      </c>
      <c r="O1312">
        <v>12.374000000000001</v>
      </c>
      <c r="P1312">
        <v>16.079999999999998</v>
      </c>
      <c r="Q1312">
        <v>58.268000000000001</v>
      </c>
      <c r="R1312">
        <v>8.4269999999999996</v>
      </c>
      <c r="S1312">
        <v>100</v>
      </c>
      <c r="T1312">
        <v>29.143000000000001</v>
      </c>
      <c r="U1312">
        <v>10.295999999999999</v>
      </c>
      <c r="V1312">
        <v>46.32</v>
      </c>
      <c r="W1312">
        <v>31.936</v>
      </c>
      <c r="X1312">
        <v>44.771999999999998</v>
      </c>
      <c r="Y1312">
        <v>25.221</v>
      </c>
      <c r="Z1312">
        <v>31.154</v>
      </c>
      <c r="AA1312">
        <v>44.287999999999997</v>
      </c>
      <c r="AB1312">
        <v>7.8819999999999997</v>
      </c>
      <c r="AC1312">
        <v>13.551</v>
      </c>
      <c r="AD1312">
        <v>61.99</v>
      </c>
      <c r="AE1312">
        <v>54.526000000000003</v>
      </c>
      <c r="AF1312">
        <v>67.887</v>
      </c>
      <c r="AG1312">
        <v>41.384999999999998</v>
      </c>
      <c r="AH1312">
        <v>12.449</v>
      </c>
      <c r="AI1312">
        <v>96.765000000000001</v>
      </c>
      <c r="AJ1312">
        <v>57.731999999999999</v>
      </c>
      <c r="AK1312">
        <v>64.706000000000003</v>
      </c>
      <c r="AL1312">
        <v>35.204999999999998</v>
      </c>
      <c r="AM1312">
        <v>59.752000000000002</v>
      </c>
      <c r="AN1312">
        <v>22.875</v>
      </c>
      <c r="AO1312">
        <v>14.701000000000001</v>
      </c>
      <c r="AP1312">
        <v>31.277999999999999</v>
      </c>
      <c r="AQ1312">
        <v>60.33</v>
      </c>
      <c r="AR1312">
        <v>41.22</v>
      </c>
    </row>
    <row r="1313" spans="1:44">
      <c r="A1313" s="1">
        <v>38950</v>
      </c>
      <c r="B1313">
        <v>35.902999999999999</v>
      </c>
      <c r="C1313">
        <v>116.48399999999999</v>
      </c>
      <c r="D1313">
        <v>10.715</v>
      </c>
      <c r="E1313">
        <v>26.231000000000002</v>
      </c>
      <c r="F1313">
        <v>35.055999999999997</v>
      </c>
      <c r="G1313">
        <v>84.144000000000005</v>
      </c>
      <c r="H1313">
        <v>37.677999999999997</v>
      </c>
      <c r="I1313">
        <v>38.719000000000001</v>
      </c>
      <c r="J1313">
        <v>23.891999999999999</v>
      </c>
      <c r="K1313">
        <v>74.207999999999998</v>
      </c>
      <c r="L1313">
        <v>37.572000000000003</v>
      </c>
      <c r="M1313">
        <v>78.683999999999997</v>
      </c>
      <c r="N1313">
        <v>53.923000000000002</v>
      </c>
      <c r="O1313">
        <v>12.340999999999999</v>
      </c>
      <c r="P1313">
        <v>15.997</v>
      </c>
      <c r="Q1313">
        <v>57.566000000000003</v>
      </c>
      <c r="R1313">
        <v>8.5310000000000006</v>
      </c>
      <c r="S1313">
        <v>100</v>
      </c>
      <c r="T1313">
        <v>29.134</v>
      </c>
      <c r="U1313">
        <v>10.211</v>
      </c>
      <c r="V1313">
        <v>46.08</v>
      </c>
      <c r="W1313">
        <v>31.614000000000001</v>
      </c>
      <c r="X1313">
        <v>44.051000000000002</v>
      </c>
      <c r="Y1313">
        <v>25.196000000000002</v>
      </c>
      <c r="Z1313">
        <v>30.916</v>
      </c>
      <c r="AA1313">
        <v>44.031999999999996</v>
      </c>
      <c r="AB1313">
        <v>7.7649999999999997</v>
      </c>
      <c r="AC1313">
        <v>13.481</v>
      </c>
      <c r="AD1313">
        <v>61.862000000000002</v>
      </c>
      <c r="AE1313">
        <v>53.548999999999999</v>
      </c>
      <c r="AF1313">
        <v>68.192999999999998</v>
      </c>
      <c r="AG1313">
        <v>41.457000000000001</v>
      </c>
      <c r="AH1313">
        <v>12.430999999999999</v>
      </c>
      <c r="AI1313">
        <v>96.623000000000005</v>
      </c>
      <c r="AJ1313">
        <v>57.82</v>
      </c>
      <c r="AK1313">
        <v>64.253</v>
      </c>
      <c r="AL1313">
        <v>34.777000000000001</v>
      </c>
      <c r="AM1313">
        <v>59.634</v>
      </c>
      <c r="AN1313">
        <v>22.516999999999999</v>
      </c>
      <c r="AO1313">
        <v>14.504</v>
      </c>
      <c r="AP1313">
        <v>30.916</v>
      </c>
      <c r="AQ1313">
        <v>59.962000000000003</v>
      </c>
      <c r="AR1313">
        <v>40.633000000000003</v>
      </c>
    </row>
    <row r="1314" spans="1:44">
      <c r="A1314" s="1">
        <v>38951</v>
      </c>
      <c r="B1314">
        <v>36.152999999999999</v>
      </c>
      <c r="C1314">
        <v>115.47199999999999</v>
      </c>
      <c r="D1314">
        <v>10.72</v>
      </c>
      <c r="E1314">
        <v>26.244</v>
      </c>
      <c r="F1314">
        <v>35.091999999999999</v>
      </c>
      <c r="G1314">
        <v>84.302999999999997</v>
      </c>
      <c r="H1314">
        <v>38.094000000000001</v>
      </c>
      <c r="I1314">
        <v>39.045000000000002</v>
      </c>
      <c r="J1314">
        <v>24.408000000000001</v>
      </c>
      <c r="K1314">
        <v>74.106999999999999</v>
      </c>
      <c r="L1314">
        <v>37.664000000000001</v>
      </c>
      <c r="M1314">
        <v>79.356999999999999</v>
      </c>
      <c r="N1314">
        <v>53.807000000000002</v>
      </c>
      <c r="O1314">
        <v>12.407999999999999</v>
      </c>
      <c r="P1314">
        <v>15.888999999999999</v>
      </c>
      <c r="Q1314">
        <v>57.143999999999998</v>
      </c>
      <c r="R1314">
        <v>8.6280000000000001</v>
      </c>
      <c r="S1314">
        <v>100</v>
      </c>
      <c r="T1314">
        <v>29.323</v>
      </c>
      <c r="U1314">
        <v>10.268000000000001</v>
      </c>
      <c r="V1314">
        <v>46.1</v>
      </c>
      <c r="W1314">
        <v>32.204999999999998</v>
      </c>
      <c r="X1314">
        <v>44.058</v>
      </c>
      <c r="Y1314">
        <v>25.213000000000001</v>
      </c>
      <c r="Z1314">
        <v>30.893999999999998</v>
      </c>
      <c r="AA1314">
        <v>43.444000000000003</v>
      </c>
      <c r="AB1314">
        <v>7.8369999999999997</v>
      </c>
      <c r="AC1314">
        <v>13.268000000000001</v>
      </c>
      <c r="AD1314">
        <v>61.926000000000002</v>
      </c>
      <c r="AE1314">
        <v>54.051000000000002</v>
      </c>
      <c r="AF1314">
        <v>68.778000000000006</v>
      </c>
      <c r="AG1314">
        <v>41.591999999999999</v>
      </c>
      <c r="AH1314">
        <v>12.367000000000001</v>
      </c>
      <c r="AI1314">
        <v>96.391000000000005</v>
      </c>
      <c r="AJ1314">
        <v>57.884999999999998</v>
      </c>
      <c r="AK1314">
        <v>64.084000000000003</v>
      </c>
      <c r="AL1314">
        <v>35.308</v>
      </c>
      <c r="AM1314">
        <v>60.079000000000001</v>
      </c>
      <c r="AN1314">
        <v>22.858000000000001</v>
      </c>
      <c r="AO1314">
        <v>14.662000000000001</v>
      </c>
      <c r="AP1314">
        <v>31.023</v>
      </c>
      <c r="AQ1314">
        <v>58.951000000000001</v>
      </c>
      <c r="AR1314">
        <v>40.091000000000001</v>
      </c>
    </row>
    <row r="1315" spans="1:44">
      <c r="A1315" s="1">
        <v>38952</v>
      </c>
      <c r="B1315">
        <v>36.113999999999997</v>
      </c>
      <c r="C1315">
        <v>114.94</v>
      </c>
      <c r="D1315">
        <v>10.869</v>
      </c>
      <c r="E1315">
        <v>26.061</v>
      </c>
      <c r="F1315">
        <v>34.930999999999997</v>
      </c>
      <c r="G1315">
        <v>84.442999999999998</v>
      </c>
      <c r="H1315">
        <v>38.027999999999999</v>
      </c>
      <c r="I1315">
        <v>39.762999999999998</v>
      </c>
      <c r="J1315">
        <v>24.106999999999999</v>
      </c>
      <c r="K1315">
        <v>73.367000000000004</v>
      </c>
      <c r="L1315">
        <v>37.444000000000003</v>
      </c>
      <c r="M1315">
        <v>78.638999999999996</v>
      </c>
      <c r="N1315">
        <v>53.125</v>
      </c>
      <c r="O1315">
        <v>12.465999999999999</v>
      </c>
      <c r="P1315">
        <v>15.888999999999999</v>
      </c>
      <c r="Q1315">
        <v>56.624000000000002</v>
      </c>
      <c r="R1315">
        <v>8.5760000000000005</v>
      </c>
      <c r="S1315">
        <v>100</v>
      </c>
      <c r="T1315">
        <v>29.047999999999998</v>
      </c>
      <c r="U1315">
        <v>10.145</v>
      </c>
      <c r="V1315">
        <v>45.82</v>
      </c>
      <c r="W1315">
        <v>31.939</v>
      </c>
      <c r="X1315">
        <v>43.51</v>
      </c>
      <c r="Y1315">
        <v>25.036000000000001</v>
      </c>
      <c r="Z1315">
        <v>30.766999999999999</v>
      </c>
      <c r="AA1315">
        <v>43.652999999999999</v>
      </c>
      <c r="AB1315">
        <v>7.7469999999999999</v>
      </c>
      <c r="AC1315">
        <v>13.173999999999999</v>
      </c>
      <c r="AD1315">
        <v>61.88</v>
      </c>
      <c r="AE1315">
        <v>53.530999999999999</v>
      </c>
      <c r="AF1315">
        <v>68.805000000000007</v>
      </c>
      <c r="AG1315">
        <v>41.213999999999999</v>
      </c>
      <c r="AH1315">
        <v>12.141</v>
      </c>
      <c r="AI1315">
        <v>96.058000000000007</v>
      </c>
      <c r="AJ1315">
        <v>57.13</v>
      </c>
      <c r="AK1315">
        <v>63.31</v>
      </c>
      <c r="AL1315">
        <v>34.917999999999999</v>
      </c>
      <c r="AM1315">
        <v>59.552999999999997</v>
      </c>
      <c r="AN1315">
        <v>22.286000000000001</v>
      </c>
      <c r="AO1315">
        <v>14.612</v>
      </c>
      <c r="AP1315">
        <v>30.524000000000001</v>
      </c>
      <c r="AQ1315">
        <v>58.695</v>
      </c>
      <c r="AR1315">
        <v>40.036999999999999</v>
      </c>
    </row>
    <row r="1316" spans="1:44">
      <c r="A1316" s="1">
        <v>38953</v>
      </c>
      <c r="B1316">
        <v>36.171999999999997</v>
      </c>
      <c r="C1316">
        <v>116.09399999999999</v>
      </c>
      <c r="D1316">
        <v>10.864000000000001</v>
      </c>
      <c r="E1316">
        <v>26.331</v>
      </c>
      <c r="F1316">
        <v>35.146000000000001</v>
      </c>
      <c r="G1316">
        <v>84.555000000000007</v>
      </c>
      <c r="H1316">
        <v>38.302999999999997</v>
      </c>
      <c r="I1316">
        <v>39.68</v>
      </c>
      <c r="J1316">
        <v>24.52</v>
      </c>
      <c r="K1316">
        <v>74.061000000000007</v>
      </c>
      <c r="L1316">
        <v>37.472000000000001</v>
      </c>
      <c r="M1316">
        <v>79.375</v>
      </c>
      <c r="N1316">
        <v>53.292000000000002</v>
      </c>
      <c r="O1316">
        <v>12.532999999999999</v>
      </c>
      <c r="P1316">
        <v>15.856</v>
      </c>
      <c r="Q1316">
        <v>56.673000000000002</v>
      </c>
      <c r="R1316">
        <v>8.6660000000000004</v>
      </c>
      <c r="S1316">
        <v>100</v>
      </c>
      <c r="T1316">
        <v>29.411999999999999</v>
      </c>
      <c r="U1316">
        <v>10.07</v>
      </c>
      <c r="V1316">
        <v>45.8</v>
      </c>
      <c r="W1316">
        <v>32.332999999999998</v>
      </c>
      <c r="X1316">
        <v>43.834000000000003</v>
      </c>
      <c r="Y1316">
        <v>25.146000000000001</v>
      </c>
      <c r="Z1316">
        <v>30.727</v>
      </c>
      <c r="AA1316">
        <v>44.07</v>
      </c>
      <c r="AB1316">
        <v>7.819</v>
      </c>
      <c r="AC1316">
        <v>13.222</v>
      </c>
      <c r="AD1316">
        <v>62.183</v>
      </c>
      <c r="AE1316">
        <v>53.521999999999998</v>
      </c>
      <c r="AF1316">
        <v>68.652000000000001</v>
      </c>
      <c r="AG1316">
        <v>41.006999999999998</v>
      </c>
      <c r="AH1316">
        <v>12.105</v>
      </c>
      <c r="AI1316">
        <v>96.307000000000002</v>
      </c>
      <c r="AJ1316">
        <v>57.731999999999999</v>
      </c>
      <c r="AK1316">
        <v>63.64</v>
      </c>
      <c r="AL1316">
        <v>34.997</v>
      </c>
      <c r="AM1316">
        <v>59.752000000000002</v>
      </c>
      <c r="AN1316">
        <v>21.911000000000001</v>
      </c>
      <c r="AO1316">
        <v>14.603</v>
      </c>
      <c r="AP1316">
        <v>30.602</v>
      </c>
      <c r="AQ1316">
        <v>59.375999999999998</v>
      </c>
      <c r="AR1316">
        <v>40.442999999999998</v>
      </c>
    </row>
    <row r="1317" spans="1:44">
      <c r="A1317" s="1">
        <v>38954</v>
      </c>
      <c r="B1317">
        <v>36.057000000000002</v>
      </c>
      <c r="C1317">
        <v>116.005</v>
      </c>
      <c r="D1317">
        <v>10.856999999999999</v>
      </c>
      <c r="E1317">
        <v>26.468</v>
      </c>
      <c r="F1317">
        <v>35.046999999999997</v>
      </c>
      <c r="G1317">
        <v>84.442999999999998</v>
      </c>
      <c r="H1317">
        <v>38.265000000000001</v>
      </c>
      <c r="I1317">
        <v>39.67</v>
      </c>
      <c r="J1317">
        <v>25.43</v>
      </c>
      <c r="K1317">
        <v>74.975999999999999</v>
      </c>
      <c r="L1317">
        <v>37.316000000000003</v>
      </c>
      <c r="M1317">
        <v>79.481999999999999</v>
      </c>
      <c r="N1317">
        <v>53.643999999999998</v>
      </c>
      <c r="O1317">
        <v>12.566000000000001</v>
      </c>
      <c r="P1317">
        <v>15.848000000000001</v>
      </c>
      <c r="Q1317">
        <v>57.807000000000002</v>
      </c>
      <c r="R1317">
        <v>8.6509999999999998</v>
      </c>
      <c r="S1317">
        <v>100</v>
      </c>
      <c r="T1317">
        <v>29.308</v>
      </c>
      <c r="U1317">
        <v>10.117000000000001</v>
      </c>
      <c r="V1317">
        <v>45.91</v>
      </c>
      <c r="W1317">
        <v>32.097999999999999</v>
      </c>
      <c r="X1317">
        <v>43.469000000000001</v>
      </c>
      <c r="Y1317">
        <v>24.809000000000001</v>
      </c>
      <c r="Z1317">
        <v>30.587</v>
      </c>
      <c r="AA1317">
        <v>45.218000000000004</v>
      </c>
      <c r="AB1317">
        <v>7.9169999999999998</v>
      </c>
      <c r="AC1317">
        <v>13.194000000000001</v>
      </c>
      <c r="AD1317">
        <v>61.816000000000003</v>
      </c>
      <c r="AE1317">
        <v>53.082999999999998</v>
      </c>
      <c r="AF1317">
        <v>68.813999999999993</v>
      </c>
      <c r="AG1317">
        <v>40.899000000000001</v>
      </c>
      <c r="AH1317">
        <v>12.122999999999999</v>
      </c>
      <c r="AI1317">
        <v>95.792000000000002</v>
      </c>
      <c r="AJ1317">
        <v>57.274999999999999</v>
      </c>
      <c r="AK1317">
        <v>63.497999999999998</v>
      </c>
      <c r="AL1317">
        <v>34.853999999999999</v>
      </c>
      <c r="AM1317">
        <v>59.488999999999997</v>
      </c>
      <c r="AN1317">
        <v>22.123999999999999</v>
      </c>
      <c r="AO1317">
        <v>14.504</v>
      </c>
      <c r="AP1317">
        <v>30.632000000000001</v>
      </c>
      <c r="AQ1317">
        <v>59.006999999999998</v>
      </c>
      <c r="AR1317">
        <v>40.317</v>
      </c>
    </row>
    <row r="1318" spans="1:44">
      <c r="A1318" s="1">
        <v>38957</v>
      </c>
      <c r="B1318">
        <v>36.133000000000003</v>
      </c>
      <c r="C1318">
        <v>116.67100000000001</v>
      </c>
      <c r="D1318">
        <v>10.872</v>
      </c>
      <c r="E1318">
        <v>26.655000000000001</v>
      </c>
      <c r="F1318">
        <v>35.387</v>
      </c>
      <c r="G1318">
        <v>84.676000000000002</v>
      </c>
      <c r="H1318">
        <v>38.189</v>
      </c>
      <c r="I1318">
        <v>39.866</v>
      </c>
      <c r="J1318">
        <v>25.805</v>
      </c>
      <c r="K1318">
        <v>75.271000000000001</v>
      </c>
      <c r="L1318">
        <v>37.472000000000001</v>
      </c>
      <c r="M1318">
        <v>79.903999999999996</v>
      </c>
      <c r="N1318">
        <v>53.765000000000001</v>
      </c>
      <c r="O1318">
        <v>12.884</v>
      </c>
      <c r="P1318">
        <v>16.23</v>
      </c>
      <c r="Q1318">
        <v>59.594999999999999</v>
      </c>
      <c r="R1318">
        <v>8.6359999999999992</v>
      </c>
      <c r="S1318">
        <v>100</v>
      </c>
      <c r="T1318">
        <v>29.533000000000001</v>
      </c>
      <c r="U1318">
        <v>10.315</v>
      </c>
      <c r="V1318">
        <v>45.6</v>
      </c>
      <c r="W1318">
        <v>32.097999999999999</v>
      </c>
      <c r="X1318">
        <v>43.469000000000001</v>
      </c>
      <c r="Y1318">
        <v>25.247</v>
      </c>
      <c r="Z1318">
        <v>30.51</v>
      </c>
      <c r="AA1318">
        <v>45.588000000000001</v>
      </c>
      <c r="AB1318">
        <v>8.0779999999999994</v>
      </c>
      <c r="AC1318">
        <v>13.24</v>
      </c>
      <c r="AD1318">
        <v>61.798000000000002</v>
      </c>
      <c r="AE1318">
        <v>53.808999999999997</v>
      </c>
      <c r="AF1318">
        <v>69.039000000000001</v>
      </c>
      <c r="AG1318">
        <v>40.89</v>
      </c>
      <c r="AH1318">
        <v>12.169</v>
      </c>
      <c r="AI1318">
        <v>96.706999999999994</v>
      </c>
      <c r="AJ1318">
        <v>58.036999999999999</v>
      </c>
      <c r="AK1318">
        <v>63.697000000000003</v>
      </c>
      <c r="AL1318">
        <v>35.392000000000003</v>
      </c>
      <c r="AM1318">
        <v>59.997</v>
      </c>
      <c r="AN1318">
        <v>22.363</v>
      </c>
      <c r="AO1318">
        <v>14.701000000000001</v>
      </c>
      <c r="AP1318">
        <v>30.788</v>
      </c>
      <c r="AQ1318">
        <v>58.743000000000002</v>
      </c>
      <c r="AR1318">
        <v>40.127000000000002</v>
      </c>
    </row>
    <row r="1319" spans="1:44">
      <c r="A1319" s="1">
        <v>38958</v>
      </c>
      <c r="B1319">
        <v>35.932000000000002</v>
      </c>
      <c r="C1319">
        <v>116.55500000000001</v>
      </c>
      <c r="D1319">
        <v>11.031000000000001</v>
      </c>
      <c r="E1319">
        <v>26.58</v>
      </c>
      <c r="F1319">
        <v>35.137</v>
      </c>
      <c r="G1319">
        <v>84.489000000000004</v>
      </c>
      <c r="H1319">
        <v>38.246000000000002</v>
      </c>
      <c r="I1319">
        <v>39.473999999999997</v>
      </c>
      <c r="J1319">
        <v>25.645</v>
      </c>
      <c r="K1319">
        <v>76.427000000000007</v>
      </c>
      <c r="L1319">
        <v>37.472000000000001</v>
      </c>
      <c r="M1319">
        <v>79.787000000000006</v>
      </c>
      <c r="N1319">
        <v>54.09</v>
      </c>
      <c r="O1319">
        <v>12.942</v>
      </c>
      <c r="P1319">
        <v>16.163</v>
      </c>
      <c r="Q1319">
        <v>60.44</v>
      </c>
      <c r="R1319">
        <v>8.5760000000000005</v>
      </c>
      <c r="S1319">
        <v>100</v>
      </c>
      <c r="T1319">
        <v>29.427</v>
      </c>
      <c r="U1319">
        <v>10.305</v>
      </c>
      <c r="V1319">
        <v>46.15</v>
      </c>
      <c r="W1319">
        <v>32.283000000000001</v>
      </c>
      <c r="X1319">
        <v>42.850999999999999</v>
      </c>
      <c r="Y1319">
        <v>25.347999999999999</v>
      </c>
      <c r="Z1319">
        <v>30.347999999999999</v>
      </c>
      <c r="AA1319">
        <v>46.042999999999999</v>
      </c>
      <c r="AB1319">
        <v>8.2040000000000006</v>
      </c>
      <c r="AC1319">
        <v>13.255000000000001</v>
      </c>
      <c r="AD1319">
        <v>61.578000000000003</v>
      </c>
      <c r="AE1319">
        <v>53.037999999999997</v>
      </c>
      <c r="AF1319">
        <v>69.426000000000002</v>
      </c>
      <c r="AG1319">
        <v>40.899000000000001</v>
      </c>
      <c r="AH1319">
        <v>12.196</v>
      </c>
      <c r="AI1319">
        <v>96.998000000000005</v>
      </c>
      <c r="AJ1319">
        <v>57.756</v>
      </c>
      <c r="AK1319">
        <v>64.837999999999994</v>
      </c>
      <c r="AL1319">
        <v>35.412999999999997</v>
      </c>
      <c r="AM1319">
        <v>59.924999999999997</v>
      </c>
      <c r="AN1319">
        <v>22.234999999999999</v>
      </c>
      <c r="AO1319">
        <v>14.78</v>
      </c>
      <c r="AP1319">
        <v>31.062000000000001</v>
      </c>
      <c r="AQ1319">
        <v>59.073</v>
      </c>
      <c r="AR1319">
        <v>40.191000000000003</v>
      </c>
    </row>
    <row r="1320" spans="1:44">
      <c r="A1320" s="1">
        <v>38959</v>
      </c>
      <c r="B1320">
        <v>36.335000000000001</v>
      </c>
      <c r="C1320">
        <v>117.026</v>
      </c>
      <c r="D1320">
        <v>10.965999999999999</v>
      </c>
      <c r="E1320">
        <v>26.93</v>
      </c>
      <c r="F1320">
        <v>34.814999999999998</v>
      </c>
      <c r="G1320">
        <v>84.62</v>
      </c>
      <c r="H1320">
        <v>38.302999999999997</v>
      </c>
      <c r="I1320">
        <v>39.930999999999997</v>
      </c>
      <c r="J1320">
        <v>25.550999999999998</v>
      </c>
      <c r="K1320">
        <v>77.795000000000002</v>
      </c>
      <c r="L1320">
        <v>37.463000000000001</v>
      </c>
      <c r="M1320">
        <v>79.822999999999993</v>
      </c>
      <c r="N1320">
        <v>54.655999999999999</v>
      </c>
      <c r="O1320">
        <v>12.875999999999999</v>
      </c>
      <c r="P1320">
        <v>16.353999999999999</v>
      </c>
      <c r="Q1320">
        <v>59.103999999999999</v>
      </c>
      <c r="R1320">
        <v>8.5540000000000003</v>
      </c>
      <c r="S1320">
        <v>100</v>
      </c>
      <c r="T1320">
        <v>29.263999999999999</v>
      </c>
      <c r="U1320">
        <v>10.239000000000001</v>
      </c>
      <c r="V1320">
        <v>46.7</v>
      </c>
      <c r="W1320">
        <v>32.374000000000002</v>
      </c>
      <c r="X1320">
        <v>42.802999999999997</v>
      </c>
      <c r="Y1320">
        <v>25.213000000000001</v>
      </c>
      <c r="Z1320">
        <v>30.829000000000001</v>
      </c>
      <c r="AA1320">
        <v>45.966999999999999</v>
      </c>
      <c r="AB1320">
        <v>8.266</v>
      </c>
      <c r="AC1320">
        <v>13.17</v>
      </c>
      <c r="AD1320">
        <v>61.963000000000001</v>
      </c>
      <c r="AE1320">
        <v>53.692</v>
      </c>
      <c r="AF1320">
        <v>69.974999999999994</v>
      </c>
      <c r="AG1320">
        <v>41.357999999999997</v>
      </c>
      <c r="AH1320">
        <v>12.096</v>
      </c>
      <c r="AI1320">
        <v>97.58</v>
      </c>
      <c r="AJ1320">
        <v>57.555999999999997</v>
      </c>
      <c r="AK1320">
        <v>65.168999999999997</v>
      </c>
      <c r="AL1320">
        <v>35.954000000000001</v>
      </c>
      <c r="AM1320">
        <v>60.478000000000002</v>
      </c>
      <c r="AN1320">
        <v>22.721</v>
      </c>
      <c r="AO1320">
        <v>14.968</v>
      </c>
      <c r="AP1320">
        <v>31.19</v>
      </c>
      <c r="AQ1320">
        <v>59.451000000000001</v>
      </c>
      <c r="AR1320">
        <v>40.406999999999996</v>
      </c>
    </row>
    <row r="1321" spans="1:44">
      <c r="A1321" s="1">
        <v>38960</v>
      </c>
      <c r="B1321">
        <v>35.710999999999999</v>
      </c>
      <c r="C1321">
        <v>117.48699999999999</v>
      </c>
      <c r="D1321">
        <v>11.118</v>
      </c>
      <c r="E1321">
        <v>26.742000000000001</v>
      </c>
      <c r="F1321">
        <v>34.609000000000002</v>
      </c>
      <c r="G1321">
        <v>84.442999999999998</v>
      </c>
      <c r="H1321">
        <v>38.292999999999999</v>
      </c>
      <c r="I1321">
        <v>40.286000000000001</v>
      </c>
      <c r="J1321">
        <v>25.597999999999999</v>
      </c>
      <c r="K1321">
        <v>77.174999999999997</v>
      </c>
      <c r="L1321">
        <v>37.701000000000001</v>
      </c>
      <c r="M1321">
        <v>79.948999999999998</v>
      </c>
      <c r="N1321">
        <v>54.951999999999998</v>
      </c>
      <c r="O1321">
        <v>12.917</v>
      </c>
      <c r="P1321">
        <v>16.420000000000002</v>
      </c>
      <c r="Q1321">
        <v>58.555999999999997</v>
      </c>
      <c r="R1321">
        <v>8.4939999999999998</v>
      </c>
      <c r="S1321">
        <v>100</v>
      </c>
      <c r="T1321">
        <v>29.297000000000001</v>
      </c>
      <c r="U1321">
        <v>10.192</v>
      </c>
      <c r="V1321">
        <v>46.39</v>
      </c>
      <c r="W1321">
        <v>32.198</v>
      </c>
      <c r="X1321">
        <v>42.957000000000001</v>
      </c>
      <c r="Y1321">
        <v>25.398</v>
      </c>
      <c r="Z1321">
        <v>30.893999999999998</v>
      </c>
      <c r="AA1321">
        <v>45.863</v>
      </c>
      <c r="AB1321">
        <v>8.2040000000000006</v>
      </c>
      <c r="AC1321">
        <v>13.163</v>
      </c>
      <c r="AD1321">
        <v>63.061</v>
      </c>
      <c r="AE1321">
        <v>53.54</v>
      </c>
      <c r="AF1321">
        <v>69.741</v>
      </c>
      <c r="AG1321">
        <v>41.322000000000003</v>
      </c>
      <c r="AH1321">
        <v>12.114000000000001</v>
      </c>
      <c r="AI1321">
        <v>97.771000000000001</v>
      </c>
      <c r="AJ1321">
        <v>57.411000000000001</v>
      </c>
      <c r="AK1321">
        <v>65.989999999999995</v>
      </c>
      <c r="AL1321">
        <v>35.664999999999999</v>
      </c>
      <c r="AM1321">
        <v>60.07</v>
      </c>
      <c r="AN1321">
        <v>22.67</v>
      </c>
      <c r="AO1321">
        <v>15.037000000000001</v>
      </c>
      <c r="AP1321">
        <v>31.120999999999999</v>
      </c>
      <c r="AQ1321">
        <v>58.932000000000002</v>
      </c>
      <c r="AR1321">
        <v>40.036999999999999</v>
      </c>
    </row>
    <row r="1322" spans="1:44">
      <c r="A1322" s="1">
        <v>38961</v>
      </c>
      <c r="B1322">
        <v>35.652999999999999</v>
      </c>
      <c r="C1322">
        <v>118.04600000000001</v>
      </c>
      <c r="D1322">
        <v>11.105</v>
      </c>
      <c r="E1322">
        <v>26.875</v>
      </c>
      <c r="F1322">
        <v>34.366999999999997</v>
      </c>
      <c r="G1322">
        <v>84.555000000000007</v>
      </c>
      <c r="H1322">
        <v>38.331000000000003</v>
      </c>
      <c r="I1322">
        <v>40.267000000000003</v>
      </c>
      <c r="J1322">
        <v>25.495000000000001</v>
      </c>
      <c r="K1322">
        <v>77.100999999999999</v>
      </c>
      <c r="L1322">
        <v>37.728000000000002</v>
      </c>
      <c r="M1322">
        <v>80.388000000000005</v>
      </c>
      <c r="N1322">
        <v>55.152000000000001</v>
      </c>
      <c r="O1322">
        <v>12.959</v>
      </c>
      <c r="P1322">
        <v>16.562000000000001</v>
      </c>
      <c r="Q1322">
        <v>58.652999999999999</v>
      </c>
      <c r="R1322">
        <v>8.4789999999999992</v>
      </c>
      <c r="S1322">
        <v>100</v>
      </c>
      <c r="T1322">
        <v>29.486000000000001</v>
      </c>
      <c r="U1322">
        <v>10.183</v>
      </c>
      <c r="V1322">
        <v>46.21</v>
      </c>
      <c r="W1322">
        <v>32.122999999999998</v>
      </c>
      <c r="X1322">
        <v>43.152000000000001</v>
      </c>
      <c r="Y1322">
        <v>25.398</v>
      </c>
      <c r="Z1322">
        <v>30.896999999999998</v>
      </c>
      <c r="AA1322">
        <v>45.625999999999998</v>
      </c>
      <c r="AB1322">
        <v>8.1679999999999993</v>
      </c>
      <c r="AC1322">
        <v>13.468</v>
      </c>
      <c r="AD1322">
        <v>64.16</v>
      </c>
      <c r="AE1322">
        <v>54.220999999999997</v>
      </c>
      <c r="AF1322">
        <v>69.867000000000004</v>
      </c>
      <c r="AG1322">
        <v>41.61</v>
      </c>
      <c r="AH1322">
        <v>12.105</v>
      </c>
      <c r="AI1322">
        <v>98.335999999999999</v>
      </c>
      <c r="AJ1322">
        <v>57.290999999999997</v>
      </c>
      <c r="AK1322">
        <v>66.980999999999995</v>
      </c>
      <c r="AL1322">
        <v>35.49</v>
      </c>
      <c r="AM1322">
        <v>60.414999999999999</v>
      </c>
      <c r="AN1322">
        <v>23.02</v>
      </c>
      <c r="AO1322">
        <v>15.343</v>
      </c>
      <c r="AP1322">
        <v>31.521999999999998</v>
      </c>
      <c r="AQ1322">
        <v>59.838999999999999</v>
      </c>
      <c r="AR1322">
        <v>40.633000000000003</v>
      </c>
    </row>
    <row r="1323" spans="1:44">
      <c r="A1323" s="1">
        <v>38964</v>
      </c>
      <c r="B1323">
        <v>35.625</v>
      </c>
      <c r="C1323">
        <v>119.023</v>
      </c>
      <c r="D1323">
        <v>11.269</v>
      </c>
      <c r="E1323">
        <v>26.992000000000001</v>
      </c>
      <c r="F1323">
        <v>34.366999999999997</v>
      </c>
      <c r="G1323">
        <v>84.489000000000004</v>
      </c>
      <c r="H1323">
        <v>38.35</v>
      </c>
      <c r="I1323">
        <v>40.118000000000002</v>
      </c>
      <c r="J1323">
        <v>25.823</v>
      </c>
      <c r="K1323">
        <v>77.350999999999999</v>
      </c>
      <c r="L1323">
        <v>37.82</v>
      </c>
      <c r="M1323">
        <v>80.747</v>
      </c>
      <c r="N1323">
        <v>56.250999999999998</v>
      </c>
      <c r="O1323">
        <v>12.967000000000001</v>
      </c>
      <c r="P1323">
        <v>16.727</v>
      </c>
      <c r="Q1323">
        <v>59.21</v>
      </c>
      <c r="R1323">
        <v>8.5169999999999995</v>
      </c>
      <c r="S1323">
        <v>100</v>
      </c>
      <c r="T1323">
        <v>29.515000000000001</v>
      </c>
      <c r="U1323">
        <v>10.023</v>
      </c>
      <c r="V1323">
        <v>46.01</v>
      </c>
      <c r="W1323">
        <v>32.360999999999997</v>
      </c>
      <c r="X1323">
        <v>44.82</v>
      </c>
      <c r="Y1323">
        <v>25.466000000000001</v>
      </c>
      <c r="Z1323">
        <v>31.024000000000001</v>
      </c>
      <c r="AA1323">
        <v>45.322000000000003</v>
      </c>
      <c r="AB1323">
        <v>8.1679999999999993</v>
      </c>
      <c r="AC1323">
        <v>13.451000000000001</v>
      </c>
      <c r="AD1323">
        <v>65.028999999999996</v>
      </c>
      <c r="AE1323">
        <v>54.445999999999998</v>
      </c>
      <c r="AF1323">
        <v>69.399000000000001</v>
      </c>
      <c r="AG1323">
        <v>41.448</v>
      </c>
      <c r="AH1323">
        <v>12.648</v>
      </c>
      <c r="AI1323">
        <v>98.619</v>
      </c>
      <c r="AJ1323">
        <v>57.267000000000003</v>
      </c>
      <c r="AK1323">
        <v>68.216999999999999</v>
      </c>
      <c r="AL1323">
        <v>35.860999999999997</v>
      </c>
      <c r="AM1323">
        <v>61.512999999999998</v>
      </c>
      <c r="AN1323">
        <v>23.327000000000002</v>
      </c>
      <c r="AO1323">
        <v>15.234</v>
      </c>
      <c r="AP1323">
        <v>31.521999999999998</v>
      </c>
      <c r="AQ1323">
        <v>59.877000000000002</v>
      </c>
      <c r="AR1323">
        <v>40.722999999999999</v>
      </c>
    </row>
    <row r="1324" spans="1:44">
      <c r="A1324" s="1">
        <v>38965</v>
      </c>
      <c r="B1324">
        <v>35.164000000000001</v>
      </c>
      <c r="C1324">
        <v>118.437</v>
      </c>
      <c r="D1324">
        <v>11.218999999999999</v>
      </c>
      <c r="E1324">
        <v>26.870999999999999</v>
      </c>
      <c r="F1324">
        <v>34.098999999999997</v>
      </c>
      <c r="G1324">
        <v>84.629000000000005</v>
      </c>
      <c r="H1324">
        <v>38.274000000000001</v>
      </c>
      <c r="I1324">
        <v>40.127000000000002</v>
      </c>
      <c r="J1324">
        <v>25.841999999999999</v>
      </c>
      <c r="K1324">
        <v>77.212000000000003</v>
      </c>
      <c r="L1324">
        <v>37.792000000000002</v>
      </c>
      <c r="M1324">
        <v>80.872</v>
      </c>
      <c r="N1324">
        <v>56.08</v>
      </c>
      <c r="O1324">
        <v>13.018000000000001</v>
      </c>
      <c r="P1324">
        <v>16.635999999999999</v>
      </c>
      <c r="Q1324">
        <v>58.249000000000002</v>
      </c>
      <c r="R1324">
        <v>8.4489999999999998</v>
      </c>
      <c r="S1324">
        <v>100</v>
      </c>
      <c r="T1324">
        <v>29.263999999999999</v>
      </c>
      <c r="U1324">
        <v>10.07</v>
      </c>
      <c r="V1324">
        <v>46.11</v>
      </c>
      <c r="W1324">
        <v>32.023000000000003</v>
      </c>
      <c r="X1324">
        <v>44.710999999999999</v>
      </c>
      <c r="Y1324">
        <v>25.221</v>
      </c>
      <c r="Z1324">
        <v>31.015000000000001</v>
      </c>
      <c r="AA1324">
        <v>45.066000000000003</v>
      </c>
      <c r="AB1324">
        <v>8.15</v>
      </c>
      <c r="AC1324">
        <v>13.244</v>
      </c>
      <c r="AD1324">
        <v>64.168999999999997</v>
      </c>
      <c r="AE1324">
        <v>54.508000000000003</v>
      </c>
      <c r="AF1324">
        <v>68.994</v>
      </c>
      <c r="AG1324">
        <v>41.43</v>
      </c>
      <c r="AH1324">
        <v>12.738</v>
      </c>
      <c r="AI1324">
        <v>97.397000000000006</v>
      </c>
      <c r="AJ1324">
        <v>57.066000000000003</v>
      </c>
      <c r="AK1324">
        <v>68.942999999999998</v>
      </c>
      <c r="AL1324">
        <v>35.880000000000003</v>
      </c>
      <c r="AM1324">
        <v>61.087000000000003</v>
      </c>
      <c r="AN1324">
        <v>23.241</v>
      </c>
      <c r="AO1324">
        <v>15.154999999999999</v>
      </c>
      <c r="AP1324">
        <v>31.513000000000002</v>
      </c>
      <c r="AQ1324">
        <v>60.179000000000002</v>
      </c>
      <c r="AR1324">
        <v>40.823</v>
      </c>
    </row>
    <row r="1325" spans="1:44">
      <c r="A1325" s="1">
        <v>38966</v>
      </c>
      <c r="B1325">
        <v>34.953000000000003</v>
      </c>
      <c r="C1325">
        <v>117.248</v>
      </c>
      <c r="D1325">
        <v>11.221</v>
      </c>
      <c r="E1325">
        <v>26.36</v>
      </c>
      <c r="F1325">
        <v>33.92</v>
      </c>
      <c r="G1325">
        <v>84.536000000000001</v>
      </c>
      <c r="H1325">
        <v>37.517000000000003</v>
      </c>
      <c r="I1325">
        <v>39.912999999999997</v>
      </c>
      <c r="J1325">
        <v>25.608000000000001</v>
      </c>
      <c r="K1325">
        <v>75.613</v>
      </c>
      <c r="L1325">
        <v>37.142000000000003</v>
      </c>
      <c r="M1325">
        <v>80.003</v>
      </c>
      <c r="N1325">
        <v>54.804000000000002</v>
      </c>
      <c r="O1325">
        <v>12.917</v>
      </c>
      <c r="P1325">
        <v>16.428999999999998</v>
      </c>
      <c r="Q1325">
        <v>57.557000000000002</v>
      </c>
      <c r="R1325">
        <v>8.3970000000000002</v>
      </c>
      <c r="S1325">
        <v>100</v>
      </c>
      <c r="T1325">
        <v>28.923999999999999</v>
      </c>
      <c r="U1325">
        <v>10.005000000000001</v>
      </c>
      <c r="V1325">
        <v>46.16</v>
      </c>
      <c r="W1325">
        <v>31.501000000000001</v>
      </c>
      <c r="X1325">
        <v>44.274999999999999</v>
      </c>
      <c r="Y1325">
        <v>25.12</v>
      </c>
      <c r="Z1325">
        <v>30.46</v>
      </c>
      <c r="AA1325">
        <v>44.8</v>
      </c>
      <c r="AB1325">
        <v>8.1590000000000007</v>
      </c>
      <c r="AC1325">
        <v>13.179</v>
      </c>
      <c r="AD1325">
        <v>63.344999999999999</v>
      </c>
      <c r="AE1325">
        <v>54.93</v>
      </c>
      <c r="AF1325">
        <v>68.552999999999997</v>
      </c>
      <c r="AG1325">
        <v>40.755000000000003</v>
      </c>
      <c r="AH1325">
        <v>12.548</v>
      </c>
      <c r="AI1325">
        <v>96.215999999999994</v>
      </c>
      <c r="AJ1325">
        <v>56.4</v>
      </c>
      <c r="AK1325">
        <v>69.924999999999997</v>
      </c>
      <c r="AL1325">
        <v>35.195999999999998</v>
      </c>
      <c r="AM1325">
        <v>60.287999999999997</v>
      </c>
      <c r="AN1325">
        <v>22.806000000000001</v>
      </c>
      <c r="AO1325">
        <v>15.037000000000001</v>
      </c>
      <c r="AP1325">
        <v>31.591000000000001</v>
      </c>
      <c r="AQ1325">
        <v>59.877000000000002</v>
      </c>
      <c r="AR1325">
        <v>40.398000000000003</v>
      </c>
    </row>
    <row r="1326" spans="1:44">
      <c r="A1326" s="1">
        <v>38967</v>
      </c>
      <c r="B1326">
        <v>34.703000000000003</v>
      </c>
      <c r="C1326">
        <v>116.09399999999999</v>
      </c>
      <c r="D1326">
        <v>11.273999999999999</v>
      </c>
      <c r="E1326">
        <v>26.14</v>
      </c>
      <c r="F1326">
        <v>33.856999999999999</v>
      </c>
      <c r="G1326">
        <v>84.881</v>
      </c>
      <c r="H1326">
        <v>36.901000000000003</v>
      </c>
      <c r="I1326">
        <v>39.567999999999998</v>
      </c>
      <c r="J1326">
        <v>25.561</v>
      </c>
      <c r="K1326">
        <v>72.867999999999995</v>
      </c>
      <c r="L1326">
        <v>36.776000000000003</v>
      </c>
      <c r="M1326">
        <v>79.311999999999998</v>
      </c>
      <c r="N1326">
        <v>55.268000000000001</v>
      </c>
      <c r="O1326">
        <v>12.775</v>
      </c>
      <c r="P1326">
        <v>16.47</v>
      </c>
      <c r="Q1326">
        <v>57.874000000000002</v>
      </c>
      <c r="R1326">
        <v>8.3450000000000006</v>
      </c>
      <c r="S1326">
        <v>100</v>
      </c>
      <c r="T1326">
        <v>28.957000000000001</v>
      </c>
      <c r="U1326">
        <v>9.8640000000000008</v>
      </c>
      <c r="V1326">
        <v>46.21</v>
      </c>
      <c r="W1326">
        <v>31.023</v>
      </c>
      <c r="X1326">
        <v>43.203000000000003</v>
      </c>
      <c r="Y1326">
        <v>25.103000000000002</v>
      </c>
      <c r="Z1326">
        <v>30.565000000000001</v>
      </c>
      <c r="AA1326">
        <v>44.212000000000003</v>
      </c>
      <c r="AB1326">
        <v>8.0960000000000001</v>
      </c>
      <c r="AC1326">
        <v>12.935</v>
      </c>
      <c r="AD1326">
        <v>62.466000000000001</v>
      </c>
      <c r="AE1326">
        <v>53.503999999999998</v>
      </c>
      <c r="AF1326">
        <v>67.355999999999995</v>
      </c>
      <c r="AG1326">
        <v>40.557000000000002</v>
      </c>
      <c r="AH1326">
        <v>12.738</v>
      </c>
      <c r="AI1326">
        <v>96.373999999999995</v>
      </c>
      <c r="AJ1326">
        <v>56.222999999999999</v>
      </c>
      <c r="AK1326">
        <v>67.688000000000002</v>
      </c>
      <c r="AL1326">
        <v>34.781999999999996</v>
      </c>
      <c r="AM1326">
        <v>59.825000000000003</v>
      </c>
      <c r="AN1326">
        <v>22.652999999999999</v>
      </c>
      <c r="AO1326">
        <v>14.938000000000001</v>
      </c>
      <c r="AP1326">
        <v>30.876000000000001</v>
      </c>
      <c r="AQ1326">
        <v>58.648000000000003</v>
      </c>
      <c r="AR1326">
        <v>39.521999999999998</v>
      </c>
    </row>
    <row r="1327" spans="1:44">
      <c r="A1327" s="1">
        <v>38968</v>
      </c>
      <c r="B1327">
        <v>34.645000000000003</v>
      </c>
      <c r="C1327">
        <v>117.15900000000001</v>
      </c>
      <c r="D1327">
        <v>10.913</v>
      </c>
      <c r="E1327">
        <v>26.331</v>
      </c>
      <c r="F1327">
        <v>34.106999999999999</v>
      </c>
      <c r="G1327">
        <v>85.608999999999995</v>
      </c>
      <c r="H1327">
        <v>36.948999999999998</v>
      </c>
      <c r="I1327">
        <v>39.624000000000002</v>
      </c>
      <c r="J1327">
        <v>25.373000000000001</v>
      </c>
      <c r="K1327">
        <v>74.033000000000001</v>
      </c>
      <c r="L1327">
        <v>36.731000000000002</v>
      </c>
      <c r="M1327">
        <v>79.402000000000001</v>
      </c>
      <c r="N1327">
        <v>55.472000000000001</v>
      </c>
      <c r="O1327">
        <v>12.792</v>
      </c>
      <c r="P1327">
        <v>16.652999999999999</v>
      </c>
      <c r="Q1327">
        <v>58.268000000000001</v>
      </c>
      <c r="R1327">
        <v>8.375</v>
      </c>
      <c r="S1327">
        <v>100</v>
      </c>
      <c r="T1327">
        <v>29.297000000000001</v>
      </c>
      <c r="U1327">
        <v>9.9480000000000004</v>
      </c>
      <c r="V1327">
        <v>46.49</v>
      </c>
      <c r="W1327">
        <v>31.189</v>
      </c>
      <c r="X1327">
        <v>43.811</v>
      </c>
      <c r="Y1327">
        <v>25.457000000000001</v>
      </c>
      <c r="Z1327">
        <v>30.757999999999999</v>
      </c>
      <c r="AA1327">
        <v>43.776000000000003</v>
      </c>
      <c r="AB1327">
        <v>8.1950000000000003</v>
      </c>
      <c r="AC1327">
        <v>13.005000000000001</v>
      </c>
      <c r="AD1327">
        <v>62.311</v>
      </c>
      <c r="AE1327">
        <v>53.316000000000003</v>
      </c>
      <c r="AF1327">
        <v>68.283000000000001</v>
      </c>
      <c r="AG1327">
        <v>39.015999999999998</v>
      </c>
      <c r="AH1327">
        <v>12.657</v>
      </c>
      <c r="AI1327">
        <v>97.048000000000002</v>
      </c>
      <c r="AJ1327">
        <v>56.697000000000003</v>
      </c>
      <c r="AK1327">
        <v>67.283000000000001</v>
      </c>
      <c r="AL1327">
        <v>34.83</v>
      </c>
      <c r="AM1327">
        <v>59.652000000000001</v>
      </c>
      <c r="AN1327">
        <v>22.626999999999999</v>
      </c>
      <c r="AO1327">
        <v>15.037000000000001</v>
      </c>
      <c r="AP1327">
        <v>31.981999999999999</v>
      </c>
      <c r="AQ1327">
        <v>58.743000000000002</v>
      </c>
      <c r="AR1327">
        <v>39.585999999999999</v>
      </c>
    </row>
    <row r="1328" spans="1:44">
      <c r="A1328" s="1">
        <v>38971</v>
      </c>
      <c r="B1328">
        <v>34.655000000000001</v>
      </c>
      <c r="C1328">
        <v>118.18</v>
      </c>
      <c r="D1328">
        <v>10.816000000000001</v>
      </c>
      <c r="E1328">
        <v>26.222999999999999</v>
      </c>
      <c r="F1328">
        <v>34.518999999999998</v>
      </c>
      <c r="G1328">
        <v>85.188999999999993</v>
      </c>
      <c r="H1328">
        <v>36.863</v>
      </c>
      <c r="I1328">
        <v>39.26</v>
      </c>
      <c r="J1328">
        <v>25.344999999999999</v>
      </c>
      <c r="K1328">
        <v>73.644999999999996</v>
      </c>
      <c r="L1328">
        <v>36.593000000000004</v>
      </c>
      <c r="M1328">
        <v>79.617000000000004</v>
      </c>
      <c r="N1328">
        <v>55.545999999999999</v>
      </c>
      <c r="O1328">
        <v>12.959</v>
      </c>
      <c r="P1328">
        <v>16.611000000000001</v>
      </c>
      <c r="Q1328">
        <v>58.624000000000002</v>
      </c>
      <c r="R1328">
        <v>8.6280000000000001</v>
      </c>
      <c r="S1328">
        <v>100</v>
      </c>
      <c r="T1328">
        <v>28.969000000000001</v>
      </c>
      <c r="U1328">
        <v>9.9290000000000003</v>
      </c>
      <c r="V1328">
        <v>46.4</v>
      </c>
      <c r="W1328">
        <v>31.106999999999999</v>
      </c>
      <c r="X1328">
        <v>43.161000000000001</v>
      </c>
      <c r="Y1328">
        <v>25.626000000000001</v>
      </c>
      <c r="Z1328">
        <v>30.99</v>
      </c>
      <c r="AA1328">
        <v>44.317</v>
      </c>
      <c r="AB1328">
        <v>8.3109999999999999</v>
      </c>
      <c r="AC1328">
        <v>12.817</v>
      </c>
      <c r="AD1328">
        <v>62.201000000000001</v>
      </c>
      <c r="AE1328">
        <v>53.055999999999997</v>
      </c>
      <c r="AF1328">
        <v>66.510000000000005</v>
      </c>
      <c r="AG1328">
        <v>39.494</v>
      </c>
      <c r="AH1328">
        <v>13.018000000000001</v>
      </c>
      <c r="AI1328">
        <v>97.372</v>
      </c>
      <c r="AJ1328">
        <v>56.392000000000003</v>
      </c>
      <c r="AK1328">
        <v>65.867000000000004</v>
      </c>
      <c r="AL1328">
        <v>34.637999999999998</v>
      </c>
      <c r="AM1328">
        <v>59.48</v>
      </c>
      <c r="AN1328">
        <v>22.353999999999999</v>
      </c>
      <c r="AO1328">
        <v>15.175000000000001</v>
      </c>
      <c r="AP1328">
        <v>32.686999999999998</v>
      </c>
      <c r="AQ1328">
        <v>57.985999999999997</v>
      </c>
      <c r="AR1328">
        <v>39.143000000000001</v>
      </c>
    </row>
    <row r="1329" spans="1:44">
      <c r="A1329" s="1">
        <v>38972</v>
      </c>
      <c r="B1329">
        <v>34.942999999999998</v>
      </c>
      <c r="C1329">
        <v>119.68</v>
      </c>
      <c r="D1329">
        <v>10.904999999999999</v>
      </c>
      <c r="E1329">
        <v>26.314</v>
      </c>
      <c r="F1329">
        <v>34.957999999999998</v>
      </c>
      <c r="G1329">
        <v>85.328999999999994</v>
      </c>
      <c r="H1329">
        <v>37.506999999999998</v>
      </c>
      <c r="I1329">
        <v>39.335000000000001</v>
      </c>
      <c r="J1329">
        <v>25.382999999999999</v>
      </c>
      <c r="K1329">
        <v>76.989999999999995</v>
      </c>
      <c r="L1329">
        <v>37.188000000000002</v>
      </c>
      <c r="M1329">
        <v>80.710999999999999</v>
      </c>
      <c r="N1329">
        <v>55.893999999999998</v>
      </c>
      <c r="O1329">
        <v>13.034000000000001</v>
      </c>
      <c r="P1329">
        <v>16.777000000000001</v>
      </c>
      <c r="Q1329">
        <v>59.066000000000003</v>
      </c>
      <c r="R1329">
        <v>8.6959999999999997</v>
      </c>
      <c r="S1329">
        <v>100</v>
      </c>
      <c r="T1329">
        <v>29.19</v>
      </c>
      <c r="U1329">
        <v>10.192</v>
      </c>
      <c r="V1329">
        <v>46.38</v>
      </c>
      <c r="W1329">
        <v>31.329000000000001</v>
      </c>
      <c r="X1329">
        <v>44.137999999999998</v>
      </c>
      <c r="Y1329">
        <v>26.199000000000002</v>
      </c>
      <c r="Z1329">
        <v>31.52</v>
      </c>
      <c r="AA1329">
        <v>44.610999999999997</v>
      </c>
      <c r="AB1329">
        <v>8.66</v>
      </c>
      <c r="AC1329">
        <v>12.656000000000001</v>
      </c>
      <c r="AD1329">
        <v>62.869</v>
      </c>
      <c r="AE1329">
        <v>54.383000000000003</v>
      </c>
      <c r="AF1329">
        <v>67.319999999999993</v>
      </c>
      <c r="AG1329">
        <v>39.575000000000003</v>
      </c>
      <c r="AH1329">
        <v>13.199</v>
      </c>
      <c r="AI1329">
        <v>97.995000000000005</v>
      </c>
      <c r="AJ1329">
        <v>56.962000000000003</v>
      </c>
      <c r="AK1329">
        <v>65.998999999999995</v>
      </c>
      <c r="AL1329">
        <v>35.863</v>
      </c>
      <c r="AM1329">
        <v>60.524000000000001</v>
      </c>
      <c r="AN1329">
        <v>22.106999999999999</v>
      </c>
      <c r="AO1329">
        <v>15.313000000000001</v>
      </c>
      <c r="AP1329">
        <v>33.156999999999996</v>
      </c>
      <c r="AQ1329">
        <v>59.593000000000004</v>
      </c>
      <c r="AR1329">
        <v>40.036999999999999</v>
      </c>
    </row>
    <row r="1330" spans="1:44">
      <c r="A1330" s="1">
        <v>38973</v>
      </c>
      <c r="B1330">
        <v>35.231000000000002</v>
      </c>
      <c r="C1330">
        <v>119.65300000000001</v>
      </c>
      <c r="D1330">
        <v>10.925000000000001</v>
      </c>
      <c r="E1330">
        <v>26.31</v>
      </c>
      <c r="F1330">
        <v>34.725000000000001</v>
      </c>
      <c r="G1330">
        <v>85.376000000000005</v>
      </c>
      <c r="H1330">
        <v>38.066000000000003</v>
      </c>
      <c r="I1330">
        <v>39.344000000000001</v>
      </c>
      <c r="J1330">
        <v>25.466999999999999</v>
      </c>
      <c r="K1330">
        <v>77.138000000000005</v>
      </c>
      <c r="L1330">
        <v>37.929000000000002</v>
      </c>
      <c r="M1330">
        <v>81.402000000000001</v>
      </c>
      <c r="N1330">
        <v>55.569000000000003</v>
      </c>
      <c r="O1330">
        <v>13.218</v>
      </c>
      <c r="P1330">
        <v>16.943000000000001</v>
      </c>
      <c r="Q1330">
        <v>59.594999999999999</v>
      </c>
      <c r="R1330">
        <v>8.7929999999999993</v>
      </c>
      <c r="S1330">
        <v>100</v>
      </c>
      <c r="T1330">
        <v>29.128</v>
      </c>
      <c r="U1330">
        <v>10.39</v>
      </c>
      <c r="V1330">
        <v>46.32</v>
      </c>
      <c r="W1330">
        <v>31.579000000000001</v>
      </c>
      <c r="X1330">
        <v>43.427</v>
      </c>
      <c r="Y1330">
        <v>26.055</v>
      </c>
      <c r="Z1330">
        <v>31.675000000000001</v>
      </c>
      <c r="AA1330">
        <v>45.122999999999998</v>
      </c>
      <c r="AB1330">
        <v>8.6690000000000005</v>
      </c>
      <c r="AC1330">
        <v>12.941000000000001</v>
      </c>
      <c r="AD1330">
        <v>63.29</v>
      </c>
      <c r="AE1330">
        <v>53.908000000000001</v>
      </c>
      <c r="AF1330">
        <v>69.066000000000003</v>
      </c>
      <c r="AG1330">
        <v>39.628999999999998</v>
      </c>
      <c r="AH1330">
        <v>13.199</v>
      </c>
      <c r="AI1330">
        <v>98.378</v>
      </c>
      <c r="AJ1330">
        <v>57.113999999999997</v>
      </c>
      <c r="AK1330">
        <v>66.055999999999997</v>
      </c>
      <c r="AL1330">
        <v>36.576000000000001</v>
      </c>
      <c r="AM1330">
        <v>60.95</v>
      </c>
      <c r="AN1330">
        <v>22.277999999999999</v>
      </c>
      <c r="AO1330">
        <v>15.491</v>
      </c>
      <c r="AP1330">
        <v>32.677</v>
      </c>
      <c r="AQ1330">
        <v>60.756</v>
      </c>
      <c r="AR1330">
        <v>40.722999999999999</v>
      </c>
    </row>
    <row r="1331" spans="1:44">
      <c r="A1331" s="1">
        <v>38974</v>
      </c>
      <c r="B1331">
        <v>35.029000000000003</v>
      </c>
      <c r="C1331">
        <v>119.289</v>
      </c>
      <c r="D1331">
        <v>10.9</v>
      </c>
      <c r="E1331">
        <v>25.952999999999999</v>
      </c>
      <c r="F1331">
        <v>34.770000000000003</v>
      </c>
      <c r="G1331">
        <v>85.328999999999994</v>
      </c>
      <c r="H1331">
        <v>38.302999999999997</v>
      </c>
      <c r="I1331">
        <v>38.457999999999998</v>
      </c>
      <c r="J1331">
        <v>25.561</v>
      </c>
      <c r="K1331">
        <v>79.015000000000001</v>
      </c>
      <c r="L1331">
        <v>37.966000000000001</v>
      </c>
      <c r="M1331">
        <v>82.064999999999998</v>
      </c>
      <c r="N1331">
        <v>55.661999999999999</v>
      </c>
      <c r="O1331">
        <v>13.268000000000001</v>
      </c>
      <c r="P1331">
        <v>17.026</v>
      </c>
      <c r="Q1331">
        <v>60.113999999999997</v>
      </c>
      <c r="R1331">
        <v>8.7029999999999994</v>
      </c>
      <c r="S1331">
        <v>100</v>
      </c>
      <c r="T1331">
        <v>29.24</v>
      </c>
      <c r="U1331">
        <v>10.398999999999999</v>
      </c>
      <c r="V1331">
        <v>47.2</v>
      </c>
      <c r="W1331">
        <v>31.501000000000001</v>
      </c>
      <c r="X1331">
        <v>43.747</v>
      </c>
      <c r="Y1331">
        <v>25.853000000000002</v>
      </c>
      <c r="Z1331">
        <v>31.565999999999999</v>
      </c>
      <c r="AA1331">
        <v>44.780999999999999</v>
      </c>
      <c r="AB1331">
        <v>8.66</v>
      </c>
      <c r="AC1331">
        <v>12.754</v>
      </c>
      <c r="AD1331">
        <v>63.161999999999999</v>
      </c>
      <c r="AE1331">
        <v>56.66</v>
      </c>
      <c r="AF1331">
        <v>68.319000000000003</v>
      </c>
      <c r="AG1331">
        <v>39.412999999999997</v>
      </c>
      <c r="AH1331">
        <v>13.452</v>
      </c>
      <c r="AI1331">
        <v>99.043000000000006</v>
      </c>
      <c r="AJ1331">
        <v>57.113999999999997</v>
      </c>
      <c r="AK1331">
        <v>67.415000000000006</v>
      </c>
      <c r="AL1331">
        <v>36.475999999999999</v>
      </c>
      <c r="AM1331">
        <v>60.36</v>
      </c>
      <c r="AN1331">
        <v>22.167000000000002</v>
      </c>
      <c r="AO1331">
        <v>15.461</v>
      </c>
      <c r="AP1331">
        <v>32.374000000000002</v>
      </c>
      <c r="AQ1331">
        <v>61.276000000000003</v>
      </c>
      <c r="AR1331">
        <v>40.777999999999999</v>
      </c>
    </row>
    <row r="1332" spans="1:44">
      <c r="A1332" s="1">
        <v>38975</v>
      </c>
      <c r="B1332">
        <v>34.713000000000001</v>
      </c>
      <c r="C1332">
        <v>119.83</v>
      </c>
      <c r="D1332">
        <v>10.91</v>
      </c>
      <c r="E1332">
        <v>25.969000000000001</v>
      </c>
      <c r="F1332">
        <v>35.271000000000001</v>
      </c>
      <c r="G1332">
        <v>85.608999999999995</v>
      </c>
      <c r="H1332">
        <v>37.790999999999997</v>
      </c>
      <c r="I1332">
        <v>38.802999999999997</v>
      </c>
      <c r="J1332">
        <v>26.216999999999999</v>
      </c>
      <c r="K1332">
        <v>79.486000000000004</v>
      </c>
      <c r="L1332">
        <v>35.851999999999997</v>
      </c>
      <c r="M1332">
        <v>83.400999999999996</v>
      </c>
      <c r="N1332">
        <v>56.232999999999997</v>
      </c>
      <c r="O1332">
        <v>13.561</v>
      </c>
      <c r="P1332">
        <v>17.134</v>
      </c>
      <c r="Q1332">
        <v>59.008000000000003</v>
      </c>
      <c r="R1332">
        <v>8.8070000000000004</v>
      </c>
      <c r="S1332">
        <v>100</v>
      </c>
      <c r="T1332">
        <v>29.385000000000002</v>
      </c>
      <c r="U1332">
        <v>10.398999999999999</v>
      </c>
      <c r="V1332">
        <v>47.06</v>
      </c>
      <c r="W1332">
        <v>31.908000000000001</v>
      </c>
      <c r="X1332">
        <v>43.139000000000003</v>
      </c>
      <c r="Y1332">
        <v>26.181999999999999</v>
      </c>
      <c r="Z1332">
        <v>32.36</v>
      </c>
      <c r="AA1332">
        <v>45.558999999999997</v>
      </c>
      <c r="AB1332">
        <v>8.6869999999999994</v>
      </c>
      <c r="AC1332">
        <v>12.821999999999999</v>
      </c>
      <c r="AD1332">
        <v>63.463999999999999</v>
      </c>
      <c r="AE1332">
        <v>57.387</v>
      </c>
      <c r="AF1332">
        <v>68.382000000000005</v>
      </c>
      <c r="AG1332">
        <v>39.844999999999999</v>
      </c>
      <c r="AH1332">
        <v>13.47</v>
      </c>
      <c r="AI1332">
        <v>100.29900000000001</v>
      </c>
      <c r="AJ1332">
        <v>57.62</v>
      </c>
      <c r="AK1332">
        <v>67.953000000000003</v>
      </c>
      <c r="AL1332">
        <v>36.884999999999998</v>
      </c>
      <c r="AM1332">
        <v>61.195</v>
      </c>
      <c r="AN1332">
        <v>22.516999999999999</v>
      </c>
      <c r="AO1332">
        <v>15.362</v>
      </c>
      <c r="AP1332">
        <v>32.451999999999998</v>
      </c>
      <c r="AQ1332">
        <v>61.445999999999998</v>
      </c>
      <c r="AR1332">
        <v>40.713999999999999</v>
      </c>
    </row>
    <row r="1333" spans="1:44">
      <c r="A1333" s="1">
        <v>38978</v>
      </c>
      <c r="B1333">
        <v>33.935000000000002</v>
      </c>
      <c r="C1333">
        <v>119.289</v>
      </c>
      <c r="D1333">
        <v>10.884</v>
      </c>
      <c r="E1333">
        <v>25.815000000000001</v>
      </c>
      <c r="F1333">
        <v>34.734000000000002</v>
      </c>
      <c r="G1333">
        <v>85.674000000000007</v>
      </c>
      <c r="H1333">
        <v>37.697000000000003</v>
      </c>
      <c r="I1333">
        <v>38.420999999999999</v>
      </c>
      <c r="J1333">
        <v>26.263999999999999</v>
      </c>
      <c r="K1333">
        <v>82.701999999999998</v>
      </c>
      <c r="L1333">
        <v>35.549999999999997</v>
      </c>
      <c r="M1333">
        <v>82.819000000000003</v>
      </c>
      <c r="N1333">
        <v>55.987000000000002</v>
      </c>
      <c r="O1333">
        <v>13.561</v>
      </c>
      <c r="P1333">
        <v>17.084</v>
      </c>
      <c r="Q1333">
        <v>57.951000000000001</v>
      </c>
      <c r="R1333">
        <v>8.718</v>
      </c>
      <c r="S1333">
        <v>100</v>
      </c>
      <c r="T1333">
        <v>29.821999999999999</v>
      </c>
      <c r="U1333">
        <v>10.343</v>
      </c>
      <c r="V1333">
        <v>100</v>
      </c>
      <c r="W1333">
        <v>31.47</v>
      </c>
      <c r="X1333">
        <v>42.941000000000003</v>
      </c>
      <c r="Y1333">
        <v>25.963000000000001</v>
      </c>
      <c r="Z1333">
        <v>32.161000000000001</v>
      </c>
      <c r="AA1333">
        <v>45.17</v>
      </c>
      <c r="AB1333">
        <v>8.7219999999999995</v>
      </c>
      <c r="AC1333">
        <v>12.913</v>
      </c>
      <c r="AD1333">
        <v>62.869</v>
      </c>
      <c r="AE1333">
        <v>54.347000000000001</v>
      </c>
      <c r="AF1333">
        <v>69.308999999999997</v>
      </c>
      <c r="AG1333">
        <v>39.628999999999998</v>
      </c>
      <c r="AH1333">
        <v>13.461</v>
      </c>
      <c r="AI1333">
        <v>100.848</v>
      </c>
      <c r="AJ1333">
        <v>58.23</v>
      </c>
      <c r="AK1333">
        <v>69.358999999999995</v>
      </c>
      <c r="AL1333">
        <v>36.793999999999997</v>
      </c>
      <c r="AM1333">
        <v>61.104999999999997</v>
      </c>
      <c r="AN1333">
        <v>22.67</v>
      </c>
      <c r="AO1333">
        <v>15.372</v>
      </c>
      <c r="AP1333">
        <v>32.56</v>
      </c>
      <c r="AQ1333">
        <v>61.436</v>
      </c>
      <c r="AR1333">
        <v>40.624000000000002</v>
      </c>
    </row>
    <row r="1334" spans="1:44">
      <c r="A1334" s="1">
        <v>38979</v>
      </c>
      <c r="B1334">
        <v>33.887</v>
      </c>
      <c r="C1334">
        <v>117.434</v>
      </c>
      <c r="D1334">
        <v>10.776999999999999</v>
      </c>
      <c r="E1334">
        <v>25.507999999999999</v>
      </c>
      <c r="F1334">
        <v>34.994</v>
      </c>
      <c r="G1334">
        <v>85.953999999999994</v>
      </c>
      <c r="H1334">
        <v>37.658999999999999</v>
      </c>
      <c r="I1334">
        <v>38.466999999999999</v>
      </c>
      <c r="J1334">
        <v>25.963999999999999</v>
      </c>
      <c r="K1334">
        <v>81.676000000000002</v>
      </c>
      <c r="L1334">
        <v>35.523000000000003</v>
      </c>
      <c r="M1334">
        <v>81.697999999999993</v>
      </c>
      <c r="N1334">
        <v>54.784999999999997</v>
      </c>
      <c r="O1334">
        <v>13.369</v>
      </c>
      <c r="P1334">
        <v>17.010000000000002</v>
      </c>
      <c r="Q1334">
        <v>56.874000000000002</v>
      </c>
      <c r="R1334">
        <v>8.7330000000000005</v>
      </c>
      <c r="S1334">
        <v>100</v>
      </c>
      <c r="T1334">
        <v>29.329000000000001</v>
      </c>
      <c r="U1334">
        <v>10.135999999999999</v>
      </c>
      <c r="V1334">
        <v>100</v>
      </c>
      <c r="W1334">
        <v>31.436</v>
      </c>
      <c r="X1334">
        <v>43.04</v>
      </c>
      <c r="Y1334">
        <v>25.675999999999998</v>
      </c>
      <c r="Z1334">
        <v>31.91</v>
      </c>
      <c r="AA1334">
        <v>44.81</v>
      </c>
      <c r="AB1334">
        <v>8.5969999999999995</v>
      </c>
      <c r="AC1334">
        <v>12.68</v>
      </c>
      <c r="AD1334">
        <v>62.923999999999999</v>
      </c>
      <c r="AE1334">
        <v>55.036999999999999</v>
      </c>
      <c r="AF1334">
        <v>68.570999999999998</v>
      </c>
      <c r="AG1334">
        <v>39.512</v>
      </c>
      <c r="AH1334">
        <v>13.47</v>
      </c>
      <c r="AI1334">
        <v>99.325999999999993</v>
      </c>
      <c r="AJ1334">
        <v>57.482999999999997</v>
      </c>
      <c r="AK1334">
        <v>68.433999999999997</v>
      </c>
      <c r="AL1334">
        <v>36.177</v>
      </c>
      <c r="AM1334">
        <v>60.814</v>
      </c>
      <c r="AN1334">
        <v>22.353999999999999</v>
      </c>
      <c r="AO1334">
        <v>15.56</v>
      </c>
      <c r="AP1334">
        <v>32.247</v>
      </c>
      <c r="AQ1334">
        <v>61.360999999999997</v>
      </c>
      <c r="AR1334">
        <v>40.57</v>
      </c>
    </row>
    <row r="1335" spans="1:44">
      <c r="A1335" s="1">
        <v>38980</v>
      </c>
      <c r="B1335">
        <v>33.945</v>
      </c>
      <c r="C1335">
        <v>119.54600000000001</v>
      </c>
      <c r="D1335">
        <v>10.768000000000001</v>
      </c>
      <c r="E1335">
        <v>25.864999999999998</v>
      </c>
      <c r="F1335">
        <v>34.770000000000003</v>
      </c>
      <c r="G1335">
        <v>86.075999999999993</v>
      </c>
      <c r="H1335">
        <v>38.35</v>
      </c>
      <c r="I1335">
        <v>39.082999999999998</v>
      </c>
      <c r="J1335">
        <v>26.507999999999999</v>
      </c>
      <c r="K1335">
        <v>83.552999999999997</v>
      </c>
      <c r="L1335">
        <v>36.026000000000003</v>
      </c>
      <c r="M1335">
        <v>83.436999999999998</v>
      </c>
      <c r="N1335">
        <v>54.707000000000001</v>
      </c>
      <c r="O1335">
        <v>13.653</v>
      </c>
      <c r="P1335">
        <v>17.068000000000001</v>
      </c>
      <c r="Q1335">
        <v>58.441000000000003</v>
      </c>
      <c r="R1335">
        <v>9.0090000000000003</v>
      </c>
      <c r="S1335">
        <v>100</v>
      </c>
      <c r="T1335">
        <v>29.657</v>
      </c>
      <c r="U1335">
        <v>10.23</v>
      </c>
      <c r="V1335">
        <v>100</v>
      </c>
      <c r="W1335">
        <v>31.707999999999998</v>
      </c>
      <c r="X1335">
        <v>43.573999999999998</v>
      </c>
      <c r="Y1335">
        <v>26.384</v>
      </c>
      <c r="Z1335">
        <v>32.430999999999997</v>
      </c>
      <c r="AA1335">
        <v>44.658000000000001</v>
      </c>
      <c r="AB1335">
        <v>8.7050000000000001</v>
      </c>
      <c r="AC1335">
        <v>12.643000000000001</v>
      </c>
      <c r="AD1335">
        <v>63.408999999999999</v>
      </c>
      <c r="AE1335">
        <v>55.396000000000001</v>
      </c>
      <c r="AF1335">
        <v>70.524000000000001</v>
      </c>
      <c r="AG1335">
        <v>40.124000000000002</v>
      </c>
      <c r="AH1335">
        <v>15.803000000000001</v>
      </c>
      <c r="AI1335">
        <v>102.003</v>
      </c>
      <c r="AJ1335">
        <v>57.851999999999997</v>
      </c>
      <c r="AK1335">
        <v>67.802000000000007</v>
      </c>
      <c r="AL1335">
        <v>37.021000000000001</v>
      </c>
      <c r="AM1335">
        <v>61.158999999999999</v>
      </c>
      <c r="AN1335">
        <v>22.550999999999998</v>
      </c>
      <c r="AO1335">
        <v>15.629</v>
      </c>
      <c r="AP1335">
        <v>32.863</v>
      </c>
      <c r="AQ1335">
        <v>62.192</v>
      </c>
      <c r="AR1335">
        <v>40.984999999999999</v>
      </c>
    </row>
    <row r="1336" spans="1:44">
      <c r="A1336" s="1">
        <v>38981</v>
      </c>
      <c r="B1336">
        <v>34.770000000000003</v>
      </c>
      <c r="C1336">
        <v>120.17700000000001</v>
      </c>
      <c r="D1336">
        <v>10.893000000000001</v>
      </c>
      <c r="E1336">
        <v>26.206</v>
      </c>
      <c r="F1336">
        <v>35.029000000000003</v>
      </c>
      <c r="G1336">
        <v>86.15</v>
      </c>
      <c r="H1336">
        <v>39.040999999999997</v>
      </c>
      <c r="I1336">
        <v>39.167000000000002</v>
      </c>
      <c r="J1336">
        <v>25.852</v>
      </c>
      <c r="K1336">
        <v>83.644999999999996</v>
      </c>
      <c r="L1336">
        <v>36.127000000000002</v>
      </c>
      <c r="M1336">
        <v>84.2</v>
      </c>
      <c r="N1336">
        <v>54.543999999999997</v>
      </c>
      <c r="O1336">
        <v>13.744999999999999</v>
      </c>
      <c r="P1336">
        <v>17.292000000000002</v>
      </c>
      <c r="Q1336">
        <v>58.421999999999997</v>
      </c>
      <c r="R1336">
        <v>9.218</v>
      </c>
      <c r="S1336">
        <v>100</v>
      </c>
      <c r="T1336">
        <v>28.806000000000001</v>
      </c>
      <c r="U1336">
        <v>10.202</v>
      </c>
      <c r="V1336">
        <v>100</v>
      </c>
      <c r="W1336">
        <v>31.87</v>
      </c>
      <c r="X1336">
        <v>43.622</v>
      </c>
      <c r="Y1336">
        <v>26.661999999999999</v>
      </c>
      <c r="Z1336">
        <v>32.539000000000001</v>
      </c>
      <c r="AA1336">
        <v>44.905000000000001</v>
      </c>
      <c r="AB1336">
        <v>8.7309999999999999</v>
      </c>
      <c r="AC1336">
        <v>12.917</v>
      </c>
      <c r="AD1336">
        <v>63.445999999999998</v>
      </c>
      <c r="AE1336">
        <v>55.862000000000002</v>
      </c>
      <c r="AF1336">
        <v>67.23</v>
      </c>
      <c r="AG1336">
        <v>40.259</v>
      </c>
      <c r="AH1336">
        <v>15.369</v>
      </c>
      <c r="AI1336">
        <v>102.303</v>
      </c>
      <c r="AJ1336">
        <v>56.527999999999999</v>
      </c>
      <c r="AK1336">
        <v>68.697999999999993</v>
      </c>
      <c r="AL1336">
        <v>37.124000000000002</v>
      </c>
      <c r="AM1336">
        <v>61.323</v>
      </c>
      <c r="AN1336">
        <v>22.498999999999999</v>
      </c>
      <c r="AO1336">
        <v>16.25</v>
      </c>
      <c r="AP1336">
        <v>33.078000000000003</v>
      </c>
      <c r="AQ1336">
        <v>62.996000000000002</v>
      </c>
      <c r="AR1336">
        <v>41.652999999999999</v>
      </c>
    </row>
    <row r="1337" spans="1:44">
      <c r="A1337" s="1">
        <v>38982</v>
      </c>
      <c r="B1337">
        <v>34.548999999999999</v>
      </c>
      <c r="C1337">
        <v>119.289</v>
      </c>
      <c r="D1337">
        <v>10.927</v>
      </c>
      <c r="E1337">
        <v>25.914999999999999</v>
      </c>
      <c r="F1337">
        <v>34.393999999999998</v>
      </c>
      <c r="G1337">
        <v>85.917000000000002</v>
      </c>
      <c r="H1337">
        <v>38.322000000000003</v>
      </c>
      <c r="I1337">
        <v>38.914999999999999</v>
      </c>
      <c r="J1337">
        <v>25.100999999999999</v>
      </c>
      <c r="K1337">
        <v>81.667000000000002</v>
      </c>
      <c r="L1337">
        <v>35.816000000000003</v>
      </c>
      <c r="M1337">
        <v>82.819000000000003</v>
      </c>
      <c r="N1337">
        <v>53.408000000000001</v>
      </c>
      <c r="O1337">
        <v>13.536</v>
      </c>
      <c r="P1337">
        <v>17.117000000000001</v>
      </c>
      <c r="Q1337">
        <v>57.807000000000002</v>
      </c>
      <c r="R1337">
        <v>9.0909999999999993</v>
      </c>
      <c r="S1337">
        <v>100</v>
      </c>
      <c r="T1337">
        <v>28.372</v>
      </c>
      <c r="U1337">
        <v>10.127000000000001</v>
      </c>
      <c r="V1337">
        <v>100</v>
      </c>
      <c r="W1337">
        <v>31.664000000000001</v>
      </c>
      <c r="X1337">
        <v>42.585000000000001</v>
      </c>
      <c r="Y1337">
        <v>26.728999999999999</v>
      </c>
      <c r="Z1337">
        <v>32.539000000000001</v>
      </c>
      <c r="AA1337">
        <v>45.018000000000001</v>
      </c>
      <c r="AB1337">
        <v>8.4990000000000006</v>
      </c>
      <c r="AC1337">
        <v>13.179</v>
      </c>
      <c r="AD1337">
        <v>62.942</v>
      </c>
      <c r="AE1337">
        <v>56.283999999999999</v>
      </c>
      <c r="AF1337">
        <v>69.209999999999994</v>
      </c>
      <c r="AG1337">
        <v>40.177999999999997</v>
      </c>
      <c r="AH1337">
        <v>15.233000000000001</v>
      </c>
      <c r="AI1337">
        <v>101.197</v>
      </c>
      <c r="AJ1337">
        <v>55.845999999999997</v>
      </c>
      <c r="AK1337">
        <v>68.858000000000004</v>
      </c>
      <c r="AL1337">
        <v>36.277000000000001</v>
      </c>
      <c r="AM1337">
        <v>60.695999999999998</v>
      </c>
      <c r="AN1337">
        <v>22.277999999999999</v>
      </c>
      <c r="AO1337">
        <v>15.944000000000001</v>
      </c>
      <c r="AP1337">
        <v>33.01</v>
      </c>
      <c r="AQ1337">
        <v>61.673000000000002</v>
      </c>
      <c r="AR1337">
        <v>40.768999999999998</v>
      </c>
    </row>
    <row r="1338" spans="1:44">
      <c r="A1338" s="1">
        <v>38985</v>
      </c>
      <c r="B1338">
        <v>34.453000000000003</v>
      </c>
      <c r="C1338">
        <v>119.848</v>
      </c>
      <c r="D1338">
        <v>10.875999999999999</v>
      </c>
      <c r="E1338">
        <v>25.923999999999999</v>
      </c>
      <c r="F1338">
        <v>35.011000000000003</v>
      </c>
      <c r="G1338">
        <v>85.628</v>
      </c>
      <c r="H1338">
        <v>38.691000000000003</v>
      </c>
      <c r="I1338">
        <v>39.26</v>
      </c>
      <c r="J1338">
        <v>24.800999999999998</v>
      </c>
      <c r="K1338">
        <v>82.24</v>
      </c>
      <c r="L1338">
        <v>35.953000000000003</v>
      </c>
      <c r="M1338">
        <v>83.41</v>
      </c>
      <c r="N1338">
        <v>53.546999999999997</v>
      </c>
      <c r="O1338">
        <v>13.486000000000001</v>
      </c>
      <c r="P1338">
        <v>17.2</v>
      </c>
      <c r="Q1338">
        <v>57.48</v>
      </c>
      <c r="R1338">
        <v>9.2469999999999999</v>
      </c>
      <c r="S1338">
        <v>100</v>
      </c>
      <c r="T1338">
        <v>28.353999999999999</v>
      </c>
      <c r="U1338">
        <v>10.286</v>
      </c>
      <c r="V1338">
        <v>100</v>
      </c>
      <c r="W1338">
        <v>31.922999999999998</v>
      </c>
      <c r="X1338">
        <v>42.88</v>
      </c>
      <c r="Y1338">
        <v>27.141999999999999</v>
      </c>
      <c r="Z1338">
        <v>33.003999999999998</v>
      </c>
      <c r="AA1338">
        <v>45.274999999999999</v>
      </c>
      <c r="AB1338">
        <v>8.49</v>
      </c>
      <c r="AC1338">
        <v>13.364000000000001</v>
      </c>
      <c r="AD1338">
        <v>64.453000000000003</v>
      </c>
      <c r="AE1338">
        <v>55.332999999999998</v>
      </c>
      <c r="AF1338">
        <v>70.236000000000004</v>
      </c>
      <c r="AG1338">
        <v>40.348999999999997</v>
      </c>
      <c r="AH1338">
        <v>15.324</v>
      </c>
      <c r="AI1338">
        <v>102.46899999999999</v>
      </c>
      <c r="AJ1338">
        <v>55.75</v>
      </c>
      <c r="AK1338">
        <v>67.415000000000006</v>
      </c>
      <c r="AL1338">
        <v>36.15</v>
      </c>
      <c r="AM1338">
        <v>60.524000000000001</v>
      </c>
      <c r="AN1338">
        <v>21.655000000000001</v>
      </c>
      <c r="AO1338">
        <v>15.914999999999999</v>
      </c>
      <c r="AP1338">
        <v>34.057000000000002</v>
      </c>
      <c r="AQ1338">
        <v>62.4</v>
      </c>
      <c r="AR1338">
        <v>41.174999999999997</v>
      </c>
    </row>
    <row r="1339" spans="1:44">
      <c r="A1339" s="1">
        <v>38986</v>
      </c>
      <c r="B1339">
        <v>35.25</v>
      </c>
      <c r="C1339">
        <v>121.89</v>
      </c>
      <c r="D1339">
        <v>10.750999999999999</v>
      </c>
      <c r="E1339">
        <v>26.227</v>
      </c>
      <c r="F1339">
        <v>35.173000000000002</v>
      </c>
      <c r="G1339">
        <v>85.543999999999997</v>
      </c>
      <c r="H1339">
        <v>39.192999999999998</v>
      </c>
      <c r="I1339">
        <v>39.027000000000001</v>
      </c>
      <c r="J1339">
        <v>24.661000000000001</v>
      </c>
      <c r="K1339">
        <v>81.251000000000005</v>
      </c>
      <c r="L1339">
        <v>36.145000000000003</v>
      </c>
      <c r="M1339">
        <v>84.46</v>
      </c>
      <c r="N1339">
        <v>54.502000000000002</v>
      </c>
      <c r="O1339">
        <v>13.853</v>
      </c>
      <c r="P1339">
        <v>17.257999999999999</v>
      </c>
      <c r="Q1339">
        <v>57.874000000000002</v>
      </c>
      <c r="R1339">
        <v>9.27</v>
      </c>
      <c r="S1339">
        <v>100</v>
      </c>
      <c r="T1339">
        <v>27.798999999999999</v>
      </c>
      <c r="U1339">
        <v>11.132</v>
      </c>
      <c r="V1339">
        <v>100</v>
      </c>
      <c r="W1339">
        <v>32.08</v>
      </c>
      <c r="X1339">
        <v>44.851999999999997</v>
      </c>
      <c r="Y1339">
        <v>28.06</v>
      </c>
      <c r="Z1339">
        <v>33.32</v>
      </c>
      <c r="AA1339">
        <v>45.738999999999997</v>
      </c>
      <c r="AB1339">
        <v>8.7219999999999995</v>
      </c>
      <c r="AC1339">
        <v>13.753</v>
      </c>
      <c r="AD1339">
        <v>66.694999999999993</v>
      </c>
      <c r="AE1339">
        <v>56.087000000000003</v>
      </c>
      <c r="AF1339">
        <v>71.748000000000005</v>
      </c>
      <c r="AG1339">
        <v>41.16</v>
      </c>
      <c r="AH1339">
        <v>15.731</v>
      </c>
      <c r="AI1339">
        <v>104.315</v>
      </c>
      <c r="AJ1339">
        <v>56.808999999999997</v>
      </c>
      <c r="AK1339">
        <v>68.245000000000005</v>
      </c>
      <c r="AL1339">
        <v>36.948999999999998</v>
      </c>
      <c r="AM1339">
        <v>61.902999999999999</v>
      </c>
      <c r="AN1339">
        <v>22.192</v>
      </c>
      <c r="AO1339">
        <v>15.935</v>
      </c>
      <c r="AP1339">
        <v>34.311999999999998</v>
      </c>
      <c r="AQ1339">
        <v>62.996000000000002</v>
      </c>
      <c r="AR1339">
        <v>41.445999999999998</v>
      </c>
    </row>
    <row r="1340" spans="1:44">
      <c r="A1340" s="1">
        <v>38987</v>
      </c>
      <c r="B1340">
        <v>35.125</v>
      </c>
      <c r="C1340">
        <v>121.952</v>
      </c>
      <c r="D1340">
        <v>10.657</v>
      </c>
      <c r="E1340">
        <v>26.331</v>
      </c>
      <c r="F1340">
        <v>34.886000000000003</v>
      </c>
      <c r="G1340">
        <v>85.712000000000003</v>
      </c>
      <c r="H1340">
        <v>39.524000000000001</v>
      </c>
      <c r="I1340">
        <v>38.979999999999997</v>
      </c>
      <c r="J1340">
        <v>24.773</v>
      </c>
      <c r="K1340">
        <v>85.105000000000004</v>
      </c>
      <c r="L1340">
        <v>36.418999999999997</v>
      </c>
      <c r="M1340">
        <v>85.472999999999999</v>
      </c>
      <c r="N1340">
        <v>54.734000000000002</v>
      </c>
      <c r="O1340">
        <v>13.836</v>
      </c>
      <c r="P1340">
        <v>17.317</v>
      </c>
      <c r="Q1340">
        <v>58.152999999999999</v>
      </c>
      <c r="R1340">
        <v>9.2769999999999992</v>
      </c>
      <c r="S1340">
        <v>100</v>
      </c>
      <c r="T1340">
        <v>27.465</v>
      </c>
      <c r="U1340">
        <v>11.179</v>
      </c>
      <c r="V1340">
        <v>100</v>
      </c>
      <c r="W1340">
        <v>32.380000000000003</v>
      </c>
      <c r="X1340">
        <v>44.851999999999997</v>
      </c>
      <c r="Y1340">
        <v>27.664000000000001</v>
      </c>
      <c r="Z1340">
        <v>33.295999999999999</v>
      </c>
      <c r="AA1340">
        <v>46.517000000000003</v>
      </c>
      <c r="AB1340">
        <v>8.6869999999999994</v>
      </c>
      <c r="AC1340">
        <v>13.76</v>
      </c>
      <c r="AD1340">
        <v>67.290000000000006</v>
      </c>
      <c r="AE1340">
        <v>56.731999999999999</v>
      </c>
      <c r="AF1340">
        <v>72.971999999999994</v>
      </c>
      <c r="AG1340">
        <v>41.286000000000001</v>
      </c>
      <c r="AH1340">
        <v>15.731</v>
      </c>
      <c r="AI1340">
        <v>103.375</v>
      </c>
      <c r="AJ1340">
        <v>58.164999999999999</v>
      </c>
      <c r="AK1340">
        <v>68.320999999999998</v>
      </c>
      <c r="AL1340">
        <v>37.448999999999998</v>
      </c>
      <c r="AM1340">
        <v>62.267000000000003</v>
      </c>
      <c r="AN1340">
        <v>22.585000000000001</v>
      </c>
      <c r="AO1340">
        <v>16.091999999999999</v>
      </c>
      <c r="AP1340">
        <v>34.360999999999997</v>
      </c>
      <c r="AQ1340">
        <v>63.893999999999998</v>
      </c>
      <c r="AR1340">
        <v>42.195</v>
      </c>
    </row>
    <row r="1341" spans="1:44">
      <c r="A1341" s="1">
        <v>38988</v>
      </c>
      <c r="B1341">
        <v>35.279000000000003</v>
      </c>
      <c r="C1341">
        <v>121.197</v>
      </c>
      <c r="D1341">
        <v>10.664</v>
      </c>
      <c r="E1341">
        <v>26.152000000000001</v>
      </c>
      <c r="F1341">
        <v>35.557000000000002</v>
      </c>
      <c r="G1341">
        <v>85.926000000000002</v>
      </c>
      <c r="H1341">
        <v>39.524000000000001</v>
      </c>
      <c r="I1341">
        <v>38.738</v>
      </c>
      <c r="J1341">
        <v>24.97</v>
      </c>
      <c r="K1341">
        <v>83.83</v>
      </c>
      <c r="L1341">
        <v>36.162999999999997</v>
      </c>
      <c r="M1341">
        <v>85.203999999999994</v>
      </c>
      <c r="N1341">
        <v>54.548999999999999</v>
      </c>
      <c r="O1341">
        <v>13.845000000000001</v>
      </c>
      <c r="P1341">
        <v>17.257999999999999</v>
      </c>
      <c r="Q1341">
        <v>57.671999999999997</v>
      </c>
      <c r="R1341">
        <v>9.2769999999999992</v>
      </c>
      <c r="S1341">
        <v>100</v>
      </c>
      <c r="T1341">
        <v>27.373000000000001</v>
      </c>
      <c r="U1341">
        <v>11.151</v>
      </c>
      <c r="V1341">
        <v>100</v>
      </c>
      <c r="W1341">
        <v>32.195</v>
      </c>
      <c r="X1341">
        <v>45.043999999999997</v>
      </c>
      <c r="Y1341">
        <v>27.815999999999999</v>
      </c>
      <c r="Z1341">
        <v>34.03</v>
      </c>
      <c r="AA1341">
        <v>46.536000000000001</v>
      </c>
      <c r="AB1341">
        <v>8.2040000000000006</v>
      </c>
      <c r="AC1341">
        <v>13.762</v>
      </c>
      <c r="AD1341">
        <v>67.436999999999998</v>
      </c>
      <c r="AE1341">
        <v>58.893000000000001</v>
      </c>
      <c r="AF1341">
        <v>73.575000000000003</v>
      </c>
      <c r="AG1341">
        <v>41.34</v>
      </c>
      <c r="AH1341">
        <v>15.993</v>
      </c>
      <c r="AI1341">
        <v>103.276</v>
      </c>
      <c r="AJ1341">
        <v>58.695</v>
      </c>
      <c r="AK1341">
        <v>69.471999999999994</v>
      </c>
      <c r="AL1341">
        <v>37.795999999999999</v>
      </c>
      <c r="AM1341">
        <v>62.284999999999997</v>
      </c>
      <c r="AN1341">
        <v>22.687000000000001</v>
      </c>
      <c r="AO1341">
        <v>16.013000000000002</v>
      </c>
      <c r="AP1341">
        <v>34.125999999999998</v>
      </c>
      <c r="AQ1341">
        <v>63.847000000000001</v>
      </c>
      <c r="AR1341">
        <v>42.267000000000003</v>
      </c>
    </row>
    <row r="1342" spans="1:44">
      <c r="A1342" s="1">
        <v>38989</v>
      </c>
      <c r="B1342">
        <v>35.615000000000002</v>
      </c>
      <c r="C1342">
        <v>121.13500000000001</v>
      </c>
      <c r="D1342">
        <v>10.505000000000001</v>
      </c>
      <c r="E1342">
        <v>26.251999999999999</v>
      </c>
      <c r="F1342">
        <v>35.978000000000002</v>
      </c>
      <c r="G1342">
        <v>85.552999999999997</v>
      </c>
      <c r="H1342">
        <v>39.997999999999998</v>
      </c>
      <c r="I1342">
        <v>39.139000000000003</v>
      </c>
      <c r="J1342">
        <v>24.895</v>
      </c>
      <c r="K1342">
        <v>84.513999999999996</v>
      </c>
      <c r="L1342">
        <v>36.063000000000002</v>
      </c>
      <c r="M1342">
        <v>85.337999999999994</v>
      </c>
      <c r="N1342">
        <v>55.012999999999998</v>
      </c>
      <c r="O1342">
        <v>13.962</v>
      </c>
      <c r="P1342">
        <v>17.175999999999998</v>
      </c>
      <c r="Q1342">
        <v>57.527999999999999</v>
      </c>
      <c r="R1342">
        <v>9.3520000000000003</v>
      </c>
      <c r="S1342">
        <v>100</v>
      </c>
      <c r="T1342">
        <v>27.617999999999999</v>
      </c>
      <c r="U1342">
        <v>11.282</v>
      </c>
      <c r="V1342">
        <v>100</v>
      </c>
      <c r="W1342">
        <v>32.03</v>
      </c>
      <c r="X1342">
        <v>45.052999999999997</v>
      </c>
      <c r="Y1342">
        <v>27.942</v>
      </c>
      <c r="Z1342">
        <v>33.984000000000002</v>
      </c>
      <c r="AA1342">
        <v>46.65</v>
      </c>
      <c r="AB1342">
        <v>8.3650000000000002</v>
      </c>
      <c r="AC1342">
        <v>13.755000000000001</v>
      </c>
      <c r="AD1342">
        <v>68.004000000000005</v>
      </c>
      <c r="AE1342">
        <v>59.844000000000001</v>
      </c>
      <c r="AF1342">
        <v>75.257999999999996</v>
      </c>
      <c r="AG1342">
        <v>41.511000000000003</v>
      </c>
      <c r="AH1342">
        <v>15.965999999999999</v>
      </c>
      <c r="AI1342">
        <v>103.7</v>
      </c>
      <c r="AJ1342">
        <v>58.381999999999998</v>
      </c>
      <c r="AK1342">
        <v>69.933999999999997</v>
      </c>
      <c r="AL1342">
        <v>37.412999999999997</v>
      </c>
      <c r="AM1342">
        <v>62.448</v>
      </c>
      <c r="AN1342">
        <v>22.661000000000001</v>
      </c>
      <c r="AO1342">
        <v>16.062999999999999</v>
      </c>
      <c r="AP1342">
        <v>33.773000000000003</v>
      </c>
      <c r="AQ1342">
        <v>63.497</v>
      </c>
      <c r="AR1342">
        <v>42.122999999999998</v>
      </c>
    </row>
    <row r="1343" spans="1:44">
      <c r="A1343" s="1">
        <v>38992</v>
      </c>
      <c r="B1343">
        <v>35.615000000000002</v>
      </c>
      <c r="C1343">
        <v>120.878</v>
      </c>
      <c r="D1343">
        <v>10.563000000000001</v>
      </c>
      <c r="E1343">
        <v>26.497</v>
      </c>
      <c r="F1343">
        <v>36.273000000000003</v>
      </c>
      <c r="G1343">
        <v>85.683999999999997</v>
      </c>
      <c r="H1343">
        <v>39.363</v>
      </c>
      <c r="I1343">
        <v>38.859000000000002</v>
      </c>
      <c r="J1343">
        <v>24.736000000000001</v>
      </c>
      <c r="K1343">
        <v>83.385999999999996</v>
      </c>
      <c r="L1343">
        <v>36.017000000000003</v>
      </c>
      <c r="M1343">
        <v>85.33</v>
      </c>
      <c r="N1343">
        <v>54.92</v>
      </c>
      <c r="O1343">
        <v>13.786</v>
      </c>
      <c r="P1343">
        <v>17.266999999999999</v>
      </c>
      <c r="Q1343">
        <v>56.796999999999997</v>
      </c>
      <c r="R1343">
        <v>9.2769999999999992</v>
      </c>
      <c r="S1343">
        <v>100</v>
      </c>
      <c r="T1343">
        <v>27.701000000000001</v>
      </c>
      <c r="U1343">
        <v>11.151</v>
      </c>
      <c r="V1343">
        <v>100</v>
      </c>
      <c r="W1343">
        <v>31.695</v>
      </c>
      <c r="X1343">
        <v>44.58</v>
      </c>
      <c r="Y1343">
        <v>27.798999999999999</v>
      </c>
      <c r="Z1343">
        <v>34.048999999999999</v>
      </c>
      <c r="AA1343">
        <v>47.067</v>
      </c>
      <c r="AB1343">
        <v>8.3290000000000006</v>
      </c>
      <c r="AC1343">
        <v>14.073</v>
      </c>
      <c r="AD1343">
        <v>67.106999999999999</v>
      </c>
      <c r="AE1343">
        <v>62.767000000000003</v>
      </c>
      <c r="AF1343">
        <v>75.114000000000004</v>
      </c>
      <c r="AG1343">
        <v>42.133000000000003</v>
      </c>
      <c r="AH1343">
        <v>15.278</v>
      </c>
      <c r="AI1343">
        <v>103.492</v>
      </c>
      <c r="AJ1343">
        <v>58.984000000000002</v>
      </c>
      <c r="AK1343">
        <v>71.274000000000001</v>
      </c>
      <c r="AL1343">
        <v>37.015999999999998</v>
      </c>
      <c r="AM1343">
        <v>61.84</v>
      </c>
      <c r="AN1343">
        <v>22.738</v>
      </c>
      <c r="AO1343">
        <v>16.053000000000001</v>
      </c>
      <c r="AP1343">
        <v>34.008000000000003</v>
      </c>
      <c r="AQ1343">
        <v>63.279000000000003</v>
      </c>
      <c r="AR1343">
        <v>42.158999999999999</v>
      </c>
    </row>
    <row r="1344" spans="1:44">
      <c r="A1344" s="1">
        <v>38993</v>
      </c>
      <c r="B1344">
        <v>35.279000000000003</v>
      </c>
      <c r="C1344">
        <v>120.833</v>
      </c>
      <c r="D1344">
        <v>10.531000000000001</v>
      </c>
      <c r="E1344">
        <v>26.446999999999999</v>
      </c>
      <c r="F1344">
        <v>36.005000000000003</v>
      </c>
      <c r="G1344">
        <v>85.748999999999995</v>
      </c>
      <c r="H1344">
        <v>39.646999999999998</v>
      </c>
      <c r="I1344">
        <v>38.280999999999999</v>
      </c>
      <c r="J1344">
        <v>24.745000000000001</v>
      </c>
      <c r="K1344">
        <v>83.497</v>
      </c>
      <c r="L1344">
        <v>35.860999999999997</v>
      </c>
      <c r="M1344">
        <v>85.123000000000005</v>
      </c>
      <c r="N1344">
        <v>54.911000000000001</v>
      </c>
      <c r="O1344">
        <v>13.912000000000001</v>
      </c>
      <c r="P1344">
        <v>17.2</v>
      </c>
      <c r="Q1344">
        <v>56.277999999999999</v>
      </c>
      <c r="R1344">
        <v>9.2919999999999998</v>
      </c>
      <c r="S1344">
        <v>100</v>
      </c>
      <c r="T1344">
        <v>27.588999999999999</v>
      </c>
      <c r="U1344">
        <v>11.103999999999999</v>
      </c>
      <c r="V1344">
        <v>100</v>
      </c>
      <c r="W1344">
        <v>31.436</v>
      </c>
      <c r="X1344">
        <v>44.468000000000004</v>
      </c>
      <c r="Y1344">
        <v>27.9</v>
      </c>
      <c r="Z1344">
        <v>33.426000000000002</v>
      </c>
      <c r="AA1344">
        <v>46.326999999999998</v>
      </c>
      <c r="AB1344">
        <v>8.2750000000000004</v>
      </c>
      <c r="AC1344">
        <v>13.647</v>
      </c>
      <c r="AD1344">
        <v>67.528000000000006</v>
      </c>
      <c r="AE1344">
        <v>66.352999999999994</v>
      </c>
      <c r="AF1344">
        <v>74.61</v>
      </c>
      <c r="AG1344">
        <v>41.546999999999997</v>
      </c>
      <c r="AH1344">
        <v>15.414</v>
      </c>
      <c r="AI1344">
        <v>104.44</v>
      </c>
      <c r="AJ1344">
        <v>59.064</v>
      </c>
      <c r="AK1344">
        <v>69.924999999999997</v>
      </c>
      <c r="AL1344">
        <v>36.978000000000002</v>
      </c>
      <c r="AM1344">
        <v>61.430999999999997</v>
      </c>
      <c r="AN1344">
        <v>22.337</v>
      </c>
      <c r="AO1344">
        <v>16.073</v>
      </c>
      <c r="AP1344">
        <v>34.057000000000002</v>
      </c>
      <c r="AQ1344">
        <v>64.253</v>
      </c>
      <c r="AR1344">
        <v>42.284999999999997</v>
      </c>
    </row>
    <row r="1345" spans="1:44">
      <c r="A1345" s="1">
        <v>38994</v>
      </c>
      <c r="B1345">
        <v>35.625</v>
      </c>
      <c r="C1345">
        <v>123.06100000000001</v>
      </c>
      <c r="D1345">
        <v>10.526999999999999</v>
      </c>
      <c r="E1345">
        <v>26.776</v>
      </c>
      <c r="F1345">
        <v>36.460999999999999</v>
      </c>
      <c r="G1345">
        <v>85.674000000000007</v>
      </c>
      <c r="H1345">
        <v>39.770000000000003</v>
      </c>
      <c r="I1345">
        <v>38.793999999999997</v>
      </c>
      <c r="J1345">
        <v>25.007999999999999</v>
      </c>
      <c r="K1345">
        <v>84.662000000000006</v>
      </c>
      <c r="L1345">
        <v>36.281999999999996</v>
      </c>
      <c r="M1345">
        <v>86.863</v>
      </c>
      <c r="N1345">
        <v>54.734000000000002</v>
      </c>
      <c r="O1345">
        <v>14.228999999999999</v>
      </c>
      <c r="P1345">
        <v>17.292000000000002</v>
      </c>
      <c r="Q1345">
        <v>56.710999999999999</v>
      </c>
      <c r="R1345">
        <v>9.3970000000000002</v>
      </c>
      <c r="S1345">
        <v>100</v>
      </c>
      <c r="T1345">
        <v>27.669</v>
      </c>
      <c r="U1345">
        <v>11.555</v>
      </c>
      <c r="V1345">
        <v>100</v>
      </c>
      <c r="W1345">
        <v>31.635999999999999</v>
      </c>
      <c r="X1345">
        <v>43.954999999999998</v>
      </c>
      <c r="Y1345">
        <v>27.951000000000001</v>
      </c>
      <c r="Z1345">
        <v>33.945999999999998</v>
      </c>
      <c r="AA1345">
        <v>46.488999999999997</v>
      </c>
      <c r="AB1345">
        <v>8.5350000000000001</v>
      </c>
      <c r="AC1345">
        <v>13.897</v>
      </c>
      <c r="AD1345">
        <v>68.682000000000002</v>
      </c>
      <c r="AE1345">
        <v>61.368000000000002</v>
      </c>
      <c r="AF1345">
        <v>74.7</v>
      </c>
      <c r="AG1345">
        <v>42.241</v>
      </c>
      <c r="AH1345">
        <v>15.269</v>
      </c>
      <c r="AI1345">
        <v>104.922</v>
      </c>
      <c r="AJ1345">
        <v>59.521999999999998</v>
      </c>
      <c r="AK1345">
        <v>71.161000000000001</v>
      </c>
      <c r="AL1345">
        <v>37.734000000000002</v>
      </c>
      <c r="AM1345">
        <v>61.259</v>
      </c>
      <c r="AN1345">
        <v>22.38</v>
      </c>
      <c r="AO1345">
        <v>16.417999999999999</v>
      </c>
      <c r="AP1345">
        <v>34.731999999999999</v>
      </c>
      <c r="AQ1345">
        <v>65.075000000000003</v>
      </c>
      <c r="AR1345">
        <v>42.981000000000002</v>
      </c>
    </row>
    <row r="1346" spans="1:44">
      <c r="A1346" s="1">
        <v>38995</v>
      </c>
      <c r="B1346">
        <v>36.143000000000001</v>
      </c>
      <c r="C1346">
        <v>124.703</v>
      </c>
      <c r="D1346">
        <v>10.494999999999999</v>
      </c>
      <c r="E1346">
        <v>26.920999999999999</v>
      </c>
      <c r="F1346">
        <v>36.353999999999999</v>
      </c>
      <c r="G1346">
        <v>85.656000000000006</v>
      </c>
      <c r="H1346">
        <v>39.921999999999997</v>
      </c>
      <c r="I1346">
        <v>39.091999999999999</v>
      </c>
      <c r="J1346">
        <v>25.045000000000002</v>
      </c>
      <c r="K1346">
        <v>84.634</v>
      </c>
      <c r="L1346">
        <v>36.383000000000003</v>
      </c>
      <c r="M1346">
        <v>87.373999999999995</v>
      </c>
      <c r="N1346">
        <v>55.656999999999996</v>
      </c>
      <c r="O1346">
        <v>14.438000000000001</v>
      </c>
      <c r="P1346">
        <v>17.225000000000001</v>
      </c>
      <c r="Q1346">
        <v>57.594999999999999</v>
      </c>
      <c r="R1346">
        <v>9.4109999999999996</v>
      </c>
      <c r="S1346">
        <v>100</v>
      </c>
      <c r="T1346">
        <v>27.393999999999998</v>
      </c>
      <c r="U1346">
        <v>11.648999999999999</v>
      </c>
      <c r="V1346">
        <v>100</v>
      </c>
      <c r="W1346">
        <v>31.895</v>
      </c>
      <c r="X1346">
        <v>44.98</v>
      </c>
      <c r="Y1346">
        <v>28.33</v>
      </c>
      <c r="Z1346">
        <v>34.244</v>
      </c>
      <c r="AA1346">
        <v>46.232999999999997</v>
      </c>
      <c r="AB1346">
        <v>8.5079999999999991</v>
      </c>
      <c r="AC1346">
        <v>14.297000000000001</v>
      </c>
      <c r="AD1346">
        <v>68.38</v>
      </c>
      <c r="AE1346">
        <v>59.18</v>
      </c>
      <c r="AF1346">
        <v>74.186999999999998</v>
      </c>
      <c r="AG1346">
        <v>42.313000000000002</v>
      </c>
      <c r="AH1346">
        <v>14.917</v>
      </c>
      <c r="AI1346">
        <v>105.21299999999999</v>
      </c>
      <c r="AJ1346">
        <v>61.03</v>
      </c>
      <c r="AK1346">
        <v>73.435000000000002</v>
      </c>
      <c r="AL1346">
        <v>38.191000000000003</v>
      </c>
      <c r="AM1346">
        <v>61.494999999999997</v>
      </c>
      <c r="AN1346">
        <v>23.181999999999999</v>
      </c>
      <c r="AO1346">
        <v>16.497</v>
      </c>
      <c r="AP1346">
        <v>34.262999999999998</v>
      </c>
      <c r="AQ1346">
        <v>65.831000000000003</v>
      </c>
      <c r="AR1346">
        <v>43.296999999999997</v>
      </c>
    </row>
    <row r="1347" spans="1:44">
      <c r="A1347" s="1">
        <v>38996</v>
      </c>
      <c r="B1347">
        <v>36.094999999999999</v>
      </c>
      <c r="C1347">
        <v>124.65900000000001</v>
      </c>
      <c r="D1347">
        <v>10.413</v>
      </c>
      <c r="E1347">
        <v>26.888000000000002</v>
      </c>
      <c r="F1347">
        <v>35.835000000000001</v>
      </c>
      <c r="G1347">
        <v>85.328999999999994</v>
      </c>
      <c r="H1347">
        <v>40.149000000000001</v>
      </c>
      <c r="I1347">
        <v>38.999000000000002</v>
      </c>
      <c r="J1347">
        <v>24.933</v>
      </c>
      <c r="K1347">
        <v>85.096000000000004</v>
      </c>
      <c r="L1347">
        <v>36.438000000000002</v>
      </c>
      <c r="M1347">
        <v>87.840999999999994</v>
      </c>
      <c r="N1347">
        <v>56.734000000000002</v>
      </c>
      <c r="O1347">
        <v>14.263</v>
      </c>
      <c r="P1347">
        <v>17.257999999999999</v>
      </c>
      <c r="Q1347">
        <v>58.085999999999999</v>
      </c>
      <c r="R1347">
        <v>9.4190000000000005</v>
      </c>
      <c r="S1347">
        <v>100</v>
      </c>
      <c r="T1347">
        <v>27.234000000000002</v>
      </c>
      <c r="U1347">
        <v>11.724</v>
      </c>
      <c r="V1347">
        <v>100</v>
      </c>
      <c r="W1347">
        <v>31.678999999999998</v>
      </c>
      <c r="X1347">
        <v>45.302999999999997</v>
      </c>
      <c r="Y1347">
        <v>28.388999999999999</v>
      </c>
      <c r="Z1347">
        <v>33.878</v>
      </c>
      <c r="AA1347">
        <v>46.792000000000002</v>
      </c>
      <c r="AB1347">
        <v>8.5879999999999992</v>
      </c>
      <c r="AC1347">
        <v>14.302</v>
      </c>
      <c r="AD1347">
        <v>68.471000000000004</v>
      </c>
      <c r="AE1347">
        <v>60.811999999999998</v>
      </c>
      <c r="AF1347">
        <v>73.656000000000006</v>
      </c>
      <c r="AG1347">
        <v>42.61</v>
      </c>
      <c r="AH1347">
        <v>14.555</v>
      </c>
      <c r="AI1347">
        <v>104.706</v>
      </c>
      <c r="AJ1347">
        <v>61.753</v>
      </c>
      <c r="AK1347">
        <v>74.36</v>
      </c>
      <c r="AL1347">
        <v>38.561999999999998</v>
      </c>
      <c r="AM1347">
        <v>61.576999999999998</v>
      </c>
      <c r="AN1347">
        <v>23.762</v>
      </c>
      <c r="AO1347">
        <v>16.497</v>
      </c>
      <c r="AP1347">
        <v>34.164999999999999</v>
      </c>
      <c r="AQ1347">
        <v>65.775000000000006</v>
      </c>
      <c r="AR1347">
        <v>43.296999999999997</v>
      </c>
    </row>
    <row r="1348" spans="1:44">
      <c r="A1348" s="1">
        <v>38999</v>
      </c>
      <c r="B1348">
        <v>35.884</v>
      </c>
      <c r="C1348">
        <v>124.703</v>
      </c>
      <c r="D1348">
        <v>10.413</v>
      </c>
      <c r="E1348">
        <v>27.079000000000001</v>
      </c>
      <c r="F1348">
        <v>36.264000000000003</v>
      </c>
      <c r="G1348">
        <v>85.608999999999995</v>
      </c>
      <c r="H1348">
        <v>39.741999999999997</v>
      </c>
      <c r="I1348">
        <v>39.008000000000003</v>
      </c>
      <c r="J1348">
        <v>24.847999999999999</v>
      </c>
      <c r="K1348">
        <v>85.152000000000001</v>
      </c>
      <c r="L1348">
        <v>36.493000000000002</v>
      </c>
      <c r="M1348">
        <v>87.706000000000003</v>
      </c>
      <c r="N1348">
        <v>59.015999999999998</v>
      </c>
      <c r="O1348">
        <v>14.313000000000001</v>
      </c>
      <c r="P1348">
        <v>17.266999999999999</v>
      </c>
      <c r="Q1348">
        <v>58.201000000000001</v>
      </c>
      <c r="R1348">
        <v>9.3070000000000004</v>
      </c>
      <c r="S1348">
        <v>100</v>
      </c>
      <c r="T1348">
        <v>27.033000000000001</v>
      </c>
      <c r="U1348">
        <v>11.836</v>
      </c>
      <c r="V1348">
        <v>100</v>
      </c>
      <c r="W1348">
        <v>31.855</v>
      </c>
      <c r="X1348">
        <v>45.53</v>
      </c>
      <c r="Y1348">
        <v>28.305</v>
      </c>
      <c r="Z1348">
        <v>33.76</v>
      </c>
      <c r="AA1348">
        <v>47.427999999999997</v>
      </c>
      <c r="AB1348">
        <v>8.57</v>
      </c>
      <c r="AC1348">
        <v>14.4</v>
      </c>
      <c r="AD1348">
        <v>68.772999999999996</v>
      </c>
      <c r="AE1348">
        <v>61.377000000000002</v>
      </c>
      <c r="AF1348">
        <v>73.53</v>
      </c>
      <c r="AG1348">
        <v>42.889000000000003</v>
      </c>
      <c r="AH1348">
        <v>14.545999999999999</v>
      </c>
      <c r="AI1348">
        <v>103.96599999999999</v>
      </c>
      <c r="AJ1348">
        <v>62.033999999999999</v>
      </c>
      <c r="AK1348">
        <v>75.2</v>
      </c>
      <c r="AL1348">
        <v>38.645000000000003</v>
      </c>
      <c r="AM1348">
        <v>61.005000000000003</v>
      </c>
      <c r="AN1348">
        <v>23.812999999999999</v>
      </c>
      <c r="AO1348">
        <v>16.556000000000001</v>
      </c>
      <c r="AP1348">
        <v>34.350999999999999</v>
      </c>
      <c r="AQ1348">
        <v>65.510000000000005</v>
      </c>
      <c r="AR1348">
        <v>43.234000000000002</v>
      </c>
    </row>
    <row r="1349" spans="1:44">
      <c r="A1349" s="1">
        <v>39000</v>
      </c>
      <c r="B1349">
        <v>36.085000000000001</v>
      </c>
      <c r="C1349">
        <v>127.206</v>
      </c>
      <c r="D1349">
        <v>10.464</v>
      </c>
      <c r="E1349">
        <v>27.074999999999999</v>
      </c>
      <c r="F1349">
        <v>36.156999999999996</v>
      </c>
      <c r="G1349">
        <v>85.74</v>
      </c>
      <c r="H1349">
        <v>40.045000000000002</v>
      </c>
      <c r="I1349">
        <v>38.979999999999997</v>
      </c>
      <c r="J1349">
        <v>25.43</v>
      </c>
      <c r="K1349">
        <v>86.325000000000003</v>
      </c>
      <c r="L1349">
        <v>36.447000000000003</v>
      </c>
      <c r="M1349">
        <v>88.917000000000002</v>
      </c>
      <c r="N1349">
        <v>60.161000000000001</v>
      </c>
      <c r="O1349">
        <v>14.371</v>
      </c>
      <c r="P1349">
        <v>17.423999999999999</v>
      </c>
      <c r="Q1349">
        <v>57.710999999999999</v>
      </c>
      <c r="R1349">
        <v>9.2850000000000001</v>
      </c>
      <c r="S1349">
        <v>100</v>
      </c>
      <c r="T1349">
        <v>27.305</v>
      </c>
      <c r="U1349">
        <v>11.760999999999999</v>
      </c>
      <c r="V1349">
        <v>100</v>
      </c>
      <c r="W1349">
        <v>31.556999999999999</v>
      </c>
      <c r="X1349">
        <v>46.18</v>
      </c>
      <c r="Y1349">
        <v>28.641999999999999</v>
      </c>
      <c r="Z1349">
        <v>33.314</v>
      </c>
      <c r="AA1349">
        <v>47.731000000000002</v>
      </c>
      <c r="AB1349">
        <v>8.6240000000000006</v>
      </c>
      <c r="AC1349">
        <v>14.523999999999999</v>
      </c>
      <c r="AD1349">
        <v>68.882999999999996</v>
      </c>
      <c r="AE1349">
        <v>61.018000000000001</v>
      </c>
      <c r="AF1349">
        <v>73.143000000000001</v>
      </c>
      <c r="AG1349">
        <v>42.466000000000001</v>
      </c>
      <c r="AH1349">
        <v>15.016</v>
      </c>
      <c r="AI1349">
        <v>104.89700000000001</v>
      </c>
      <c r="AJ1349">
        <v>61.953000000000003</v>
      </c>
      <c r="AK1349">
        <v>75.218999999999994</v>
      </c>
      <c r="AL1349">
        <v>38.645000000000003</v>
      </c>
      <c r="AM1349">
        <v>60.959000000000003</v>
      </c>
      <c r="AN1349">
        <v>23.719000000000001</v>
      </c>
      <c r="AO1349">
        <v>16.655000000000001</v>
      </c>
      <c r="AP1349">
        <v>34.125999999999998</v>
      </c>
      <c r="AQ1349">
        <v>66.436000000000007</v>
      </c>
      <c r="AR1349">
        <v>43.468000000000004</v>
      </c>
    </row>
    <row r="1350" spans="1:44">
      <c r="A1350" s="1">
        <v>39001</v>
      </c>
      <c r="B1350">
        <v>36.143000000000001</v>
      </c>
      <c r="C1350">
        <v>126.922</v>
      </c>
      <c r="D1350">
        <v>10.436999999999999</v>
      </c>
      <c r="E1350">
        <v>27.158000000000001</v>
      </c>
      <c r="F1350">
        <v>36.058999999999997</v>
      </c>
      <c r="G1350">
        <v>85.786000000000001</v>
      </c>
      <c r="H1350">
        <v>39.789000000000001</v>
      </c>
      <c r="I1350">
        <v>39.055</v>
      </c>
      <c r="J1350">
        <v>25.457999999999998</v>
      </c>
      <c r="K1350">
        <v>85.438000000000002</v>
      </c>
      <c r="L1350">
        <v>36.337000000000003</v>
      </c>
      <c r="M1350">
        <v>88.477000000000004</v>
      </c>
      <c r="N1350">
        <v>60.100999999999999</v>
      </c>
      <c r="O1350">
        <v>14.363</v>
      </c>
      <c r="P1350">
        <v>17.548999999999999</v>
      </c>
      <c r="Q1350">
        <v>57.49</v>
      </c>
      <c r="R1350">
        <v>9.5229999999999997</v>
      </c>
      <c r="S1350">
        <v>100</v>
      </c>
      <c r="T1350">
        <v>27.402999999999999</v>
      </c>
      <c r="U1350">
        <v>11.742000000000001</v>
      </c>
      <c r="V1350">
        <v>100</v>
      </c>
      <c r="W1350">
        <v>31.72</v>
      </c>
      <c r="X1350">
        <v>46.34</v>
      </c>
      <c r="Y1350">
        <v>28.574000000000002</v>
      </c>
      <c r="Z1350">
        <v>33.401000000000003</v>
      </c>
      <c r="AA1350">
        <v>47.911999999999999</v>
      </c>
      <c r="AB1350">
        <v>8.66</v>
      </c>
      <c r="AC1350">
        <v>14.378</v>
      </c>
      <c r="AD1350">
        <v>68.177999999999997</v>
      </c>
      <c r="AE1350">
        <v>60.381999999999998</v>
      </c>
      <c r="AF1350">
        <v>73.484999999999999</v>
      </c>
      <c r="AG1350">
        <v>42.546999999999997</v>
      </c>
      <c r="AH1350">
        <v>14.907999999999999</v>
      </c>
      <c r="AI1350">
        <v>105.28</v>
      </c>
      <c r="AJ1350">
        <v>61.695999999999998</v>
      </c>
      <c r="AK1350">
        <v>74.652000000000001</v>
      </c>
      <c r="AL1350">
        <v>38.753</v>
      </c>
      <c r="AM1350">
        <v>60.732999999999997</v>
      </c>
      <c r="AN1350">
        <v>23.625</v>
      </c>
      <c r="AO1350">
        <v>16.783000000000001</v>
      </c>
      <c r="AP1350">
        <v>33.997999999999998</v>
      </c>
      <c r="AQ1350">
        <v>66.191000000000003</v>
      </c>
      <c r="AR1350">
        <v>43.296999999999997</v>
      </c>
    </row>
    <row r="1351" spans="1:44">
      <c r="A1351" s="1">
        <v>39002</v>
      </c>
      <c r="B1351">
        <v>36.277000000000001</v>
      </c>
      <c r="C1351">
        <v>127.916</v>
      </c>
      <c r="D1351">
        <v>10.417999999999999</v>
      </c>
      <c r="E1351">
        <v>27.341000000000001</v>
      </c>
      <c r="F1351">
        <v>35.780999999999999</v>
      </c>
      <c r="G1351">
        <v>85.656000000000006</v>
      </c>
      <c r="H1351">
        <v>39.865000000000002</v>
      </c>
      <c r="I1351">
        <v>39.279000000000003</v>
      </c>
      <c r="J1351">
        <v>25.954999999999998</v>
      </c>
      <c r="K1351">
        <v>86.122</v>
      </c>
      <c r="L1351">
        <v>37.051000000000002</v>
      </c>
      <c r="M1351">
        <v>88.468000000000004</v>
      </c>
      <c r="N1351">
        <v>59.738999999999997</v>
      </c>
      <c r="O1351">
        <v>14.346</v>
      </c>
      <c r="P1351">
        <v>17.739999999999998</v>
      </c>
      <c r="Q1351">
        <v>56.759</v>
      </c>
      <c r="R1351">
        <v>9.5530000000000008</v>
      </c>
      <c r="S1351">
        <v>100</v>
      </c>
      <c r="T1351">
        <v>27.855</v>
      </c>
      <c r="U1351">
        <v>12.071</v>
      </c>
      <c r="V1351">
        <v>100</v>
      </c>
      <c r="W1351">
        <v>31.547999999999998</v>
      </c>
      <c r="X1351">
        <v>46.468000000000004</v>
      </c>
      <c r="Y1351">
        <v>28.742999999999999</v>
      </c>
      <c r="Z1351">
        <v>33.311</v>
      </c>
      <c r="AA1351">
        <v>47.75</v>
      </c>
      <c r="AB1351">
        <v>8.7309999999999999</v>
      </c>
      <c r="AC1351">
        <v>14.734999999999999</v>
      </c>
      <c r="AD1351">
        <v>68.16</v>
      </c>
      <c r="AE1351">
        <v>62.595999999999997</v>
      </c>
      <c r="AF1351">
        <v>73.8</v>
      </c>
      <c r="AG1351">
        <v>41.862000000000002</v>
      </c>
      <c r="AH1351">
        <v>15.215</v>
      </c>
      <c r="AI1351">
        <v>106.15300000000001</v>
      </c>
      <c r="AJ1351">
        <v>62.000999999999998</v>
      </c>
      <c r="AK1351">
        <v>74.813000000000002</v>
      </c>
      <c r="AL1351">
        <v>38.738999999999997</v>
      </c>
      <c r="AM1351">
        <v>61.548999999999999</v>
      </c>
      <c r="AN1351">
        <v>23.779</v>
      </c>
      <c r="AO1351">
        <v>16.911000000000001</v>
      </c>
      <c r="AP1351">
        <v>34.506999999999998</v>
      </c>
      <c r="AQ1351">
        <v>66.388999999999996</v>
      </c>
      <c r="AR1351">
        <v>43.341999999999999</v>
      </c>
    </row>
    <row r="1352" spans="1:44">
      <c r="A1352" s="1">
        <v>39003</v>
      </c>
      <c r="B1352">
        <v>35.97</v>
      </c>
      <c r="C1352">
        <v>129.06100000000001</v>
      </c>
      <c r="D1352">
        <v>10.391999999999999</v>
      </c>
      <c r="E1352">
        <v>27.303999999999998</v>
      </c>
      <c r="F1352">
        <v>35.835000000000001</v>
      </c>
      <c r="G1352">
        <v>85.832999999999998</v>
      </c>
      <c r="H1352">
        <v>40.840000000000003</v>
      </c>
      <c r="I1352">
        <v>39.091999999999999</v>
      </c>
      <c r="J1352">
        <v>26.236000000000001</v>
      </c>
      <c r="K1352">
        <v>84.957999999999998</v>
      </c>
      <c r="L1352">
        <v>37.289000000000001</v>
      </c>
      <c r="M1352">
        <v>88.45</v>
      </c>
      <c r="N1352">
        <v>59.243000000000002</v>
      </c>
      <c r="O1352">
        <v>14.38</v>
      </c>
      <c r="P1352">
        <v>18.03</v>
      </c>
      <c r="Q1352">
        <v>56.49</v>
      </c>
      <c r="R1352">
        <v>9.5380000000000003</v>
      </c>
      <c r="S1352">
        <v>100</v>
      </c>
      <c r="T1352">
        <v>27.672000000000001</v>
      </c>
      <c r="U1352">
        <v>12.023999999999999</v>
      </c>
      <c r="V1352">
        <v>100</v>
      </c>
      <c r="W1352">
        <v>31.710999999999999</v>
      </c>
      <c r="X1352">
        <v>46.26</v>
      </c>
      <c r="Y1352">
        <v>28.439</v>
      </c>
      <c r="Z1352">
        <v>32.963999999999999</v>
      </c>
      <c r="AA1352">
        <v>47.636000000000003</v>
      </c>
      <c r="AB1352">
        <v>8.9730000000000008</v>
      </c>
      <c r="AC1352">
        <v>14.603999999999999</v>
      </c>
      <c r="AD1352">
        <v>67.463999999999999</v>
      </c>
      <c r="AE1352">
        <v>63</v>
      </c>
      <c r="AF1352">
        <v>72.405000000000001</v>
      </c>
      <c r="AG1352">
        <v>41.744999999999997</v>
      </c>
      <c r="AH1352">
        <v>15.061999999999999</v>
      </c>
      <c r="AI1352">
        <v>106.22799999999999</v>
      </c>
      <c r="AJ1352">
        <v>62.491</v>
      </c>
      <c r="AK1352">
        <v>75.19</v>
      </c>
      <c r="AL1352">
        <v>39.460999999999999</v>
      </c>
      <c r="AM1352">
        <v>61.104999999999997</v>
      </c>
      <c r="AN1352">
        <v>23.753</v>
      </c>
      <c r="AO1352">
        <v>16.940999999999999</v>
      </c>
      <c r="AP1352">
        <v>34.722999999999999</v>
      </c>
      <c r="AQ1352">
        <v>66.408000000000001</v>
      </c>
      <c r="AR1352">
        <v>43.387</v>
      </c>
    </row>
    <row r="1353" spans="1:44">
      <c r="A1353" s="1">
        <v>39006</v>
      </c>
      <c r="B1353">
        <v>36.335000000000001</v>
      </c>
      <c r="C1353">
        <v>129.15</v>
      </c>
      <c r="D1353">
        <v>10.375</v>
      </c>
      <c r="E1353">
        <v>27.361999999999998</v>
      </c>
      <c r="F1353">
        <v>35.701000000000001</v>
      </c>
      <c r="G1353">
        <v>85.712000000000003</v>
      </c>
      <c r="H1353">
        <v>41.56</v>
      </c>
      <c r="I1353">
        <v>39.167000000000002</v>
      </c>
      <c r="J1353">
        <v>26.039000000000001</v>
      </c>
      <c r="K1353">
        <v>85.05</v>
      </c>
      <c r="L1353">
        <v>37.243000000000002</v>
      </c>
      <c r="M1353">
        <v>88.055999999999997</v>
      </c>
      <c r="N1353">
        <v>59.155000000000001</v>
      </c>
      <c r="O1353">
        <v>14.420999999999999</v>
      </c>
      <c r="P1353">
        <v>18.013999999999999</v>
      </c>
      <c r="Q1353">
        <v>56.662999999999997</v>
      </c>
      <c r="R1353">
        <v>9.6050000000000004</v>
      </c>
      <c r="S1353">
        <v>100</v>
      </c>
      <c r="T1353">
        <v>27.861000000000001</v>
      </c>
      <c r="U1353">
        <v>12.109</v>
      </c>
      <c r="V1353">
        <v>100</v>
      </c>
      <c r="W1353">
        <v>31.736000000000001</v>
      </c>
      <c r="X1353">
        <v>45.393000000000001</v>
      </c>
      <c r="Y1353">
        <v>28.515000000000001</v>
      </c>
      <c r="Z1353">
        <v>32.57</v>
      </c>
      <c r="AA1353">
        <v>47.512999999999998</v>
      </c>
      <c r="AB1353">
        <v>9.1609999999999996</v>
      </c>
      <c r="AC1353">
        <v>14.739000000000001</v>
      </c>
      <c r="AD1353">
        <v>68.38</v>
      </c>
      <c r="AE1353">
        <v>61.368000000000002</v>
      </c>
      <c r="AF1353">
        <v>71.900999999999996</v>
      </c>
      <c r="AG1353">
        <v>41.582999999999998</v>
      </c>
      <c r="AH1353">
        <v>14.817</v>
      </c>
      <c r="AI1353">
        <v>106.56</v>
      </c>
      <c r="AJ1353">
        <v>62.643000000000001</v>
      </c>
      <c r="AK1353">
        <v>75.463999999999999</v>
      </c>
      <c r="AL1353">
        <v>39.613999999999997</v>
      </c>
      <c r="AM1353">
        <v>61.441000000000003</v>
      </c>
      <c r="AN1353">
        <v>24.018000000000001</v>
      </c>
      <c r="AO1353">
        <v>17.335999999999999</v>
      </c>
      <c r="AP1353">
        <v>34.771999999999998</v>
      </c>
      <c r="AQ1353">
        <v>66.445999999999998</v>
      </c>
      <c r="AR1353">
        <v>43.387</v>
      </c>
    </row>
    <row r="1354" spans="1:44">
      <c r="A1354" s="1">
        <v>39007</v>
      </c>
      <c r="B1354">
        <v>36.036999999999999</v>
      </c>
      <c r="C1354">
        <v>126.14100000000001</v>
      </c>
      <c r="D1354">
        <v>10.340999999999999</v>
      </c>
      <c r="E1354">
        <v>27.071000000000002</v>
      </c>
      <c r="F1354">
        <v>35.441000000000003</v>
      </c>
      <c r="G1354">
        <v>85.748999999999995</v>
      </c>
      <c r="H1354">
        <v>40.982999999999997</v>
      </c>
      <c r="I1354">
        <v>38.700000000000003</v>
      </c>
      <c r="J1354">
        <v>25.401</v>
      </c>
      <c r="K1354">
        <v>83.995999999999995</v>
      </c>
      <c r="L1354">
        <v>37.069000000000003</v>
      </c>
      <c r="M1354">
        <v>86.558000000000007</v>
      </c>
      <c r="N1354">
        <v>58.421999999999997</v>
      </c>
      <c r="O1354">
        <v>14.004</v>
      </c>
      <c r="P1354">
        <v>17.797999999999998</v>
      </c>
      <c r="Q1354">
        <v>54.962000000000003</v>
      </c>
      <c r="R1354">
        <v>9.5009999999999994</v>
      </c>
      <c r="S1354">
        <v>100</v>
      </c>
      <c r="T1354">
        <v>27.74</v>
      </c>
      <c r="U1354">
        <v>11.836</v>
      </c>
      <c r="V1354">
        <v>100</v>
      </c>
      <c r="W1354">
        <v>31.391999999999999</v>
      </c>
      <c r="X1354">
        <v>44.688000000000002</v>
      </c>
      <c r="Y1354">
        <v>28.027000000000001</v>
      </c>
      <c r="Z1354">
        <v>32.499000000000002</v>
      </c>
      <c r="AA1354">
        <v>47.267000000000003</v>
      </c>
      <c r="AB1354">
        <v>9.0269999999999992</v>
      </c>
      <c r="AC1354">
        <v>14.397</v>
      </c>
      <c r="AD1354">
        <v>67.373000000000005</v>
      </c>
      <c r="AE1354">
        <v>60.947000000000003</v>
      </c>
      <c r="AF1354">
        <v>71.504999999999995</v>
      </c>
      <c r="AG1354">
        <v>41.241</v>
      </c>
      <c r="AH1354">
        <v>14.42</v>
      </c>
      <c r="AI1354">
        <v>104.964</v>
      </c>
      <c r="AJ1354">
        <v>61.905000000000001</v>
      </c>
      <c r="AK1354">
        <v>74.917000000000002</v>
      </c>
      <c r="AL1354">
        <v>39.131</v>
      </c>
      <c r="AM1354">
        <v>61.359000000000002</v>
      </c>
      <c r="AN1354">
        <v>23.565999999999999</v>
      </c>
      <c r="AO1354">
        <v>17.010000000000002</v>
      </c>
      <c r="AP1354">
        <v>34.253</v>
      </c>
      <c r="AQ1354">
        <v>66.134</v>
      </c>
      <c r="AR1354">
        <v>42.936</v>
      </c>
    </row>
    <row r="1355" spans="1:44">
      <c r="A1355" s="1">
        <v>39008</v>
      </c>
      <c r="B1355">
        <v>37.055</v>
      </c>
      <c r="C1355">
        <v>127.47199999999999</v>
      </c>
      <c r="D1355">
        <v>10.411</v>
      </c>
      <c r="E1355">
        <v>27.524000000000001</v>
      </c>
      <c r="F1355">
        <v>35.942</v>
      </c>
      <c r="G1355">
        <v>85.721000000000004</v>
      </c>
      <c r="H1355">
        <v>41.673999999999999</v>
      </c>
      <c r="I1355">
        <v>38.914999999999999</v>
      </c>
      <c r="J1355">
        <v>25.786000000000001</v>
      </c>
      <c r="K1355">
        <v>85.272000000000006</v>
      </c>
      <c r="L1355">
        <v>37.591000000000001</v>
      </c>
      <c r="M1355">
        <v>87.894000000000005</v>
      </c>
      <c r="N1355">
        <v>58.537999999999997</v>
      </c>
      <c r="O1355">
        <v>14.254</v>
      </c>
      <c r="P1355">
        <v>18.062999999999999</v>
      </c>
      <c r="Q1355">
        <v>56.595999999999997</v>
      </c>
      <c r="R1355">
        <v>9.5760000000000005</v>
      </c>
      <c r="S1355">
        <v>100</v>
      </c>
      <c r="T1355">
        <v>27.834</v>
      </c>
      <c r="U1355">
        <v>11.865</v>
      </c>
      <c r="V1355">
        <v>100</v>
      </c>
      <c r="W1355">
        <v>32.348999999999997</v>
      </c>
      <c r="X1355">
        <v>45.454000000000001</v>
      </c>
      <c r="Y1355">
        <v>28.472999999999999</v>
      </c>
      <c r="Z1355">
        <v>32.834000000000003</v>
      </c>
      <c r="AA1355">
        <v>47.703000000000003</v>
      </c>
      <c r="AB1355">
        <v>9.0090000000000003</v>
      </c>
      <c r="AC1355">
        <v>14.861000000000001</v>
      </c>
      <c r="AD1355">
        <v>68.031999999999996</v>
      </c>
      <c r="AE1355">
        <v>61.054000000000002</v>
      </c>
      <c r="AF1355">
        <v>71.37</v>
      </c>
      <c r="AG1355">
        <v>41.142000000000003</v>
      </c>
      <c r="AH1355">
        <v>14.545999999999999</v>
      </c>
      <c r="AI1355">
        <v>106.011</v>
      </c>
      <c r="AJ1355">
        <v>61.856999999999999</v>
      </c>
      <c r="AK1355">
        <v>77.144000000000005</v>
      </c>
      <c r="AL1355">
        <v>39.375</v>
      </c>
      <c r="AM1355">
        <v>62.311999999999998</v>
      </c>
      <c r="AN1355">
        <v>23.931999999999999</v>
      </c>
      <c r="AO1355">
        <v>17.148</v>
      </c>
      <c r="AP1355">
        <v>34.927999999999997</v>
      </c>
      <c r="AQ1355">
        <v>67.438000000000002</v>
      </c>
      <c r="AR1355">
        <v>43.585999999999999</v>
      </c>
    </row>
    <row r="1356" spans="1:44">
      <c r="A1356" s="1">
        <v>39009</v>
      </c>
      <c r="B1356">
        <v>36.959000000000003</v>
      </c>
      <c r="C1356">
        <v>126.64700000000001</v>
      </c>
      <c r="D1356">
        <v>10.398999999999999</v>
      </c>
      <c r="E1356">
        <v>27.585999999999999</v>
      </c>
      <c r="F1356">
        <v>35.862000000000002</v>
      </c>
      <c r="G1356">
        <v>85.608999999999995</v>
      </c>
      <c r="H1356">
        <v>42.610999999999997</v>
      </c>
      <c r="I1356">
        <v>39.67</v>
      </c>
      <c r="J1356">
        <v>25.645</v>
      </c>
      <c r="K1356">
        <v>85.326999999999998</v>
      </c>
      <c r="L1356">
        <v>37.975000000000001</v>
      </c>
      <c r="M1356">
        <v>87.652000000000001</v>
      </c>
      <c r="N1356">
        <v>57.545000000000002</v>
      </c>
      <c r="O1356">
        <v>14.204000000000001</v>
      </c>
      <c r="P1356">
        <v>17.856000000000002</v>
      </c>
      <c r="Q1356">
        <v>57.47</v>
      </c>
      <c r="R1356">
        <v>9.5679999999999996</v>
      </c>
      <c r="S1356">
        <v>100</v>
      </c>
      <c r="T1356">
        <v>27.786999999999999</v>
      </c>
      <c r="U1356">
        <v>11.507999999999999</v>
      </c>
      <c r="V1356">
        <v>100</v>
      </c>
      <c r="W1356">
        <v>33.305</v>
      </c>
      <c r="X1356">
        <v>46.052</v>
      </c>
      <c r="Y1356">
        <v>28.372</v>
      </c>
      <c r="Z1356">
        <v>32.576999999999998</v>
      </c>
      <c r="AA1356">
        <v>47.512999999999998</v>
      </c>
      <c r="AB1356">
        <v>8.8119999999999994</v>
      </c>
      <c r="AC1356">
        <v>15.009</v>
      </c>
      <c r="AD1356">
        <v>68.233000000000004</v>
      </c>
      <c r="AE1356">
        <v>60.972999999999999</v>
      </c>
      <c r="AF1356">
        <v>71.540999999999997</v>
      </c>
      <c r="AG1356">
        <v>40.692</v>
      </c>
      <c r="AH1356">
        <v>14.483000000000001</v>
      </c>
      <c r="AI1356">
        <v>106.136</v>
      </c>
      <c r="AJ1356">
        <v>62.017000000000003</v>
      </c>
      <c r="AK1356">
        <v>77.936000000000007</v>
      </c>
      <c r="AL1356">
        <v>38.143000000000001</v>
      </c>
      <c r="AM1356">
        <v>62.947000000000003</v>
      </c>
      <c r="AN1356">
        <v>23.881</v>
      </c>
      <c r="AO1356">
        <v>17.158000000000001</v>
      </c>
      <c r="AP1356">
        <v>34.811</v>
      </c>
      <c r="AQ1356">
        <v>69.896000000000001</v>
      </c>
      <c r="AR1356">
        <v>45.183999999999997</v>
      </c>
    </row>
    <row r="1357" spans="1:44">
      <c r="A1357" s="1">
        <v>39010</v>
      </c>
      <c r="B1357">
        <v>37.457999999999998</v>
      </c>
      <c r="C1357">
        <v>128.11099999999999</v>
      </c>
      <c r="D1357">
        <v>10.457000000000001</v>
      </c>
      <c r="E1357">
        <v>27.79</v>
      </c>
      <c r="F1357">
        <v>36.085000000000001</v>
      </c>
      <c r="G1357">
        <v>85.674000000000007</v>
      </c>
      <c r="H1357">
        <v>42.430999999999997</v>
      </c>
      <c r="I1357">
        <v>39.866</v>
      </c>
      <c r="J1357">
        <v>25.683</v>
      </c>
      <c r="K1357">
        <v>85.215999999999994</v>
      </c>
      <c r="L1357">
        <v>37.893000000000001</v>
      </c>
      <c r="M1357">
        <v>87.536000000000001</v>
      </c>
      <c r="N1357">
        <v>58.634999999999998</v>
      </c>
      <c r="O1357">
        <v>14.121</v>
      </c>
      <c r="P1357">
        <v>17.881</v>
      </c>
      <c r="Q1357">
        <v>57.527999999999999</v>
      </c>
      <c r="R1357">
        <v>9.516</v>
      </c>
      <c r="S1357">
        <v>100</v>
      </c>
      <c r="T1357">
        <v>27.815999999999999</v>
      </c>
      <c r="U1357">
        <v>11.752000000000001</v>
      </c>
      <c r="V1357">
        <v>100</v>
      </c>
      <c r="W1357">
        <v>33.305</v>
      </c>
      <c r="X1357">
        <v>47.162999999999997</v>
      </c>
      <c r="Y1357">
        <v>28.102</v>
      </c>
      <c r="Z1357">
        <v>32.659999999999997</v>
      </c>
      <c r="AA1357">
        <v>47.512999999999998</v>
      </c>
      <c r="AB1357">
        <v>8.6329999999999991</v>
      </c>
      <c r="AC1357">
        <v>14.8</v>
      </c>
      <c r="AD1357">
        <v>68.563000000000002</v>
      </c>
      <c r="AE1357">
        <v>61.430999999999997</v>
      </c>
      <c r="AF1357">
        <v>73.106999999999999</v>
      </c>
      <c r="AG1357">
        <v>40.935000000000002</v>
      </c>
      <c r="AH1357">
        <v>14.23</v>
      </c>
      <c r="AI1357">
        <v>106.18600000000001</v>
      </c>
      <c r="AJ1357">
        <v>62.594999999999999</v>
      </c>
      <c r="AK1357">
        <v>78.936999999999998</v>
      </c>
      <c r="AL1357">
        <v>37.521000000000001</v>
      </c>
      <c r="AM1357">
        <v>64.662999999999997</v>
      </c>
      <c r="AN1357">
        <v>24.256</v>
      </c>
      <c r="AO1357">
        <v>17.276</v>
      </c>
      <c r="AP1357">
        <v>35.212000000000003</v>
      </c>
      <c r="AQ1357">
        <v>69.47</v>
      </c>
      <c r="AR1357">
        <v>44.94</v>
      </c>
    </row>
    <row r="1358" spans="1:44">
      <c r="A1358" s="1">
        <v>39013</v>
      </c>
      <c r="B1358">
        <v>37.918999999999997</v>
      </c>
      <c r="C1358">
        <v>128.98099999999999</v>
      </c>
      <c r="D1358">
        <v>10.413</v>
      </c>
      <c r="E1358">
        <v>28.035</v>
      </c>
      <c r="F1358">
        <v>36.112000000000002</v>
      </c>
      <c r="G1358">
        <v>85.852000000000004</v>
      </c>
      <c r="H1358">
        <v>42.213999999999999</v>
      </c>
      <c r="I1358">
        <v>40.295000000000002</v>
      </c>
      <c r="J1358">
        <v>25.963999999999999</v>
      </c>
      <c r="K1358">
        <v>85.004000000000005</v>
      </c>
      <c r="L1358">
        <v>38.131</v>
      </c>
      <c r="M1358">
        <v>87.876000000000005</v>
      </c>
      <c r="N1358">
        <v>59.734999999999999</v>
      </c>
      <c r="O1358">
        <v>14.462999999999999</v>
      </c>
      <c r="P1358">
        <v>17.989000000000001</v>
      </c>
      <c r="Q1358">
        <v>57.911999999999999</v>
      </c>
      <c r="R1358">
        <v>9.5980000000000008</v>
      </c>
      <c r="S1358">
        <v>100</v>
      </c>
      <c r="T1358">
        <v>28.056000000000001</v>
      </c>
      <c r="U1358">
        <v>11.968</v>
      </c>
      <c r="V1358">
        <v>100</v>
      </c>
      <c r="W1358">
        <v>33.518000000000001</v>
      </c>
      <c r="X1358">
        <v>47.351999999999997</v>
      </c>
      <c r="Y1358">
        <v>28.145</v>
      </c>
      <c r="Z1358">
        <v>32.793999999999997</v>
      </c>
      <c r="AA1358">
        <v>47.484999999999999</v>
      </c>
      <c r="AB1358">
        <v>8.7219999999999995</v>
      </c>
      <c r="AC1358">
        <v>15.074</v>
      </c>
      <c r="AD1358">
        <v>69.477999999999994</v>
      </c>
      <c r="AE1358">
        <v>62.103000000000002</v>
      </c>
      <c r="AF1358">
        <v>72.72</v>
      </c>
      <c r="AG1358">
        <v>41.195999999999998</v>
      </c>
      <c r="AH1358">
        <v>14.166</v>
      </c>
      <c r="AI1358">
        <v>107.06699999999999</v>
      </c>
      <c r="AJ1358">
        <v>62.555</v>
      </c>
      <c r="AK1358">
        <v>78.786000000000001</v>
      </c>
      <c r="AL1358">
        <v>37.966000000000001</v>
      </c>
      <c r="AM1358">
        <v>64.926000000000002</v>
      </c>
      <c r="AN1358">
        <v>24.460999999999999</v>
      </c>
      <c r="AO1358">
        <v>17.247</v>
      </c>
      <c r="AP1358">
        <v>35.965000000000003</v>
      </c>
      <c r="AQ1358">
        <v>70.179000000000002</v>
      </c>
      <c r="AR1358">
        <v>45.347000000000001</v>
      </c>
    </row>
    <row r="1359" spans="1:44">
      <c r="A1359" s="1">
        <v>39014</v>
      </c>
      <c r="B1359">
        <v>37.716999999999999</v>
      </c>
      <c r="C1359">
        <v>128.96299999999999</v>
      </c>
      <c r="D1359">
        <v>10.493</v>
      </c>
      <c r="E1359">
        <v>28.027000000000001</v>
      </c>
      <c r="F1359">
        <v>36.515000000000001</v>
      </c>
      <c r="G1359">
        <v>85.981999999999999</v>
      </c>
      <c r="H1359">
        <v>42.241999999999997</v>
      </c>
      <c r="I1359">
        <v>40.267000000000003</v>
      </c>
      <c r="J1359">
        <v>25.898</v>
      </c>
      <c r="K1359">
        <v>85.494</v>
      </c>
      <c r="L1359">
        <v>37.966000000000001</v>
      </c>
      <c r="M1359">
        <v>88.343000000000004</v>
      </c>
      <c r="N1359">
        <v>59.874000000000002</v>
      </c>
      <c r="O1359">
        <v>14.705</v>
      </c>
      <c r="P1359">
        <v>17.946999999999999</v>
      </c>
      <c r="Q1359">
        <v>57.344999999999999</v>
      </c>
      <c r="R1359">
        <v>9.6649999999999991</v>
      </c>
      <c r="S1359">
        <v>100</v>
      </c>
      <c r="T1359">
        <v>27.934999999999999</v>
      </c>
      <c r="U1359">
        <v>11.893000000000001</v>
      </c>
      <c r="V1359">
        <v>100</v>
      </c>
      <c r="W1359">
        <v>33.768000000000001</v>
      </c>
      <c r="X1359">
        <v>47.701000000000001</v>
      </c>
      <c r="Y1359">
        <v>28.027000000000001</v>
      </c>
      <c r="Z1359">
        <v>33.020000000000003</v>
      </c>
      <c r="AA1359">
        <v>47.807000000000002</v>
      </c>
      <c r="AB1359">
        <v>8.6869999999999994</v>
      </c>
      <c r="AC1359">
        <v>15.292</v>
      </c>
      <c r="AD1359">
        <v>71.171999999999997</v>
      </c>
      <c r="AE1359">
        <v>62.704000000000001</v>
      </c>
      <c r="AF1359">
        <v>73.260000000000005</v>
      </c>
      <c r="AG1359">
        <v>41.304000000000002</v>
      </c>
      <c r="AH1359">
        <v>14.103</v>
      </c>
      <c r="AI1359">
        <v>106.327</v>
      </c>
      <c r="AJ1359">
        <v>62.610999999999997</v>
      </c>
      <c r="AK1359">
        <v>79.739000000000004</v>
      </c>
      <c r="AL1359">
        <v>38.049999999999997</v>
      </c>
      <c r="AM1359">
        <v>64.326999999999998</v>
      </c>
      <c r="AN1359">
        <v>24.571999999999999</v>
      </c>
      <c r="AO1359">
        <v>17.158000000000001</v>
      </c>
      <c r="AP1359">
        <v>35.506</v>
      </c>
      <c r="AQ1359">
        <v>70.680000000000007</v>
      </c>
      <c r="AR1359">
        <v>45.825000000000003</v>
      </c>
    </row>
    <row r="1360" spans="1:44">
      <c r="A1360" s="1">
        <v>39015</v>
      </c>
      <c r="B1360">
        <v>37.793999999999997</v>
      </c>
      <c r="C1360">
        <v>128.422</v>
      </c>
      <c r="D1360">
        <v>10.563000000000001</v>
      </c>
      <c r="E1360">
        <v>28.073</v>
      </c>
      <c r="F1360">
        <v>36.281999999999996</v>
      </c>
      <c r="G1360">
        <v>86.075999999999993</v>
      </c>
      <c r="H1360">
        <v>42.856999999999999</v>
      </c>
      <c r="I1360">
        <v>41.088000000000001</v>
      </c>
      <c r="J1360">
        <v>26.010999999999999</v>
      </c>
      <c r="K1360">
        <v>85.123999999999995</v>
      </c>
      <c r="L1360">
        <v>39.558</v>
      </c>
      <c r="M1360">
        <v>88.135999999999996</v>
      </c>
      <c r="N1360">
        <v>59.999000000000002</v>
      </c>
      <c r="O1360">
        <v>14.914</v>
      </c>
      <c r="P1360">
        <v>18.170999999999999</v>
      </c>
      <c r="Q1360">
        <v>57.432000000000002</v>
      </c>
      <c r="R1360">
        <v>9.6579999999999995</v>
      </c>
      <c r="S1360">
        <v>100</v>
      </c>
      <c r="T1360">
        <v>27.92</v>
      </c>
      <c r="U1360">
        <v>11.901999999999999</v>
      </c>
      <c r="V1360">
        <v>100</v>
      </c>
      <c r="W1360">
        <v>34.04</v>
      </c>
      <c r="X1360">
        <v>47.429000000000002</v>
      </c>
      <c r="Y1360">
        <v>28.01</v>
      </c>
      <c r="Z1360">
        <v>33.085000000000001</v>
      </c>
      <c r="AA1360">
        <v>48.073</v>
      </c>
      <c r="AB1360">
        <v>8.5350000000000001</v>
      </c>
      <c r="AC1360">
        <v>15.989000000000001</v>
      </c>
      <c r="AD1360">
        <v>70.603999999999999</v>
      </c>
      <c r="AE1360">
        <v>62.91</v>
      </c>
      <c r="AF1360">
        <v>74.790000000000006</v>
      </c>
      <c r="AG1360">
        <v>41.564999999999998</v>
      </c>
      <c r="AH1360">
        <v>13.742000000000001</v>
      </c>
      <c r="AI1360">
        <v>105.08799999999999</v>
      </c>
      <c r="AJ1360">
        <v>62.113999999999997</v>
      </c>
      <c r="AK1360">
        <v>80.228999999999999</v>
      </c>
      <c r="AL1360">
        <v>37.741</v>
      </c>
      <c r="AM1360">
        <v>64.59</v>
      </c>
      <c r="AN1360">
        <v>25.577999999999999</v>
      </c>
      <c r="AO1360">
        <v>17.109000000000002</v>
      </c>
      <c r="AP1360">
        <v>35.329000000000001</v>
      </c>
      <c r="AQ1360">
        <v>72.533000000000001</v>
      </c>
      <c r="AR1360">
        <v>46.683</v>
      </c>
    </row>
    <row r="1361" spans="1:44">
      <c r="A1361" s="1">
        <v>39016</v>
      </c>
      <c r="B1361">
        <v>38.043999999999997</v>
      </c>
      <c r="C1361">
        <v>129.274</v>
      </c>
      <c r="D1361">
        <v>10.57</v>
      </c>
      <c r="E1361">
        <v>28.48</v>
      </c>
      <c r="F1361">
        <v>36.165999999999997</v>
      </c>
      <c r="G1361">
        <v>86.075999999999993</v>
      </c>
      <c r="H1361">
        <v>42.706000000000003</v>
      </c>
      <c r="I1361">
        <v>41.395000000000003</v>
      </c>
      <c r="J1361">
        <v>26.161000000000001</v>
      </c>
      <c r="K1361">
        <v>81.796999999999997</v>
      </c>
      <c r="L1361">
        <v>39.667999999999999</v>
      </c>
      <c r="M1361">
        <v>88.334000000000003</v>
      </c>
      <c r="N1361">
        <v>58.917999999999999</v>
      </c>
      <c r="O1361">
        <v>15.055999999999999</v>
      </c>
      <c r="P1361">
        <v>18.187999999999999</v>
      </c>
      <c r="Q1361">
        <v>57.652999999999999</v>
      </c>
      <c r="R1361">
        <v>9.8439999999999994</v>
      </c>
      <c r="S1361">
        <v>100</v>
      </c>
      <c r="T1361">
        <v>27.79</v>
      </c>
      <c r="U1361">
        <v>11.920999999999999</v>
      </c>
      <c r="V1361">
        <v>100</v>
      </c>
      <c r="W1361">
        <v>33.509</v>
      </c>
      <c r="X1361">
        <v>46.148000000000003</v>
      </c>
      <c r="Y1361">
        <v>28.102</v>
      </c>
      <c r="Z1361">
        <v>32.848999999999997</v>
      </c>
      <c r="AA1361">
        <v>47.692999999999998</v>
      </c>
      <c r="AB1361">
        <v>8.5440000000000005</v>
      </c>
      <c r="AC1361">
        <v>15.943</v>
      </c>
      <c r="AD1361">
        <v>71.317999999999998</v>
      </c>
      <c r="AE1361">
        <v>63.161000000000001</v>
      </c>
      <c r="AF1361">
        <v>73.8</v>
      </c>
      <c r="AG1361">
        <v>41.619</v>
      </c>
      <c r="AH1361">
        <v>13.959</v>
      </c>
      <c r="AI1361">
        <v>106.18600000000001</v>
      </c>
      <c r="AJ1361">
        <v>62.378999999999998</v>
      </c>
      <c r="AK1361">
        <v>80.427999999999997</v>
      </c>
      <c r="AL1361">
        <v>37.735999999999997</v>
      </c>
      <c r="AM1361">
        <v>64.944000000000003</v>
      </c>
      <c r="AN1361">
        <v>26.286000000000001</v>
      </c>
      <c r="AO1361">
        <v>17.109000000000002</v>
      </c>
      <c r="AP1361">
        <v>35.055</v>
      </c>
      <c r="AQ1361">
        <v>72.966999999999999</v>
      </c>
      <c r="AR1361">
        <v>47.314999999999998</v>
      </c>
    </row>
    <row r="1362" spans="1:44">
      <c r="A1362" s="1">
        <v>39017</v>
      </c>
      <c r="B1362">
        <v>37.746000000000002</v>
      </c>
      <c r="C1362">
        <v>128.6</v>
      </c>
      <c r="D1362">
        <v>10.507</v>
      </c>
      <c r="E1362">
        <v>28.651</v>
      </c>
      <c r="F1362">
        <v>35.459000000000003</v>
      </c>
      <c r="G1362">
        <v>86.057000000000002</v>
      </c>
      <c r="H1362">
        <v>42.801000000000002</v>
      </c>
      <c r="I1362">
        <v>41.47</v>
      </c>
      <c r="J1362">
        <v>26.207999999999998</v>
      </c>
      <c r="K1362">
        <v>80.872</v>
      </c>
      <c r="L1362">
        <v>39.594999999999999</v>
      </c>
      <c r="M1362">
        <v>88.379000000000005</v>
      </c>
      <c r="N1362">
        <v>58.255000000000003</v>
      </c>
      <c r="O1362">
        <v>14.789</v>
      </c>
      <c r="P1362">
        <v>18.138000000000002</v>
      </c>
      <c r="Q1362">
        <v>56.604999999999997</v>
      </c>
      <c r="R1362">
        <v>10.083</v>
      </c>
      <c r="S1362">
        <v>100</v>
      </c>
      <c r="T1362">
        <v>27.68</v>
      </c>
      <c r="U1362">
        <v>11.882999999999999</v>
      </c>
      <c r="V1362">
        <v>100</v>
      </c>
      <c r="W1362">
        <v>33.427</v>
      </c>
      <c r="X1362">
        <v>45.575000000000003</v>
      </c>
      <c r="Y1362">
        <v>27.824000000000002</v>
      </c>
      <c r="Z1362">
        <v>32.481000000000002</v>
      </c>
      <c r="AA1362">
        <v>47.627000000000002</v>
      </c>
      <c r="AB1362">
        <v>8.5259999999999998</v>
      </c>
      <c r="AC1362">
        <v>15.695</v>
      </c>
      <c r="AD1362">
        <v>70.805999999999997</v>
      </c>
      <c r="AE1362">
        <v>62.076000000000001</v>
      </c>
      <c r="AF1362">
        <v>74.277000000000001</v>
      </c>
      <c r="AG1362">
        <v>41.7</v>
      </c>
      <c r="AH1362">
        <v>13.913</v>
      </c>
      <c r="AI1362">
        <v>104.68899999999999</v>
      </c>
      <c r="AJ1362">
        <v>62.097999999999999</v>
      </c>
      <c r="AK1362">
        <v>80.352000000000004</v>
      </c>
      <c r="AL1362">
        <v>37.305999999999997</v>
      </c>
      <c r="AM1362">
        <v>64.671999999999997</v>
      </c>
      <c r="AN1362">
        <v>25.689</v>
      </c>
      <c r="AO1362">
        <v>17.02</v>
      </c>
      <c r="AP1362">
        <v>34.840000000000003</v>
      </c>
      <c r="AQ1362">
        <v>74.385000000000005</v>
      </c>
      <c r="AR1362">
        <v>48.308</v>
      </c>
    </row>
    <row r="1363" spans="1:44">
      <c r="A1363" s="1">
        <v>39020</v>
      </c>
      <c r="B1363">
        <v>37.18</v>
      </c>
      <c r="C1363">
        <v>128.786</v>
      </c>
      <c r="D1363">
        <v>10.516999999999999</v>
      </c>
      <c r="E1363">
        <v>28.663</v>
      </c>
      <c r="F1363">
        <v>35.082999999999998</v>
      </c>
      <c r="G1363">
        <v>86.206000000000003</v>
      </c>
      <c r="H1363">
        <v>42.27</v>
      </c>
      <c r="I1363">
        <v>40.658999999999999</v>
      </c>
      <c r="J1363">
        <v>26.347999999999999</v>
      </c>
      <c r="K1363">
        <v>81.75</v>
      </c>
      <c r="L1363">
        <v>39.667999999999999</v>
      </c>
      <c r="M1363">
        <v>88.244</v>
      </c>
      <c r="N1363">
        <v>58.941000000000003</v>
      </c>
      <c r="O1363">
        <v>15.006</v>
      </c>
      <c r="P1363">
        <v>18.113</v>
      </c>
      <c r="Q1363">
        <v>56.125</v>
      </c>
      <c r="R1363">
        <v>10.068</v>
      </c>
      <c r="S1363">
        <v>100</v>
      </c>
      <c r="T1363">
        <v>27.805</v>
      </c>
      <c r="U1363">
        <v>11.836</v>
      </c>
      <c r="V1363">
        <v>100</v>
      </c>
      <c r="W1363">
        <v>33.362000000000002</v>
      </c>
      <c r="X1363">
        <v>46.292000000000002</v>
      </c>
      <c r="Y1363">
        <v>27.672999999999998</v>
      </c>
      <c r="Z1363">
        <v>32.427999999999997</v>
      </c>
      <c r="AA1363">
        <v>47.475000000000001</v>
      </c>
      <c r="AB1363">
        <v>8.5079999999999991</v>
      </c>
      <c r="AC1363">
        <v>15.679</v>
      </c>
      <c r="AD1363">
        <v>69.863</v>
      </c>
      <c r="AE1363">
        <v>61.87</v>
      </c>
      <c r="AF1363">
        <v>74.349000000000004</v>
      </c>
      <c r="AG1363">
        <v>41.43</v>
      </c>
      <c r="AH1363">
        <v>13.705</v>
      </c>
      <c r="AI1363">
        <v>105.313</v>
      </c>
      <c r="AJ1363">
        <v>62.643000000000001</v>
      </c>
      <c r="AK1363">
        <v>78.322999999999993</v>
      </c>
      <c r="AL1363">
        <v>37.198</v>
      </c>
      <c r="AM1363">
        <v>64.480999999999995</v>
      </c>
      <c r="AN1363">
        <v>25.195</v>
      </c>
      <c r="AO1363">
        <v>16.773</v>
      </c>
      <c r="AP1363">
        <v>34.840000000000003</v>
      </c>
      <c r="AQ1363">
        <v>73.156999999999996</v>
      </c>
      <c r="AR1363">
        <v>47.207000000000001</v>
      </c>
    </row>
    <row r="1364" spans="1:44">
      <c r="A1364" s="1">
        <v>39021</v>
      </c>
      <c r="B1364">
        <v>37.688000000000002</v>
      </c>
      <c r="C1364">
        <v>129.07</v>
      </c>
      <c r="D1364">
        <v>10.545999999999999</v>
      </c>
      <c r="E1364">
        <v>28.709</v>
      </c>
      <c r="F1364">
        <v>35.307000000000002</v>
      </c>
      <c r="G1364">
        <v>85.981999999999999</v>
      </c>
      <c r="H1364">
        <v>42.610999999999997</v>
      </c>
      <c r="I1364">
        <v>41.497999999999998</v>
      </c>
      <c r="J1364">
        <v>26.077000000000002</v>
      </c>
      <c r="K1364">
        <v>80.983000000000004</v>
      </c>
      <c r="L1364">
        <v>40.902999999999999</v>
      </c>
      <c r="M1364">
        <v>88.432000000000002</v>
      </c>
      <c r="N1364">
        <v>58.603000000000002</v>
      </c>
      <c r="O1364">
        <v>15.098000000000001</v>
      </c>
      <c r="P1364">
        <v>18.004999999999999</v>
      </c>
      <c r="Q1364">
        <v>56.018999999999998</v>
      </c>
      <c r="R1364">
        <v>10.112</v>
      </c>
      <c r="S1364">
        <v>100</v>
      </c>
      <c r="T1364">
        <v>27.771999999999998</v>
      </c>
      <c r="U1364">
        <v>11.818</v>
      </c>
      <c r="V1364">
        <v>100</v>
      </c>
      <c r="W1364">
        <v>32.686</v>
      </c>
      <c r="X1364">
        <v>47.061</v>
      </c>
      <c r="Y1364">
        <v>28.018000000000001</v>
      </c>
      <c r="Z1364">
        <v>32.524000000000001</v>
      </c>
      <c r="AA1364">
        <v>46.725999999999999</v>
      </c>
      <c r="AB1364">
        <v>8.5350000000000001</v>
      </c>
      <c r="AC1364">
        <v>16.138999999999999</v>
      </c>
      <c r="AD1364">
        <v>71.088999999999999</v>
      </c>
      <c r="AE1364">
        <v>62.453000000000003</v>
      </c>
      <c r="AF1364">
        <v>74.34</v>
      </c>
      <c r="AG1364">
        <v>41.926000000000002</v>
      </c>
      <c r="AH1364">
        <v>13.733000000000001</v>
      </c>
      <c r="AI1364">
        <v>105.754</v>
      </c>
      <c r="AJ1364">
        <v>62.137999999999998</v>
      </c>
      <c r="AK1364">
        <v>79.087999999999994</v>
      </c>
      <c r="AL1364">
        <v>37.289000000000001</v>
      </c>
      <c r="AM1364">
        <v>63.991</v>
      </c>
      <c r="AN1364">
        <v>24.802</v>
      </c>
      <c r="AO1364">
        <v>16.911000000000001</v>
      </c>
      <c r="AP1364">
        <v>34.673999999999999</v>
      </c>
      <c r="AQ1364">
        <v>73.061999999999998</v>
      </c>
      <c r="AR1364">
        <v>46.728000000000002</v>
      </c>
    </row>
    <row r="1365" spans="1:44">
      <c r="A1365" s="1">
        <v>39022</v>
      </c>
      <c r="B1365">
        <v>38.207000000000001</v>
      </c>
      <c r="C1365">
        <v>129.89500000000001</v>
      </c>
      <c r="D1365">
        <v>10.512</v>
      </c>
      <c r="E1365">
        <v>28.504999999999999</v>
      </c>
      <c r="F1365">
        <v>35.951000000000001</v>
      </c>
      <c r="G1365">
        <v>86.028999999999996</v>
      </c>
      <c r="H1365">
        <v>42.801000000000002</v>
      </c>
      <c r="I1365">
        <v>41.973999999999997</v>
      </c>
      <c r="J1365">
        <v>26.47</v>
      </c>
      <c r="K1365">
        <v>80.41</v>
      </c>
      <c r="L1365">
        <v>41.808999999999997</v>
      </c>
      <c r="M1365">
        <v>88.379000000000005</v>
      </c>
      <c r="N1365">
        <v>59.173000000000002</v>
      </c>
      <c r="O1365">
        <v>15.122999999999999</v>
      </c>
      <c r="P1365">
        <v>18.071999999999999</v>
      </c>
      <c r="Q1365">
        <v>56.423000000000002</v>
      </c>
      <c r="R1365">
        <v>10.09</v>
      </c>
      <c r="S1365">
        <v>100</v>
      </c>
      <c r="T1365">
        <v>27.678000000000001</v>
      </c>
      <c r="U1365">
        <v>11.874000000000001</v>
      </c>
      <c r="V1365">
        <v>100</v>
      </c>
      <c r="W1365">
        <v>32.627000000000002</v>
      </c>
      <c r="X1365">
        <v>47.253</v>
      </c>
      <c r="Y1365">
        <v>28.042999999999999</v>
      </c>
      <c r="Z1365">
        <v>32.390999999999998</v>
      </c>
      <c r="AA1365">
        <v>46.593000000000004</v>
      </c>
      <c r="AB1365">
        <v>8.4</v>
      </c>
      <c r="AC1365">
        <v>16.149999999999999</v>
      </c>
      <c r="AD1365">
        <v>71.528999999999996</v>
      </c>
      <c r="AE1365">
        <v>63.744</v>
      </c>
      <c r="AF1365">
        <v>74.88</v>
      </c>
      <c r="AG1365">
        <v>41.673000000000002</v>
      </c>
      <c r="AH1365">
        <v>13.624000000000001</v>
      </c>
      <c r="AI1365">
        <v>106.22799999999999</v>
      </c>
      <c r="AJ1365">
        <v>61.905000000000001</v>
      </c>
      <c r="AK1365">
        <v>79.286000000000001</v>
      </c>
      <c r="AL1365">
        <v>37.279000000000003</v>
      </c>
      <c r="AM1365">
        <v>64.063999999999993</v>
      </c>
      <c r="AN1365">
        <v>25.459</v>
      </c>
      <c r="AO1365">
        <v>17.068999999999999</v>
      </c>
      <c r="AP1365">
        <v>35.075000000000003</v>
      </c>
      <c r="AQ1365">
        <v>73.393000000000001</v>
      </c>
      <c r="AR1365">
        <v>46.728000000000002</v>
      </c>
    </row>
    <row r="1366" spans="1:44">
      <c r="A1366" s="1">
        <v>39023</v>
      </c>
      <c r="B1366">
        <v>37.735999999999997</v>
      </c>
      <c r="C1366">
        <v>128.697</v>
      </c>
      <c r="D1366">
        <v>10.823</v>
      </c>
      <c r="E1366">
        <v>28.206</v>
      </c>
      <c r="F1366">
        <v>35.459000000000003</v>
      </c>
      <c r="G1366">
        <v>86.075999999999993</v>
      </c>
      <c r="H1366">
        <v>42.185000000000002</v>
      </c>
      <c r="I1366">
        <v>41.963999999999999</v>
      </c>
      <c r="J1366">
        <v>26.077000000000002</v>
      </c>
      <c r="K1366">
        <v>80.872</v>
      </c>
      <c r="L1366">
        <v>41.131999999999998</v>
      </c>
      <c r="M1366">
        <v>86.72</v>
      </c>
      <c r="N1366">
        <v>58.908999999999999</v>
      </c>
      <c r="O1366">
        <v>14.981</v>
      </c>
      <c r="P1366">
        <v>18.013999999999999</v>
      </c>
      <c r="Q1366">
        <v>56.710999999999999</v>
      </c>
      <c r="R1366">
        <v>10.172000000000001</v>
      </c>
      <c r="S1366">
        <v>100</v>
      </c>
      <c r="T1366">
        <v>27.100999999999999</v>
      </c>
      <c r="U1366">
        <v>11.798999999999999</v>
      </c>
      <c r="V1366">
        <v>100</v>
      </c>
      <c r="W1366">
        <v>32.317</v>
      </c>
      <c r="X1366">
        <v>48.372999999999998</v>
      </c>
      <c r="Y1366">
        <v>27.748999999999999</v>
      </c>
      <c r="Z1366">
        <v>32.508000000000003</v>
      </c>
      <c r="AA1366">
        <v>45.853000000000002</v>
      </c>
      <c r="AB1366">
        <v>8.3109999999999999</v>
      </c>
      <c r="AC1366">
        <v>16.219000000000001</v>
      </c>
      <c r="AD1366">
        <v>70.494</v>
      </c>
      <c r="AE1366">
        <v>63.223999999999997</v>
      </c>
      <c r="AF1366">
        <v>76.427999999999997</v>
      </c>
      <c r="AG1366">
        <v>41.313000000000002</v>
      </c>
      <c r="AH1366">
        <v>13.561</v>
      </c>
      <c r="AI1366">
        <v>105.196</v>
      </c>
      <c r="AJ1366">
        <v>60.99</v>
      </c>
      <c r="AK1366">
        <v>78.795000000000002</v>
      </c>
      <c r="AL1366">
        <v>36.72</v>
      </c>
      <c r="AM1366">
        <v>63.22</v>
      </c>
      <c r="AN1366">
        <v>25.024000000000001</v>
      </c>
      <c r="AO1366">
        <v>17.216999999999999</v>
      </c>
      <c r="AP1366">
        <v>34.643999999999998</v>
      </c>
      <c r="AQ1366">
        <v>74.063999999999993</v>
      </c>
      <c r="AR1366">
        <v>46.954000000000001</v>
      </c>
    </row>
    <row r="1367" spans="1:44">
      <c r="A1367" s="1">
        <v>39024</v>
      </c>
      <c r="B1367">
        <v>37.582999999999998</v>
      </c>
      <c r="C1367">
        <v>127.747</v>
      </c>
      <c r="D1367">
        <v>10.698</v>
      </c>
      <c r="E1367">
        <v>27.977</v>
      </c>
      <c r="F1367">
        <v>35.584000000000003</v>
      </c>
      <c r="G1367">
        <v>85.936000000000007</v>
      </c>
      <c r="H1367">
        <v>41.957999999999998</v>
      </c>
      <c r="I1367">
        <v>42.058</v>
      </c>
      <c r="J1367">
        <v>27.202000000000002</v>
      </c>
      <c r="K1367">
        <v>79.540999999999997</v>
      </c>
      <c r="L1367">
        <v>41.762999999999998</v>
      </c>
      <c r="M1367">
        <v>87.069000000000003</v>
      </c>
      <c r="N1367">
        <v>59.558</v>
      </c>
      <c r="O1367">
        <v>14.831</v>
      </c>
      <c r="P1367">
        <v>18.329000000000001</v>
      </c>
      <c r="Q1367">
        <v>57.046999999999997</v>
      </c>
      <c r="R1367">
        <v>10.135</v>
      </c>
      <c r="S1367">
        <v>100</v>
      </c>
      <c r="T1367">
        <v>27.100999999999999</v>
      </c>
      <c r="U1367">
        <v>11.789</v>
      </c>
      <c r="V1367">
        <v>100</v>
      </c>
      <c r="W1367">
        <v>33.201999999999998</v>
      </c>
      <c r="X1367">
        <v>49.212000000000003</v>
      </c>
      <c r="Y1367">
        <v>27.875</v>
      </c>
      <c r="Z1367">
        <v>32.548999999999999</v>
      </c>
      <c r="AA1367">
        <v>46.421999999999997</v>
      </c>
      <c r="AB1367">
        <v>8.2840000000000007</v>
      </c>
      <c r="AC1367">
        <v>16.221</v>
      </c>
      <c r="AD1367">
        <v>69.753</v>
      </c>
      <c r="AE1367">
        <v>63.359000000000002</v>
      </c>
      <c r="AF1367">
        <v>76.941000000000003</v>
      </c>
      <c r="AG1367">
        <v>41.052</v>
      </c>
      <c r="AH1367">
        <v>13.516</v>
      </c>
      <c r="AI1367">
        <v>105.354</v>
      </c>
      <c r="AJ1367">
        <v>60.981999999999999</v>
      </c>
      <c r="AK1367">
        <v>79.012</v>
      </c>
      <c r="AL1367">
        <v>36.863</v>
      </c>
      <c r="AM1367">
        <v>63.854999999999997</v>
      </c>
      <c r="AN1367">
        <v>24.939</v>
      </c>
      <c r="AO1367">
        <v>17.375</v>
      </c>
      <c r="AP1367">
        <v>34.429000000000002</v>
      </c>
      <c r="AQ1367">
        <v>74.715999999999994</v>
      </c>
      <c r="AR1367">
        <v>47.225000000000001</v>
      </c>
    </row>
    <row r="1368" spans="1:44">
      <c r="A1368" s="1">
        <v>39027</v>
      </c>
      <c r="B1368">
        <v>38.484999999999999</v>
      </c>
      <c r="C1368">
        <v>131.27099999999999</v>
      </c>
      <c r="D1368">
        <v>10.802</v>
      </c>
      <c r="E1368">
        <v>28.26</v>
      </c>
      <c r="F1368">
        <v>36.103000000000002</v>
      </c>
      <c r="G1368">
        <v>85.701999999999998</v>
      </c>
      <c r="H1368">
        <v>42.28</v>
      </c>
      <c r="I1368">
        <v>42.942999999999998</v>
      </c>
      <c r="J1368">
        <v>27.332999999999998</v>
      </c>
      <c r="K1368">
        <v>80.650000000000006</v>
      </c>
      <c r="L1368">
        <v>42.459000000000003</v>
      </c>
      <c r="M1368">
        <v>88.171999999999997</v>
      </c>
      <c r="N1368">
        <v>60.328000000000003</v>
      </c>
      <c r="O1368">
        <v>15.031000000000001</v>
      </c>
      <c r="P1368">
        <v>18.52</v>
      </c>
      <c r="Q1368">
        <v>56.893999999999998</v>
      </c>
      <c r="R1368">
        <v>10.202</v>
      </c>
      <c r="S1368">
        <v>100</v>
      </c>
      <c r="T1368">
        <v>27.390999999999998</v>
      </c>
      <c r="U1368">
        <v>12.023999999999999</v>
      </c>
      <c r="V1368">
        <v>100</v>
      </c>
      <c r="W1368">
        <v>33.08</v>
      </c>
      <c r="X1368">
        <v>49.811</v>
      </c>
      <c r="Y1368">
        <v>28.591000000000001</v>
      </c>
      <c r="Z1368">
        <v>32.662999999999997</v>
      </c>
      <c r="AA1368">
        <v>47.341999999999999</v>
      </c>
      <c r="AB1368">
        <v>8.4719999999999995</v>
      </c>
      <c r="AC1368">
        <v>16.402000000000001</v>
      </c>
      <c r="AD1368">
        <v>71.483000000000004</v>
      </c>
      <c r="AE1368">
        <v>63.843000000000004</v>
      </c>
      <c r="AF1368">
        <v>76.445999999999998</v>
      </c>
      <c r="AG1368">
        <v>41.213999999999999</v>
      </c>
      <c r="AH1368">
        <v>13.615</v>
      </c>
      <c r="AI1368">
        <v>108.93</v>
      </c>
      <c r="AJ1368">
        <v>61.607999999999997</v>
      </c>
      <c r="AK1368">
        <v>80.144999999999996</v>
      </c>
      <c r="AL1368">
        <v>37.283999999999999</v>
      </c>
      <c r="AM1368">
        <v>64.881</v>
      </c>
      <c r="AN1368">
        <v>25.416</v>
      </c>
      <c r="AO1368">
        <v>17.326000000000001</v>
      </c>
      <c r="AP1368">
        <v>34.811</v>
      </c>
      <c r="AQ1368">
        <v>76.039000000000001</v>
      </c>
      <c r="AR1368">
        <v>48.308</v>
      </c>
    </row>
    <row r="1369" spans="1:44">
      <c r="A1369" s="1">
        <v>39028</v>
      </c>
      <c r="B1369">
        <v>39.732999999999997</v>
      </c>
      <c r="C1369">
        <v>133.029</v>
      </c>
      <c r="D1369">
        <v>10.739000000000001</v>
      </c>
      <c r="E1369">
        <v>28.376000000000001</v>
      </c>
      <c r="F1369">
        <v>35.923999999999999</v>
      </c>
      <c r="G1369">
        <v>85.674000000000007</v>
      </c>
      <c r="H1369">
        <v>42.213999999999999</v>
      </c>
      <c r="I1369">
        <v>43.222999999999999</v>
      </c>
      <c r="J1369">
        <v>27.332999999999998</v>
      </c>
      <c r="K1369">
        <v>80.17</v>
      </c>
      <c r="L1369">
        <v>42.037999999999997</v>
      </c>
      <c r="M1369">
        <v>89.364999999999995</v>
      </c>
      <c r="N1369">
        <v>58.677</v>
      </c>
      <c r="O1369">
        <v>15.14</v>
      </c>
      <c r="P1369">
        <v>18.52</v>
      </c>
      <c r="Q1369">
        <v>59.497999999999998</v>
      </c>
      <c r="R1369">
        <v>10.141999999999999</v>
      </c>
      <c r="S1369">
        <v>100</v>
      </c>
      <c r="T1369">
        <v>27.765999999999998</v>
      </c>
      <c r="U1369">
        <v>11.949</v>
      </c>
      <c r="V1369">
        <v>100</v>
      </c>
      <c r="W1369">
        <v>33.186</v>
      </c>
      <c r="X1369">
        <v>49.515999999999998</v>
      </c>
      <c r="Y1369">
        <v>28.65</v>
      </c>
      <c r="Z1369">
        <v>32.817999999999998</v>
      </c>
      <c r="AA1369">
        <v>47.636000000000003</v>
      </c>
      <c r="AB1369">
        <v>8.6059999999999999</v>
      </c>
      <c r="AC1369">
        <v>16.486999999999998</v>
      </c>
      <c r="AD1369">
        <v>72.188000000000002</v>
      </c>
      <c r="AE1369">
        <v>65.322000000000003</v>
      </c>
      <c r="AF1369">
        <v>76.905000000000001</v>
      </c>
      <c r="AG1369">
        <v>41.493000000000002</v>
      </c>
      <c r="AH1369">
        <v>13.516</v>
      </c>
      <c r="AI1369">
        <v>106.851</v>
      </c>
      <c r="AJ1369">
        <v>62.378999999999998</v>
      </c>
      <c r="AK1369">
        <v>80.578999999999994</v>
      </c>
      <c r="AL1369">
        <v>38.136000000000003</v>
      </c>
      <c r="AM1369">
        <v>65.061999999999998</v>
      </c>
      <c r="AN1369">
        <v>25.373999999999999</v>
      </c>
      <c r="AO1369">
        <v>17.216999999999999</v>
      </c>
      <c r="AP1369">
        <v>33.93</v>
      </c>
      <c r="AQ1369">
        <v>76.795000000000002</v>
      </c>
      <c r="AR1369">
        <v>48.895000000000003</v>
      </c>
    </row>
    <row r="1370" spans="1:44">
      <c r="A1370" s="1">
        <v>39029</v>
      </c>
      <c r="B1370">
        <v>39.359000000000002</v>
      </c>
      <c r="C1370">
        <v>134.19999999999999</v>
      </c>
      <c r="D1370">
        <v>10.7</v>
      </c>
      <c r="E1370">
        <v>28.518000000000001</v>
      </c>
      <c r="F1370">
        <v>36.058999999999997</v>
      </c>
      <c r="G1370">
        <v>85.805000000000007</v>
      </c>
      <c r="H1370">
        <v>41.267000000000003</v>
      </c>
      <c r="I1370">
        <v>42.673000000000002</v>
      </c>
      <c r="J1370">
        <v>26.939</v>
      </c>
      <c r="K1370">
        <v>79.106999999999999</v>
      </c>
      <c r="L1370">
        <v>42.430999999999997</v>
      </c>
      <c r="M1370">
        <v>88.504000000000005</v>
      </c>
      <c r="N1370">
        <v>58.783999999999999</v>
      </c>
      <c r="O1370">
        <v>15.491</v>
      </c>
      <c r="P1370">
        <v>18.088000000000001</v>
      </c>
      <c r="Q1370">
        <v>58.527999999999999</v>
      </c>
      <c r="R1370">
        <v>10.029999999999999</v>
      </c>
      <c r="S1370">
        <v>100</v>
      </c>
      <c r="T1370">
        <v>27.641999999999999</v>
      </c>
      <c r="U1370">
        <v>11.977</v>
      </c>
      <c r="V1370">
        <v>100</v>
      </c>
      <c r="W1370">
        <v>32.789000000000001</v>
      </c>
      <c r="X1370">
        <v>49.302</v>
      </c>
      <c r="Y1370">
        <v>28.869</v>
      </c>
      <c r="Z1370">
        <v>33.996000000000002</v>
      </c>
      <c r="AA1370">
        <v>45.454999999999998</v>
      </c>
      <c r="AB1370">
        <v>8.5350000000000001</v>
      </c>
      <c r="AC1370">
        <v>16.452000000000002</v>
      </c>
      <c r="AD1370">
        <v>71.692999999999998</v>
      </c>
      <c r="AE1370">
        <v>65.456999999999994</v>
      </c>
      <c r="AF1370">
        <v>75.906000000000006</v>
      </c>
      <c r="AG1370">
        <v>41.871000000000002</v>
      </c>
      <c r="AH1370">
        <v>13.868</v>
      </c>
      <c r="AI1370">
        <v>107.51600000000001</v>
      </c>
      <c r="AJ1370">
        <v>62.265999999999998</v>
      </c>
      <c r="AK1370">
        <v>80.343000000000004</v>
      </c>
      <c r="AL1370">
        <v>38.131</v>
      </c>
      <c r="AM1370">
        <v>65.188999999999993</v>
      </c>
      <c r="AN1370">
        <v>25.347999999999999</v>
      </c>
      <c r="AO1370">
        <v>17.216999999999999</v>
      </c>
      <c r="AP1370">
        <v>34.125999999999998</v>
      </c>
      <c r="AQ1370">
        <v>75.614000000000004</v>
      </c>
      <c r="AR1370">
        <v>47.576999999999998</v>
      </c>
    </row>
    <row r="1371" spans="1:44">
      <c r="A1371" s="1">
        <v>39030</v>
      </c>
      <c r="B1371">
        <v>36.545999999999999</v>
      </c>
      <c r="C1371">
        <v>135.48699999999999</v>
      </c>
      <c r="D1371">
        <v>10.702999999999999</v>
      </c>
      <c r="E1371">
        <v>28.567</v>
      </c>
      <c r="F1371">
        <v>36.201999999999998</v>
      </c>
      <c r="G1371">
        <v>85.917000000000002</v>
      </c>
      <c r="H1371">
        <v>41.551000000000002</v>
      </c>
      <c r="I1371">
        <v>42.234999999999999</v>
      </c>
      <c r="J1371">
        <v>27.135999999999999</v>
      </c>
      <c r="K1371">
        <v>78.856999999999999</v>
      </c>
      <c r="L1371">
        <v>42.156999999999996</v>
      </c>
      <c r="M1371">
        <v>88.397000000000006</v>
      </c>
      <c r="N1371">
        <v>58.073999999999998</v>
      </c>
      <c r="O1371">
        <v>15.491</v>
      </c>
      <c r="P1371">
        <v>18.113</v>
      </c>
      <c r="Q1371">
        <v>58.316000000000003</v>
      </c>
      <c r="R1371">
        <v>10.045</v>
      </c>
      <c r="S1371">
        <v>100</v>
      </c>
      <c r="T1371">
        <v>27.53</v>
      </c>
      <c r="U1371">
        <v>12.071</v>
      </c>
      <c r="V1371">
        <v>100</v>
      </c>
      <c r="W1371">
        <v>32.636000000000003</v>
      </c>
      <c r="X1371">
        <v>49.302</v>
      </c>
      <c r="Y1371">
        <v>28.893999999999998</v>
      </c>
      <c r="Z1371">
        <v>33.103999999999999</v>
      </c>
      <c r="AA1371">
        <v>44.25</v>
      </c>
      <c r="AB1371">
        <v>8.4629999999999992</v>
      </c>
      <c r="AC1371">
        <v>16.440999999999999</v>
      </c>
      <c r="AD1371">
        <v>71.117000000000004</v>
      </c>
      <c r="AE1371">
        <v>64.138999999999996</v>
      </c>
      <c r="AF1371">
        <v>75.897000000000006</v>
      </c>
      <c r="AG1371">
        <v>41.673000000000002</v>
      </c>
      <c r="AH1371">
        <v>13.632999999999999</v>
      </c>
      <c r="AI1371">
        <v>106.602</v>
      </c>
      <c r="AJ1371">
        <v>63.438000000000002</v>
      </c>
      <c r="AK1371">
        <v>81.003</v>
      </c>
      <c r="AL1371">
        <v>38.052</v>
      </c>
      <c r="AM1371">
        <v>67.212999999999994</v>
      </c>
      <c r="AN1371">
        <v>25.100999999999999</v>
      </c>
      <c r="AO1371">
        <v>16.388000000000002</v>
      </c>
      <c r="AP1371">
        <v>33.832000000000001</v>
      </c>
      <c r="AQ1371">
        <v>76.180999999999997</v>
      </c>
      <c r="AR1371">
        <v>47.774999999999999</v>
      </c>
    </row>
    <row r="1372" spans="1:44">
      <c r="A1372" s="1">
        <v>39031</v>
      </c>
      <c r="B1372">
        <v>35.460999999999999</v>
      </c>
      <c r="C1372">
        <v>134.46600000000001</v>
      </c>
      <c r="D1372">
        <v>10.679</v>
      </c>
      <c r="E1372">
        <v>29.1</v>
      </c>
      <c r="F1372">
        <v>36.174999999999997</v>
      </c>
      <c r="G1372">
        <v>85.917000000000002</v>
      </c>
      <c r="H1372">
        <v>41.521999999999998</v>
      </c>
      <c r="I1372">
        <v>42.365000000000002</v>
      </c>
      <c r="J1372">
        <v>27.08</v>
      </c>
      <c r="K1372">
        <v>79.855999999999995</v>
      </c>
      <c r="L1372">
        <v>42.064999999999998</v>
      </c>
      <c r="M1372">
        <v>87.983999999999995</v>
      </c>
      <c r="N1372">
        <v>60.686</v>
      </c>
      <c r="O1372">
        <v>15.548999999999999</v>
      </c>
      <c r="P1372">
        <v>18.071999999999999</v>
      </c>
      <c r="Q1372">
        <v>58.344999999999999</v>
      </c>
      <c r="R1372">
        <v>9.7989999999999995</v>
      </c>
      <c r="S1372">
        <v>100</v>
      </c>
      <c r="T1372">
        <v>27.805</v>
      </c>
      <c r="U1372">
        <v>12.061999999999999</v>
      </c>
      <c r="V1372">
        <v>100</v>
      </c>
      <c r="W1372">
        <v>32.439</v>
      </c>
      <c r="X1372">
        <v>47.765000000000001</v>
      </c>
      <c r="Y1372">
        <v>28.692</v>
      </c>
      <c r="Z1372">
        <v>33.037999999999997</v>
      </c>
      <c r="AA1372">
        <v>44.487000000000002</v>
      </c>
      <c r="AB1372">
        <v>8.32</v>
      </c>
      <c r="AC1372">
        <v>16.324000000000002</v>
      </c>
      <c r="AD1372">
        <v>71.537999999999997</v>
      </c>
      <c r="AE1372">
        <v>63.645000000000003</v>
      </c>
      <c r="AF1372">
        <v>75.356999999999999</v>
      </c>
      <c r="AG1372">
        <v>41.79</v>
      </c>
      <c r="AH1372">
        <v>13.651</v>
      </c>
      <c r="AI1372">
        <v>105.587</v>
      </c>
      <c r="AJ1372">
        <v>63.703000000000003</v>
      </c>
      <c r="AK1372">
        <v>82.701999999999998</v>
      </c>
      <c r="AL1372">
        <v>37.6</v>
      </c>
      <c r="AM1372">
        <v>67.975999999999999</v>
      </c>
      <c r="AN1372">
        <v>25.212</v>
      </c>
      <c r="AO1372">
        <v>16.231000000000002</v>
      </c>
      <c r="AP1372">
        <v>33.587000000000003</v>
      </c>
      <c r="AQ1372">
        <v>75.614000000000004</v>
      </c>
      <c r="AR1372">
        <v>47.631</v>
      </c>
    </row>
    <row r="1373" spans="1:44">
      <c r="A1373" s="1">
        <v>39034</v>
      </c>
      <c r="B1373">
        <v>35.988999999999997</v>
      </c>
      <c r="C1373">
        <v>135.17599999999999</v>
      </c>
      <c r="D1373">
        <v>10.691000000000001</v>
      </c>
      <c r="E1373">
        <v>29.036999999999999</v>
      </c>
      <c r="F1373">
        <v>35.969000000000001</v>
      </c>
      <c r="G1373">
        <v>85.796000000000006</v>
      </c>
      <c r="H1373">
        <v>41.853999999999999</v>
      </c>
      <c r="I1373">
        <v>42.393000000000001</v>
      </c>
      <c r="J1373">
        <v>27.126999999999999</v>
      </c>
      <c r="K1373">
        <v>80.244</v>
      </c>
      <c r="L1373">
        <v>42.45</v>
      </c>
      <c r="M1373">
        <v>88.531000000000006</v>
      </c>
      <c r="N1373">
        <v>61.844999999999999</v>
      </c>
      <c r="O1373">
        <v>15.691000000000001</v>
      </c>
      <c r="P1373">
        <v>17.881</v>
      </c>
      <c r="Q1373">
        <v>58.268000000000001</v>
      </c>
      <c r="R1373">
        <v>10.053000000000001</v>
      </c>
      <c r="S1373">
        <v>100</v>
      </c>
      <c r="T1373">
        <v>28.372</v>
      </c>
      <c r="U1373">
        <v>11.874000000000001</v>
      </c>
      <c r="V1373">
        <v>100</v>
      </c>
      <c r="W1373">
        <v>32.783000000000001</v>
      </c>
      <c r="X1373">
        <v>47.610999999999997</v>
      </c>
      <c r="Y1373">
        <v>28.734000000000002</v>
      </c>
      <c r="Z1373">
        <v>32.865000000000002</v>
      </c>
      <c r="AA1373">
        <v>44.07</v>
      </c>
      <c r="AB1373">
        <v>8.3019999999999996</v>
      </c>
      <c r="AC1373">
        <v>16.350000000000001</v>
      </c>
      <c r="AD1373">
        <v>71.593000000000004</v>
      </c>
      <c r="AE1373">
        <v>63.393999999999998</v>
      </c>
      <c r="AF1373">
        <v>76.724999999999994</v>
      </c>
      <c r="AG1373">
        <v>41.953000000000003</v>
      </c>
      <c r="AH1373">
        <v>13.624000000000001</v>
      </c>
      <c r="AI1373">
        <v>106.18600000000001</v>
      </c>
      <c r="AJ1373">
        <v>63.63</v>
      </c>
      <c r="AK1373">
        <v>84.061000000000007</v>
      </c>
      <c r="AL1373">
        <v>37.880000000000003</v>
      </c>
      <c r="AM1373">
        <v>68.03</v>
      </c>
      <c r="AN1373">
        <v>25.074999999999999</v>
      </c>
      <c r="AO1373">
        <v>16.161000000000001</v>
      </c>
      <c r="AP1373">
        <v>33.959000000000003</v>
      </c>
      <c r="AQ1373">
        <v>75.614000000000004</v>
      </c>
      <c r="AR1373">
        <v>47.765999999999998</v>
      </c>
    </row>
    <row r="1374" spans="1:44">
      <c r="A1374" s="1">
        <v>39035</v>
      </c>
      <c r="B1374">
        <v>36.009</v>
      </c>
      <c r="C1374">
        <v>134.64400000000001</v>
      </c>
      <c r="D1374">
        <v>10.765000000000001</v>
      </c>
      <c r="E1374">
        <v>29.298999999999999</v>
      </c>
      <c r="F1374">
        <v>35.96</v>
      </c>
      <c r="G1374">
        <v>85.852000000000004</v>
      </c>
      <c r="H1374">
        <v>41.712000000000003</v>
      </c>
      <c r="I1374">
        <v>42.151000000000003</v>
      </c>
      <c r="J1374">
        <v>26.844999999999999</v>
      </c>
      <c r="K1374">
        <v>79.763000000000005</v>
      </c>
      <c r="L1374">
        <v>42.56</v>
      </c>
      <c r="M1374">
        <v>88.207999999999998</v>
      </c>
      <c r="N1374">
        <v>60.764000000000003</v>
      </c>
      <c r="O1374">
        <v>15.75</v>
      </c>
      <c r="P1374">
        <v>17.872</v>
      </c>
      <c r="Q1374">
        <v>58.749000000000002</v>
      </c>
      <c r="R1374">
        <v>10.119999999999999</v>
      </c>
      <c r="S1374">
        <v>100</v>
      </c>
      <c r="T1374">
        <v>28.286000000000001</v>
      </c>
      <c r="U1374">
        <v>11.987</v>
      </c>
      <c r="V1374">
        <v>100</v>
      </c>
      <c r="W1374">
        <v>32.923999999999999</v>
      </c>
      <c r="X1374">
        <v>47.426000000000002</v>
      </c>
      <c r="Y1374">
        <v>28.439</v>
      </c>
      <c r="Z1374">
        <v>32.972999999999999</v>
      </c>
      <c r="AA1374">
        <v>43.500999999999998</v>
      </c>
      <c r="AB1374">
        <v>8.4719999999999995</v>
      </c>
      <c r="AC1374">
        <v>16.28</v>
      </c>
      <c r="AD1374">
        <v>71.364000000000004</v>
      </c>
      <c r="AE1374">
        <v>62.677</v>
      </c>
      <c r="AF1374">
        <v>77.165999999999997</v>
      </c>
      <c r="AG1374">
        <v>41.735999999999997</v>
      </c>
      <c r="AH1374">
        <v>13.651</v>
      </c>
      <c r="AI1374">
        <v>106.111</v>
      </c>
      <c r="AJ1374">
        <v>63.695</v>
      </c>
      <c r="AK1374">
        <v>82.004000000000005</v>
      </c>
      <c r="AL1374">
        <v>37.99</v>
      </c>
      <c r="AM1374">
        <v>67.802999999999997</v>
      </c>
      <c r="AN1374">
        <v>24.888000000000002</v>
      </c>
      <c r="AO1374">
        <v>16.033000000000001</v>
      </c>
      <c r="AP1374">
        <v>33.499000000000002</v>
      </c>
      <c r="AQ1374">
        <v>75.614000000000004</v>
      </c>
      <c r="AR1374">
        <v>47.225000000000001</v>
      </c>
    </row>
    <row r="1375" spans="1:44">
      <c r="A1375" s="1">
        <v>39036</v>
      </c>
      <c r="B1375">
        <v>35.710999999999999</v>
      </c>
      <c r="C1375">
        <v>134.74199999999999</v>
      </c>
      <c r="D1375">
        <v>10.885999999999999</v>
      </c>
      <c r="E1375">
        <v>29.382000000000001</v>
      </c>
      <c r="F1375">
        <v>36.031999999999996</v>
      </c>
      <c r="G1375">
        <v>85.992000000000004</v>
      </c>
      <c r="H1375">
        <v>42.545000000000002</v>
      </c>
      <c r="I1375">
        <v>42.262999999999998</v>
      </c>
      <c r="J1375">
        <v>26.882999999999999</v>
      </c>
      <c r="K1375">
        <v>81.001999999999995</v>
      </c>
      <c r="L1375">
        <v>43.465000000000003</v>
      </c>
      <c r="M1375">
        <v>88.602999999999994</v>
      </c>
      <c r="N1375">
        <v>57.976999999999997</v>
      </c>
      <c r="O1375">
        <v>16.151</v>
      </c>
      <c r="P1375">
        <v>18.13</v>
      </c>
      <c r="Q1375">
        <v>58.758000000000003</v>
      </c>
      <c r="R1375">
        <v>10.321</v>
      </c>
      <c r="S1375">
        <v>100</v>
      </c>
      <c r="T1375">
        <v>28.26</v>
      </c>
      <c r="U1375">
        <v>12.081</v>
      </c>
      <c r="V1375">
        <v>100</v>
      </c>
      <c r="W1375">
        <v>33.29</v>
      </c>
      <c r="X1375">
        <v>48.750999999999998</v>
      </c>
      <c r="Y1375">
        <v>27.672999999999998</v>
      </c>
      <c r="Z1375">
        <v>33.338999999999999</v>
      </c>
      <c r="AA1375">
        <v>42.884</v>
      </c>
      <c r="AB1375">
        <v>8.7579999999999991</v>
      </c>
      <c r="AC1375">
        <v>16.341000000000001</v>
      </c>
      <c r="AD1375">
        <v>71.766999999999996</v>
      </c>
      <c r="AE1375">
        <v>63.716999999999999</v>
      </c>
      <c r="AF1375">
        <v>77.751000000000005</v>
      </c>
      <c r="AG1375">
        <v>41.402999999999999</v>
      </c>
      <c r="AH1375">
        <v>13.587999999999999</v>
      </c>
      <c r="AI1375">
        <v>105.562</v>
      </c>
      <c r="AJ1375">
        <v>64.12</v>
      </c>
      <c r="AK1375">
        <v>81.626000000000005</v>
      </c>
      <c r="AL1375">
        <v>38.345999999999997</v>
      </c>
      <c r="AM1375">
        <v>68.347999999999999</v>
      </c>
      <c r="AN1375">
        <v>24.972999999999999</v>
      </c>
      <c r="AO1375">
        <v>15.795999999999999</v>
      </c>
      <c r="AP1375">
        <v>33.537999999999997</v>
      </c>
      <c r="AQ1375">
        <v>79.631</v>
      </c>
      <c r="AR1375">
        <v>49.887999999999998</v>
      </c>
    </row>
    <row r="1376" spans="1:44">
      <c r="A1376" s="1">
        <v>39037</v>
      </c>
      <c r="B1376">
        <v>35.729999999999997</v>
      </c>
      <c r="C1376">
        <v>133.64099999999999</v>
      </c>
      <c r="D1376">
        <v>11.021000000000001</v>
      </c>
      <c r="E1376">
        <v>29.262</v>
      </c>
      <c r="F1376">
        <v>35.887999999999998</v>
      </c>
      <c r="G1376">
        <v>86.168999999999997</v>
      </c>
      <c r="H1376">
        <v>42.753</v>
      </c>
      <c r="I1376">
        <v>42.271999999999998</v>
      </c>
      <c r="J1376">
        <v>26.855</v>
      </c>
      <c r="K1376">
        <v>80.715000000000003</v>
      </c>
      <c r="L1376">
        <v>44.298000000000002</v>
      </c>
      <c r="M1376">
        <v>89.051000000000002</v>
      </c>
      <c r="N1376">
        <v>57.545000000000002</v>
      </c>
      <c r="O1376">
        <v>15.975</v>
      </c>
      <c r="P1376">
        <v>18.286999999999999</v>
      </c>
      <c r="Q1376">
        <v>58.97</v>
      </c>
      <c r="R1376">
        <v>10.351000000000001</v>
      </c>
      <c r="S1376">
        <v>100</v>
      </c>
      <c r="T1376">
        <v>28.327999999999999</v>
      </c>
      <c r="U1376">
        <v>12.606999999999999</v>
      </c>
      <c r="V1376">
        <v>100</v>
      </c>
      <c r="W1376">
        <v>32.716999999999999</v>
      </c>
      <c r="X1376">
        <v>48.853999999999999</v>
      </c>
      <c r="Y1376">
        <v>27.808</v>
      </c>
      <c r="Z1376">
        <v>33.341999999999999</v>
      </c>
      <c r="AA1376">
        <v>43.396000000000001</v>
      </c>
      <c r="AB1376">
        <v>8.5609999999999999</v>
      </c>
      <c r="AC1376">
        <v>16.324000000000002</v>
      </c>
      <c r="AD1376">
        <v>71.584000000000003</v>
      </c>
      <c r="AE1376">
        <v>66.031000000000006</v>
      </c>
      <c r="AF1376">
        <v>77.471999999999994</v>
      </c>
      <c r="AG1376">
        <v>40.872</v>
      </c>
      <c r="AH1376">
        <v>13.641999999999999</v>
      </c>
      <c r="AI1376">
        <v>104.348</v>
      </c>
      <c r="AJ1376">
        <v>64.424999999999997</v>
      </c>
      <c r="AK1376">
        <v>80.596999999999994</v>
      </c>
      <c r="AL1376">
        <v>38.573999999999998</v>
      </c>
      <c r="AM1376">
        <v>68.756</v>
      </c>
      <c r="AN1376">
        <v>24.777000000000001</v>
      </c>
      <c r="AO1376">
        <v>15.984</v>
      </c>
      <c r="AP1376">
        <v>33.430999999999997</v>
      </c>
      <c r="AQ1376">
        <v>80.811999999999998</v>
      </c>
      <c r="AR1376">
        <v>50.475000000000001</v>
      </c>
    </row>
    <row r="1377" spans="1:44">
      <c r="A1377" s="1">
        <v>39038</v>
      </c>
      <c r="B1377">
        <v>35.835999999999999</v>
      </c>
      <c r="C1377">
        <v>133.126</v>
      </c>
      <c r="D1377">
        <v>10.907999999999999</v>
      </c>
      <c r="E1377">
        <v>29.298999999999999</v>
      </c>
      <c r="F1377">
        <v>35.709000000000003</v>
      </c>
      <c r="G1377">
        <v>86.281000000000006</v>
      </c>
      <c r="H1377">
        <v>42.024000000000001</v>
      </c>
      <c r="I1377">
        <v>42.524000000000001</v>
      </c>
      <c r="J1377">
        <v>26.33</v>
      </c>
      <c r="K1377">
        <v>80.206999999999994</v>
      </c>
      <c r="L1377">
        <v>43.145000000000003</v>
      </c>
      <c r="M1377">
        <v>89.177000000000007</v>
      </c>
      <c r="N1377">
        <v>57.006999999999998</v>
      </c>
      <c r="O1377">
        <v>15.959</v>
      </c>
      <c r="P1377">
        <v>18.279</v>
      </c>
      <c r="Q1377">
        <v>58.874000000000002</v>
      </c>
      <c r="R1377">
        <v>10.269</v>
      </c>
      <c r="S1377">
        <v>100</v>
      </c>
      <c r="T1377">
        <v>28.454999999999998</v>
      </c>
      <c r="U1377">
        <v>12.625</v>
      </c>
      <c r="V1377">
        <v>100</v>
      </c>
      <c r="W1377">
        <v>33.002000000000002</v>
      </c>
      <c r="X1377">
        <v>48.777000000000001</v>
      </c>
      <c r="Y1377">
        <v>27.798999999999999</v>
      </c>
      <c r="Z1377">
        <v>33.366999999999997</v>
      </c>
      <c r="AA1377">
        <v>43.88</v>
      </c>
      <c r="AB1377">
        <v>8.7490000000000006</v>
      </c>
      <c r="AC1377">
        <v>16.268999999999998</v>
      </c>
      <c r="AD1377">
        <v>71.3</v>
      </c>
      <c r="AE1377">
        <v>65.456999999999994</v>
      </c>
      <c r="AF1377">
        <v>77.274000000000001</v>
      </c>
      <c r="AG1377">
        <v>40.619999999999997</v>
      </c>
      <c r="AH1377">
        <v>13.452</v>
      </c>
      <c r="AI1377">
        <v>103.4</v>
      </c>
      <c r="AJ1377">
        <v>64.841999999999999</v>
      </c>
      <c r="AK1377">
        <v>78.748000000000005</v>
      </c>
      <c r="AL1377">
        <v>38.533000000000001</v>
      </c>
      <c r="AM1377">
        <v>68.756</v>
      </c>
      <c r="AN1377">
        <v>24.436</v>
      </c>
      <c r="AO1377">
        <v>16.013000000000002</v>
      </c>
      <c r="AP1377">
        <v>33.167000000000002</v>
      </c>
      <c r="AQ1377">
        <v>76.322999999999993</v>
      </c>
      <c r="AR1377">
        <v>47.234000000000002</v>
      </c>
    </row>
    <row r="1378" spans="1:44">
      <c r="A1378" s="1">
        <v>39041</v>
      </c>
      <c r="B1378">
        <v>35.960999999999999</v>
      </c>
      <c r="C1378">
        <v>134.64400000000001</v>
      </c>
      <c r="D1378">
        <v>10.913</v>
      </c>
      <c r="E1378">
        <v>29.1</v>
      </c>
      <c r="F1378">
        <v>35.780999999999999</v>
      </c>
      <c r="G1378">
        <v>86.262</v>
      </c>
      <c r="H1378">
        <v>42.185000000000002</v>
      </c>
      <c r="I1378">
        <v>42.636000000000003</v>
      </c>
      <c r="J1378">
        <v>26.273</v>
      </c>
      <c r="K1378">
        <v>80.872</v>
      </c>
      <c r="L1378">
        <v>43.246000000000002</v>
      </c>
      <c r="M1378">
        <v>89.248000000000005</v>
      </c>
      <c r="N1378">
        <v>58.445</v>
      </c>
      <c r="O1378">
        <v>15.942</v>
      </c>
      <c r="P1378">
        <v>18.271000000000001</v>
      </c>
      <c r="Q1378">
        <v>59.585000000000001</v>
      </c>
      <c r="R1378">
        <v>10.359</v>
      </c>
      <c r="S1378">
        <v>100</v>
      </c>
      <c r="T1378">
        <v>29.027999999999999</v>
      </c>
      <c r="U1378">
        <v>12.813000000000001</v>
      </c>
      <c r="V1378">
        <v>100</v>
      </c>
      <c r="W1378">
        <v>32.761000000000003</v>
      </c>
      <c r="X1378">
        <v>49.014000000000003</v>
      </c>
      <c r="Y1378">
        <v>27.867000000000001</v>
      </c>
      <c r="Z1378">
        <v>33.515999999999998</v>
      </c>
      <c r="AA1378">
        <v>43.585999999999999</v>
      </c>
      <c r="AB1378">
        <v>8.8390000000000004</v>
      </c>
      <c r="AC1378">
        <v>16.033999999999999</v>
      </c>
      <c r="AD1378">
        <v>70.585999999999999</v>
      </c>
      <c r="AE1378">
        <v>64.497</v>
      </c>
      <c r="AF1378">
        <v>77.201999999999998</v>
      </c>
      <c r="AG1378">
        <v>41.042999999999999</v>
      </c>
      <c r="AH1378">
        <v>13.271000000000001</v>
      </c>
      <c r="AI1378">
        <v>104.498</v>
      </c>
      <c r="AJ1378">
        <v>66.197999999999993</v>
      </c>
      <c r="AK1378">
        <v>79.286000000000001</v>
      </c>
      <c r="AL1378">
        <v>38.613999999999997</v>
      </c>
      <c r="AM1378">
        <v>69.227999999999994</v>
      </c>
      <c r="AN1378">
        <v>24.393000000000001</v>
      </c>
      <c r="AO1378">
        <v>16.082999999999998</v>
      </c>
      <c r="AP1378">
        <v>32.883000000000003</v>
      </c>
      <c r="AQ1378">
        <v>76.284999999999997</v>
      </c>
      <c r="AR1378">
        <v>47.18</v>
      </c>
    </row>
    <row r="1379" spans="1:44">
      <c r="A1379" s="1">
        <v>39042</v>
      </c>
      <c r="B1379">
        <v>36.133000000000003</v>
      </c>
      <c r="C1379">
        <v>134.511</v>
      </c>
      <c r="D1379">
        <v>10.879</v>
      </c>
      <c r="E1379">
        <v>29.228000000000002</v>
      </c>
      <c r="F1379">
        <v>35.762999999999998</v>
      </c>
      <c r="G1379">
        <v>86.635000000000005</v>
      </c>
      <c r="H1379">
        <v>41.805999999999997</v>
      </c>
      <c r="I1379">
        <v>42.271999999999998</v>
      </c>
      <c r="J1379">
        <v>26.18</v>
      </c>
      <c r="K1379">
        <v>79.652000000000001</v>
      </c>
      <c r="L1379">
        <v>42.862000000000002</v>
      </c>
      <c r="M1379">
        <v>91.328999999999994</v>
      </c>
      <c r="N1379">
        <v>60.18</v>
      </c>
      <c r="O1379">
        <v>15.833</v>
      </c>
      <c r="P1379">
        <v>18.321000000000002</v>
      </c>
      <c r="Q1379">
        <v>59.883000000000003</v>
      </c>
      <c r="R1379">
        <v>10.305999999999999</v>
      </c>
      <c r="S1379">
        <v>100</v>
      </c>
      <c r="T1379">
        <v>28.687999999999999</v>
      </c>
      <c r="U1379">
        <v>13.151999999999999</v>
      </c>
      <c r="V1379">
        <v>100</v>
      </c>
      <c r="W1379">
        <v>32.758000000000003</v>
      </c>
      <c r="X1379">
        <v>49.99</v>
      </c>
      <c r="Y1379">
        <v>28.01</v>
      </c>
      <c r="Z1379">
        <v>34.795999999999999</v>
      </c>
      <c r="AA1379">
        <v>43.500999999999998</v>
      </c>
      <c r="AB1379">
        <v>8.8030000000000008</v>
      </c>
      <c r="AC1379">
        <v>16.052</v>
      </c>
      <c r="AD1379">
        <v>71.245000000000005</v>
      </c>
      <c r="AE1379">
        <v>64.488</v>
      </c>
      <c r="AF1379">
        <v>76.95</v>
      </c>
      <c r="AG1379">
        <v>41.61</v>
      </c>
      <c r="AH1379">
        <v>13.416</v>
      </c>
      <c r="AI1379">
        <v>104.73099999999999</v>
      </c>
      <c r="AJ1379">
        <v>66.528000000000006</v>
      </c>
      <c r="AK1379">
        <v>81.266999999999996</v>
      </c>
      <c r="AL1379">
        <v>38.915999999999997</v>
      </c>
      <c r="AM1379">
        <v>68.983000000000004</v>
      </c>
      <c r="AN1379">
        <v>24.597999999999999</v>
      </c>
      <c r="AO1379">
        <v>15.984</v>
      </c>
      <c r="AP1379">
        <v>33.323</v>
      </c>
      <c r="AQ1379">
        <v>76.72</v>
      </c>
      <c r="AR1379">
        <v>47.487000000000002</v>
      </c>
    </row>
    <row r="1380" spans="1:44">
      <c r="A1380" s="1">
        <v>39043</v>
      </c>
      <c r="B1380">
        <v>36.085000000000001</v>
      </c>
      <c r="C1380">
        <v>135.203</v>
      </c>
      <c r="D1380">
        <v>10.797000000000001</v>
      </c>
      <c r="E1380">
        <v>29.183</v>
      </c>
      <c r="F1380">
        <v>35.584000000000003</v>
      </c>
      <c r="G1380">
        <v>86.775000000000006</v>
      </c>
      <c r="H1380">
        <v>41.701999999999998</v>
      </c>
      <c r="I1380">
        <v>42.664000000000001</v>
      </c>
      <c r="J1380">
        <v>26.311</v>
      </c>
      <c r="K1380">
        <v>80.686999999999998</v>
      </c>
      <c r="L1380">
        <v>42.889000000000003</v>
      </c>
      <c r="M1380">
        <v>91.992999999999995</v>
      </c>
      <c r="N1380">
        <v>64.072000000000003</v>
      </c>
      <c r="O1380">
        <v>16.134</v>
      </c>
      <c r="P1380">
        <v>18.486000000000001</v>
      </c>
      <c r="Q1380">
        <v>61.325000000000003</v>
      </c>
      <c r="R1380">
        <v>10.321</v>
      </c>
      <c r="S1380">
        <v>100</v>
      </c>
      <c r="T1380">
        <v>28.524999999999999</v>
      </c>
      <c r="U1380">
        <v>13.132999999999999</v>
      </c>
      <c r="V1380">
        <v>100</v>
      </c>
      <c r="W1380">
        <v>32.517000000000003</v>
      </c>
      <c r="X1380">
        <v>49.302</v>
      </c>
      <c r="Y1380">
        <v>28.119</v>
      </c>
      <c r="Z1380">
        <v>34.088999999999999</v>
      </c>
      <c r="AA1380">
        <v>43.396000000000001</v>
      </c>
      <c r="AB1380">
        <v>8.91</v>
      </c>
      <c r="AC1380">
        <v>16.28</v>
      </c>
      <c r="AD1380">
        <v>70.978999999999999</v>
      </c>
      <c r="AE1380">
        <v>64.460999999999999</v>
      </c>
      <c r="AF1380">
        <v>76.814999999999998</v>
      </c>
      <c r="AG1380">
        <v>41.555999999999997</v>
      </c>
      <c r="AH1380">
        <v>13.587999999999999</v>
      </c>
      <c r="AI1380">
        <v>104.24</v>
      </c>
      <c r="AJ1380">
        <v>66.462999999999994</v>
      </c>
      <c r="AK1380">
        <v>83.325000000000003</v>
      </c>
      <c r="AL1380">
        <v>38.970999999999997</v>
      </c>
      <c r="AM1380">
        <v>68.728999999999999</v>
      </c>
      <c r="AN1380">
        <v>24.870999999999999</v>
      </c>
      <c r="AO1380">
        <v>15.994</v>
      </c>
      <c r="AP1380">
        <v>33.03</v>
      </c>
      <c r="AQ1380">
        <v>78.412000000000006</v>
      </c>
      <c r="AR1380">
        <v>48.805</v>
      </c>
    </row>
    <row r="1381" spans="1:44">
      <c r="A1381" s="1">
        <v>39044</v>
      </c>
      <c r="B1381">
        <v>36.027999999999999</v>
      </c>
      <c r="C1381">
        <v>135.13200000000001</v>
      </c>
      <c r="D1381">
        <v>10.785</v>
      </c>
      <c r="E1381">
        <v>29.765000000000001</v>
      </c>
      <c r="F1381">
        <v>35.880000000000003</v>
      </c>
      <c r="G1381">
        <v>87.242000000000004</v>
      </c>
      <c r="H1381">
        <v>41.655000000000001</v>
      </c>
      <c r="I1381">
        <v>42.552</v>
      </c>
      <c r="J1381">
        <v>26.347999999999999</v>
      </c>
      <c r="K1381">
        <v>82.563999999999993</v>
      </c>
      <c r="L1381">
        <v>42.45</v>
      </c>
      <c r="M1381">
        <v>91.570999999999998</v>
      </c>
      <c r="N1381">
        <v>63.250999999999998</v>
      </c>
      <c r="O1381">
        <v>15.959</v>
      </c>
      <c r="P1381">
        <v>18.428000000000001</v>
      </c>
      <c r="Q1381">
        <v>61.209000000000003</v>
      </c>
      <c r="R1381">
        <v>10.298999999999999</v>
      </c>
      <c r="S1381">
        <v>100</v>
      </c>
      <c r="T1381">
        <v>28.454999999999998</v>
      </c>
      <c r="U1381">
        <v>12.945</v>
      </c>
      <c r="V1381">
        <v>100</v>
      </c>
      <c r="W1381">
        <v>32.466999999999999</v>
      </c>
      <c r="X1381">
        <v>48.981999999999999</v>
      </c>
      <c r="Y1381">
        <v>27.791</v>
      </c>
      <c r="Z1381">
        <v>34.51</v>
      </c>
      <c r="AA1381">
        <v>43.368000000000002</v>
      </c>
      <c r="AB1381">
        <v>8.8569999999999993</v>
      </c>
      <c r="AC1381">
        <v>16.456</v>
      </c>
      <c r="AD1381">
        <v>70.951999999999998</v>
      </c>
      <c r="AE1381">
        <v>64.111999999999995</v>
      </c>
      <c r="AF1381">
        <v>76.977000000000004</v>
      </c>
      <c r="AG1381">
        <v>41.744999999999997</v>
      </c>
      <c r="AH1381">
        <v>13.443</v>
      </c>
      <c r="AI1381">
        <v>103.48399999999999</v>
      </c>
      <c r="AJ1381">
        <v>67.25</v>
      </c>
      <c r="AK1381">
        <v>83.192999999999998</v>
      </c>
      <c r="AL1381">
        <v>38.966000000000001</v>
      </c>
      <c r="AM1381">
        <v>68.528999999999996</v>
      </c>
      <c r="AN1381">
        <v>24.76</v>
      </c>
      <c r="AO1381">
        <v>15.787000000000001</v>
      </c>
      <c r="AP1381">
        <v>32.872999999999998</v>
      </c>
      <c r="AQ1381">
        <v>78.412000000000006</v>
      </c>
      <c r="AR1381">
        <v>48.859000000000002</v>
      </c>
    </row>
    <row r="1382" spans="1:44">
      <c r="A1382" s="1">
        <v>39045</v>
      </c>
      <c r="B1382">
        <v>35.999000000000002</v>
      </c>
      <c r="C1382">
        <v>132.292</v>
      </c>
      <c r="D1382">
        <v>10.727</v>
      </c>
      <c r="E1382">
        <v>29.395</v>
      </c>
      <c r="F1382">
        <v>34.904000000000003</v>
      </c>
      <c r="G1382">
        <v>87.344999999999999</v>
      </c>
      <c r="H1382">
        <v>40.536999999999999</v>
      </c>
      <c r="I1382">
        <v>42.197000000000003</v>
      </c>
      <c r="J1382">
        <v>26.105</v>
      </c>
      <c r="K1382">
        <v>82.444000000000003</v>
      </c>
      <c r="L1382">
        <v>41.671999999999997</v>
      </c>
      <c r="M1382">
        <v>90.037999999999997</v>
      </c>
      <c r="N1382">
        <v>62.759</v>
      </c>
      <c r="O1382">
        <v>16.059000000000001</v>
      </c>
      <c r="P1382">
        <v>18.238</v>
      </c>
      <c r="Q1382">
        <v>60.853999999999999</v>
      </c>
      <c r="R1382">
        <v>10.209</v>
      </c>
      <c r="S1382">
        <v>100</v>
      </c>
      <c r="T1382">
        <v>28.431000000000001</v>
      </c>
      <c r="U1382">
        <v>12.87</v>
      </c>
      <c r="V1382">
        <v>100</v>
      </c>
      <c r="W1382">
        <v>31.983000000000001</v>
      </c>
      <c r="X1382">
        <v>47.698</v>
      </c>
      <c r="Y1382">
        <v>27.478999999999999</v>
      </c>
      <c r="Z1382">
        <v>34.048999999999999</v>
      </c>
      <c r="AA1382">
        <v>42.951000000000001</v>
      </c>
      <c r="AB1382">
        <v>8.8209999999999997</v>
      </c>
      <c r="AC1382">
        <v>16.378</v>
      </c>
      <c r="AD1382">
        <v>70.731999999999999</v>
      </c>
      <c r="AE1382">
        <v>62.713000000000001</v>
      </c>
      <c r="AF1382">
        <v>75.662999999999997</v>
      </c>
      <c r="AG1382">
        <v>41.502000000000002</v>
      </c>
      <c r="AH1382">
        <v>13.244</v>
      </c>
      <c r="AI1382">
        <v>101.78700000000001</v>
      </c>
      <c r="AJ1382">
        <v>69.448999999999998</v>
      </c>
      <c r="AK1382">
        <v>82.984999999999999</v>
      </c>
      <c r="AL1382">
        <v>38.554000000000002</v>
      </c>
      <c r="AM1382">
        <v>67.712999999999994</v>
      </c>
      <c r="AN1382">
        <v>24.844999999999999</v>
      </c>
      <c r="AO1382">
        <v>15.856</v>
      </c>
      <c r="AP1382">
        <v>32.628</v>
      </c>
      <c r="AQ1382">
        <v>76.861999999999995</v>
      </c>
      <c r="AR1382">
        <v>48.027999999999999</v>
      </c>
    </row>
    <row r="1383" spans="1:44">
      <c r="A1383" s="1">
        <v>39048</v>
      </c>
      <c r="B1383">
        <v>35.615000000000002</v>
      </c>
      <c r="C1383">
        <v>128.43100000000001</v>
      </c>
      <c r="D1383">
        <v>10.597</v>
      </c>
      <c r="E1383">
        <v>28.829000000000001</v>
      </c>
      <c r="F1383">
        <v>35.610999999999997</v>
      </c>
      <c r="G1383">
        <v>87.569000000000003</v>
      </c>
      <c r="H1383">
        <v>39.637999999999998</v>
      </c>
      <c r="I1383">
        <v>42.085000000000001</v>
      </c>
      <c r="J1383">
        <v>25.635999999999999</v>
      </c>
      <c r="K1383">
        <v>79.578000000000003</v>
      </c>
      <c r="L1383">
        <v>40.491999999999997</v>
      </c>
      <c r="M1383">
        <v>88.100999999999999</v>
      </c>
      <c r="N1383">
        <v>60.286999999999999</v>
      </c>
      <c r="O1383">
        <v>15.599</v>
      </c>
      <c r="P1383">
        <v>18.013999999999999</v>
      </c>
      <c r="Q1383">
        <v>60.314999999999998</v>
      </c>
      <c r="R1383">
        <v>9.9860000000000007</v>
      </c>
      <c r="S1383">
        <v>100</v>
      </c>
      <c r="T1383">
        <v>28.350999999999999</v>
      </c>
      <c r="U1383">
        <v>12.579000000000001</v>
      </c>
      <c r="V1383">
        <v>100</v>
      </c>
      <c r="W1383">
        <v>31.651</v>
      </c>
      <c r="X1383">
        <v>47.173000000000002</v>
      </c>
      <c r="Y1383">
        <v>26.898</v>
      </c>
      <c r="Z1383">
        <v>33.533999999999999</v>
      </c>
      <c r="AA1383">
        <v>41.917000000000002</v>
      </c>
      <c r="AB1383">
        <v>8.6419999999999995</v>
      </c>
      <c r="AC1383">
        <v>16.065000000000001</v>
      </c>
      <c r="AD1383">
        <v>69.167000000000002</v>
      </c>
      <c r="AE1383">
        <v>61.682000000000002</v>
      </c>
      <c r="AF1383">
        <v>74.231999999999999</v>
      </c>
      <c r="AG1383">
        <v>40.872</v>
      </c>
      <c r="AH1383">
        <v>12.847</v>
      </c>
      <c r="AI1383">
        <v>100.648</v>
      </c>
      <c r="AJ1383">
        <v>69.055000000000007</v>
      </c>
      <c r="AK1383">
        <v>80.361999999999995</v>
      </c>
      <c r="AL1383">
        <v>37.905999999999999</v>
      </c>
      <c r="AM1383">
        <v>65.751999999999995</v>
      </c>
      <c r="AN1383">
        <v>24.273</v>
      </c>
      <c r="AO1383">
        <v>15.609</v>
      </c>
      <c r="AP1383">
        <v>31.981999999999999</v>
      </c>
      <c r="AQ1383">
        <v>75.623000000000005</v>
      </c>
      <c r="AR1383">
        <v>47.088999999999999</v>
      </c>
    </row>
    <row r="1384" spans="1:44">
      <c r="A1384" s="1">
        <v>39049</v>
      </c>
      <c r="B1384">
        <v>35.615000000000002</v>
      </c>
      <c r="C1384">
        <v>129.67400000000001</v>
      </c>
      <c r="D1384">
        <v>10.635</v>
      </c>
      <c r="E1384">
        <v>28.954000000000001</v>
      </c>
      <c r="F1384">
        <v>35.307000000000002</v>
      </c>
      <c r="G1384">
        <v>87.194999999999993</v>
      </c>
      <c r="H1384">
        <v>39.505000000000003</v>
      </c>
      <c r="I1384">
        <v>41.674999999999997</v>
      </c>
      <c r="J1384">
        <v>25.373000000000001</v>
      </c>
      <c r="K1384">
        <v>79.56</v>
      </c>
      <c r="L1384">
        <v>40.225999999999999</v>
      </c>
      <c r="M1384">
        <v>87.588999999999999</v>
      </c>
      <c r="N1384">
        <v>60.253999999999998</v>
      </c>
      <c r="O1384">
        <v>15.423999999999999</v>
      </c>
      <c r="P1384">
        <v>18.138000000000002</v>
      </c>
      <c r="Q1384">
        <v>60.363999999999997</v>
      </c>
      <c r="R1384">
        <v>9.9860000000000007</v>
      </c>
      <c r="S1384">
        <v>100</v>
      </c>
      <c r="T1384">
        <v>28.303999999999998</v>
      </c>
      <c r="U1384">
        <v>12.353</v>
      </c>
      <c r="V1384">
        <v>100</v>
      </c>
      <c r="W1384">
        <v>31.797999999999998</v>
      </c>
      <c r="X1384">
        <v>46.701999999999998</v>
      </c>
      <c r="Y1384">
        <v>26.948</v>
      </c>
      <c r="Z1384">
        <v>33.658000000000001</v>
      </c>
      <c r="AA1384">
        <v>42.381</v>
      </c>
      <c r="AB1384">
        <v>8.5609999999999999</v>
      </c>
      <c r="AC1384">
        <v>15.79</v>
      </c>
      <c r="AD1384">
        <v>68.563000000000002</v>
      </c>
      <c r="AE1384">
        <v>60.345999999999997</v>
      </c>
      <c r="AF1384">
        <v>73.403999999999996</v>
      </c>
      <c r="AG1384">
        <v>40.953000000000003</v>
      </c>
      <c r="AH1384">
        <v>12.928000000000001</v>
      </c>
      <c r="AI1384">
        <v>101.238</v>
      </c>
      <c r="AJ1384">
        <v>67.25</v>
      </c>
      <c r="AK1384">
        <v>78.795000000000002</v>
      </c>
      <c r="AL1384">
        <v>37.356000000000002</v>
      </c>
      <c r="AM1384">
        <v>65.834000000000003</v>
      </c>
      <c r="AN1384">
        <v>24.298999999999999</v>
      </c>
      <c r="AO1384">
        <v>15.430999999999999</v>
      </c>
      <c r="AP1384">
        <v>31.777000000000001</v>
      </c>
      <c r="AQ1384">
        <v>77.504000000000005</v>
      </c>
      <c r="AR1384">
        <v>47.305999999999997</v>
      </c>
    </row>
    <row r="1385" spans="1:44">
      <c r="A1385" s="1">
        <v>39050</v>
      </c>
      <c r="B1385">
        <v>35.826000000000001</v>
      </c>
      <c r="C1385">
        <v>131.626</v>
      </c>
      <c r="D1385">
        <v>10.670999999999999</v>
      </c>
      <c r="E1385">
        <v>29.202999999999999</v>
      </c>
      <c r="F1385">
        <v>35.692</v>
      </c>
      <c r="G1385">
        <v>87.344999999999999</v>
      </c>
      <c r="H1385">
        <v>39.884</v>
      </c>
      <c r="I1385">
        <v>42.271999999999998</v>
      </c>
      <c r="J1385">
        <v>25.533000000000001</v>
      </c>
      <c r="K1385">
        <v>80.549000000000007</v>
      </c>
      <c r="L1385">
        <v>40.628999999999998</v>
      </c>
      <c r="M1385">
        <v>88.674999999999997</v>
      </c>
      <c r="N1385">
        <v>60.43</v>
      </c>
      <c r="O1385">
        <v>15.842000000000001</v>
      </c>
      <c r="P1385">
        <v>18.462</v>
      </c>
      <c r="Q1385">
        <v>60.420999999999999</v>
      </c>
      <c r="R1385">
        <v>10.119999999999999</v>
      </c>
      <c r="S1385">
        <v>100</v>
      </c>
      <c r="T1385">
        <v>28.992000000000001</v>
      </c>
      <c r="U1385">
        <v>12.682</v>
      </c>
      <c r="V1385">
        <v>100</v>
      </c>
      <c r="W1385">
        <v>32.107999999999997</v>
      </c>
      <c r="X1385">
        <v>48.741</v>
      </c>
      <c r="Y1385">
        <v>26.94</v>
      </c>
      <c r="Z1385">
        <v>33.801000000000002</v>
      </c>
      <c r="AA1385">
        <v>42.295999999999999</v>
      </c>
      <c r="AB1385">
        <v>8.7140000000000004</v>
      </c>
      <c r="AC1385">
        <v>16.367000000000001</v>
      </c>
      <c r="AD1385">
        <v>68.772999999999996</v>
      </c>
      <c r="AE1385">
        <v>63.475000000000001</v>
      </c>
      <c r="AF1385">
        <v>75.662999999999997</v>
      </c>
      <c r="AG1385">
        <v>41.970999999999997</v>
      </c>
      <c r="AH1385">
        <v>13.1</v>
      </c>
      <c r="AI1385">
        <v>102.17</v>
      </c>
      <c r="AJ1385">
        <v>68.566000000000003</v>
      </c>
      <c r="AK1385">
        <v>83.268000000000001</v>
      </c>
      <c r="AL1385">
        <v>37.621000000000002</v>
      </c>
      <c r="AM1385">
        <v>65.852000000000004</v>
      </c>
      <c r="AN1385">
        <v>24.597999999999999</v>
      </c>
      <c r="AO1385">
        <v>15.787000000000001</v>
      </c>
      <c r="AP1385">
        <v>31.806000000000001</v>
      </c>
      <c r="AQ1385">
        <v>80.811999999999998</v>
      </c>
      <c r="AR1385">
        <v>49.030999999999999</v>
      </c>
    </row>
    <row r="1386" spans="1:44">
      <c r="A1386" s="1">
        <v>39051</v>
      </c>
      <c r="B1386">
        <v>35.701000000000001</v>
      </c>
      <c r="C1386">
        <v>130.428</v>
      </c>
      <c r="D1386">
        <v>10.621</v>
      </c>
      <c r="E1386">
        <v>28.966000000000001</v>
      </c>
      <c r="F1386">
        <v>34.841000000000001</v>
      </c>
      <c r="G1386">
        <v>87.382000000000005</v>
      </c>
      <c r="H1386">
        <v>39.448999999999998</v>
      </c>
      <c r="I1386">
        <v>41.554000000000002</v>
      </c>
      <c r="J1386">
        <v>25.475999999999999</v>
      </c>
      <c r="K1386">
        <v>79.263999999999996</v>
      </c>
      <c r="L1386">
        <v>40.116</v>
      </c>
      <c r="M1386">
        <v>87.32</v>
      </c>
      <c r="N1386">
        <v>58.631</v>
      </c>
      <c r="O1386">
        <v>15.708</v>
      </c>
      <c r="P1386">
        <v>18.669</v>
      </c>
      <c r="Q1386">
        <v>60.902000000000001</v>
      </c>
      <c r="R1386">
        <v>9.9860000000000007</v>
      </c>
      <c r="S1386">
        <v>100</v>
      </c>
      <c r="T1386">
        <v>28.646999999999998</v>
      </c>
      <c r="U1386">
        <v>12.823</v>
      </c>
      <c r="V1386">
        <v>100</v>
      </c>
      <c r="W1386">
        <v>31.683</v>
      </c>
      <c r="X1386">
        <v>48.36</v>
      </c>
      <c r="Y1386">
        <v>26.728999999999999</v>
      </c>
      <c r="Z1386">
        <v>33.475000000000001</v>
      </c>
      <c r="AA1386">
        <v>41.755000000000003</v>
      </c>
      <c r="AB1386">
        <v>8.66</v>
      </c>
      <c r="AC1386">
        <v>16.023</v>
      </c>
      <c r="AD1386">
        <v>68.096000000000004</v>
      </c>
      <c r="AE1386">
        <v>64.551000000000002</v>
      </c>
      <c r="AF1386">
        <v>74.564999999999998</v>
      </c>
      <c r="AG1386">
        <v>42.375999999999998</v>
      </c>
      <c r="AH1386">
        <v>12.901</v>
      </c>
      <c r="AI1386">
        <v>102.27800000000001</v>
      </c>
      <c r="AJ1386">
        <v>68.701999999999998</v>
      </c>
      <c r="AK1386">
        <v>85.646000000000001</v>
      </c>
      <c r="AL1386">
        <v>37.762999999999998</v>
      </c>
      <c r="AM1386">
        <v>65.234999999999999</v>
      </c>
      <c r="AN1386">
        <v>24.853000000000002</v>
      </c>
      <c r="AO1386">
        <v>15.727</v>
      </c>
      <c r="AP1386">
        <v>31.317</v>
      </c>
      <c r="AQ1386">
        <v>77.741</v>
      </c>
      <c r="AR1386">
        <v>47.314999999999998</v>
      </c>
    </row>
    <row r="1387" spans="1:44">
      <c r="A1387" s="1">
        <v>39052</v>
      </c>
      <c r="B1387">
        <v>34.953000000000003</v>
      </c>
      <c r="C1387">
        <v>128.86600000000001</v>
      </c>
      <c r="D1387">
        <v>10.679</v>
      </c>
      <c r="E1387">
        <v>28.684000000000001</v>
      </c>
      <c r="F1387">
        <v>34.752000000000002</v>
      </c>
      <c r="G1387">
        <v>87.242000000000004</v>
      </c>
      <c r="H1387">
        <v>39.012999999999998</v>
      </c>
      <c r="I1387">
        <v>41.982999999999997</v>
      </c>
      <c r="J1387">
        <v>25.43</v>
      </c>
      <c r="K1387">
        <v>79.272999999999996</v>
      </c>
      <c r="L1387">
        <v>39.722999999999999</v>
      </c>
      <c r="M1387">
        <v>86.504000000000005</v>
      </c>
      <c r="N1387">
        <v>57.786999999999999</v>
      </c>
      <c r="O1387">
        <v>16.285</v>
      </c>
      <c r="P1387">
        <v>18.619</v>
      </c>
      <c r="Q1387">
        <v>60.497999999999998</v>
      </c>
      <c r="R1387">
        <v>9.8070000000000004</v>
      </c>
      <c r="S1387">
        <v>100</v>
      </c>
      <c r="T1387">
        <v>27.925999999999998</v>
      </c>
      <c r="U1387">
        <v>12.776</v>
      </c>
      <c r="V1387">
        <v>100</v>
      </c>
      <c r="W1387">
        <v>31.285</v>
      </c>
      <c r="X1387">
        <v>48.436999999999998</v>
      </c>
      <c r="Y1387">
        <v>26.881</v>
      </c>
      <c r="Z1387">
        <v>33.24</v>
      </c>
      <c r="AA1387">
        <v>42.295999999999999</v>
      </c>
      <c r="AB1387">
        <v>8.6780000000000008</v>
      </c>
      <c r="AC1387">
        <v>16.138999999999999</v>
      </c>
      <c r="AD1387">
        <v>67.921999999999997</v>
      </c>
      <c r="AE1387">
        <v>63.402999999999999</v>
      </c>
      <c r="AF1387">
        <v>73.584000000000003</v>
      </c>
      <c r="AG1387">
        <v>41.529000000000003</v>
      </c>
      <c r="AH1387">
        <v>12.955</v>
      </c>
      <c r="AI1387">
        <v>101.854</v>
      </c>
      <c r="AJ1387">
        <v>68.677999999999997</v>
      </c>
      <c r="AK1387">
        <v>87.004999999999995</v>
      </c>
      <c r="AL1387">
        <v>36.798999999999999</v>
      </c>
      <c r="AM1387">
        <v>64.344999999999999</v>
      </c>
      <c r="AN1387">
        <v>24.443999999999999</v>
      </c>
      <c r="AO1387">
        <v>15.56</v>
      </c>
      <c r="AP1387">
        <v>31.140999999999998</v>
      </c>
      <c r="AQ1387">
        <v>76.89</v>
      </c>
      <c r="AR1387">
        <v>46.863</v>
      </c>
    </row>
    <row r="1388" spans="1:44">
      <c r="A1388" s="1">
        <v>39055</v>
      </c>
      <c r="B1388">
        <v>34.981000000000002</v>
      </c>
      <c r="C1388">
        <v>129.58500000000001</v>
      </c>
      <c r="D1388">
        <v>10.688000000000001</v>
      </c>
      <c r="E1388">
        <v>28.891999999999999</v>
      </c>
      <c r="F1388">
        <v>35.137</v>
      </c>
      <c r="G1388">
        <v>87.456999999999994</v>
      </c>
      <c r="H1388">
        <v>39.012999999999998</v>
      </c>
      <c r="I1388">
        <v>42.140999999999998</v>
      </c>
      <c r="J1388">
        <v>25.617000000000001</v>
      </c>
      <c r="K1388">
        <v>79.578000000000003</v>
      </c>
      <c r="L1388">
        <v>40.216999999999999</v>
      </c>
      <c r="M1388">
        <v>87.24</v>
      </c>
      <c r="N1388">
        <v>57.749000000000002</v>
      </c>
      <c r="O1388">
        <v>16.669</v>
      </c>
      <c r="P1388">
        <v>18.710999999999999</v>
      </c>
      <c r="Q1388">
        <v>60.267000000000003</v>
      </c>
      <c r="R1388">
        <v>9.8439999999999994</v>
      </c>
      <c r="S1388">
        <v>100</v>
      </c>
      <c r="T1388">
        <v>28.332999999999998</v>
      </c>
      <c r="U1388">
        <v>12.888999999999999</v>
      </c>
      <c r="V1388">
        <v>100</v>
      </c>
      <c r="W1388">
        <v>31.248000000000001</v>
      </c>
      <c r="X1388">
        <v>47.668999999999997</v>
      </c>
      <c r="Y1388">
        <v>27.167000000000002</v>
      </c>
      <c r="Z1388">
        <v>33.249000000000002</v>
      </c>
      <c r="AA1388">
        <v>42.466999999999999</v>
      </c>
      <c r="AB1388">
        <v>8.83</v>
      </c>
      <c r="AC1388">
        <v>16.541</v>
      </c>
      <c r="AD1388">
        <v>68.087000000000003</v>
      </c>
      <c r="AE1388">
        <v>62.488999999999997</v>
      </c>
      <c r="AF1388">
        <v>73.989000000000004</v>
      </c>
      <c r="AG1388">
        <v>41.655000000000001</v>
      </c>
      <c r="AH1388">
        <v>13.47</v>
      </c>
      <c r="AI1388">
        <v>102.527</v>
      </c>
      <c r="AJ1388">
        <v>70.540000000000006</v>
      </c>
      <c r="AK1388">
        <v>88.853999999999999</v>
      </c>
      <c r="AL1388">
        <v>37.137999999999998</v>
      </c>
      <c r="AM1388">
        <v>64.781000000000006</v>
      </c>
      <c r="AN1388">
        <v>24.93</v>
      </c>
      <c r="AO1388">
        <v>15.609</v>
      </c>
      <c r="AP1388">
        <v>30.945</v>
      </c>
      <c r="AQ1388">
        <v>77.221000000000004</v>
      </c>
      <c r="AR1388">
        <v>47.18</v>
      </c>
    </row>
    <row r="1389" spans="1:44">
      <c r="A1389" s="1">
        <v>39056</v>
      </c>
      <c r="B1389">
        <v>35.145000000000003</v>
      </c>
      <c r="C1389">
        <v>131.67099999999999</v>
      </c>
      <c r="D1389">
        <v>10.756</v>
      </c>
      <c r="E1389">
        <v>29.245000000000001</v>
      </c>
      <c r="F1389">
        <v>35.512999999999998</v>
      </c>
      <c r="G1389">
        <v>93.298000000000002</v>
      </c>
      <c r="H1389">
        <v>39.789000000000001</v>
      </c>
      <c r="I1389">
        <v>42.375</v>
      </c>
      <c r="J1389">
        <v>25.672999999999998</v>
      </c>
      <c r="K1389">
        <v>80.733999999999995</v>
      </c>
      <c r="L1389">
        <v>40.582999999999998</v>
      </c>
      <c r="M1389">
        <v>87.894000000000005</v>
      </c>
      <c r="N1389">
        <v>59.024999999999999</v>
      </c>
      <c r="O1389">
        <v>16.853000000000002</v>
      </c>
      <c r="P1389">
        <v>19.373999999999999</v>
      </c>
      <c r="Q1389">
        <v>60.497999999999998</v>
      </c>
      <c r="R1389">
        <v>9.9260000000000002</v>
      </c>
      <c r="S1389">
        <v>100</v>
      </c>
      <c r="T1389">
        <v>28.709</v>
      </c>
      <c r="U1389">
        <v>13.039</v>
      </c>
      <c r="V1389">
        <v>100</v>
      </c>
      <c r="W1389">
        <v>31.067</v>
      </c>
      <c r="X1389">
        <v>47.277999999999999</v>
      </c>
      <c r="Y1389">
        <v>27.437000000000001</v>
      </c>
      <c r="Z1389">
        <v>33.406999999999996</v>
      </c>
      <c r="AA1389">
        <v>42.808</v>
      </c>
      <c r="AB1389">
        <v>8.8659999999999997</v>
      </c>
      <c r="AC1389">
        <v>16.992000000000001</v>
      </c>
      <c r="AD1389">
        <v>70.366</v>
      </c>
      <c r="AE1389">
        <v>63.098999999999997</v>
      </c>
      <c r="AF1389">
        <v>73.908000000000001</v>
      </c>
      <c r="AG1389">
        <v>41.935000000000002</v>
      </c>
      <c r="AH1389">
        <v>13.606</v>
      </c>
      <c r="AI1389">
        <v>104.215</v>
      </c>
      <c r="AJ1389">
        <v>70.709000000000003</v>
      </c>
      <c r="AK1389">
        <v>89.93</v>
      </c>
      <c r="AL1389">
        <v>37.514000000000003</v>
      </c>
      <c r="AM1389">
        <v>65.988</v>
      </c>
      <c r="AN1389">
        <v>25.843</v>
      </c>
      <c r="AO1389">
        <v>15.638999999999999</v>
      </c>
      <c r="AP1389">
        <v>31.023</v>
      </c>
      <c r="AQ1389">
        <v>77.391000000000005</v>
      </c>
      <c r="AR1389">
        <v>47.405000000000001</v>
      </c>
    </row>
    <row r="1390" spans="1:44">
      <c r="A1390" s="1">
        <v>39057</v>
      </c>
      <c r="B1390">
        <v>35.26</v>
      </c>
      <c r="C1390">
        <v>131.892</v>
      </c>
      <c r="D1390">
        <v>10.833</v>
      </c>
      <c r="E1390">
        <v>29.295000000000002</v>
      </c>
      <c r="F1390">
        <v>35.207999999999998</v>
      </c>
      <c r="G1390">
        <v>93.353999999999999</v>
      </c>
      <c r="H1390">
        <v>39.581000000000003</v>
      </c>
      <c r="I1390">
        <v>42.552</v>
      </c>
      <c r="J1390">
        <v>25.748000000000001</v>
      </c>
      <c r="K1390">
        <v>80.853999999999999</v>
      </c>
      <c r="L1390">
        <v>40.500999999999998</v>
      </c>
      <c r="M1390">
        <v>87.992999999999995</v>
      </c>
      <c r="N1390">
        <v>58.677</v>
      </c>
      <c r="O1390">
        <v>16.686</v>
      </c>
      <c r="P1390">
        <v>19.498999999999999</v>
      </c>
      <c r="Q1390">
        <v>60.238999999999997</v>
      </c>
      <c r="R1390">
        <v>9.9480000000000004</v>
      </c>
      <c r="S1390">
        <v>100</v>
      </c>
      <c r="T1390">
        <v>28.917999999999999</v>
      </c>
      <c r="U1390">
        <v>13.385999999999999</v>
      </c>
      <c r="V1390">
        <v>100</v>
      </c>
      <c r="W1390">
        <v>31.545000000000002</v>
      </c>
      <c r="X1390">
        <v>47.457999999999998</v>
      </c>
      <c r="Y1390">
        <v>27.638999999999999</v>
      </c>
      <c r="Z1390">
        <v>33.432000000000002</v>
      </c>
      <c r="AA1390">
        <v>42.4</v>
      </c>
      <c r="AB1390">
        <v>8.9459999999999997</v>
      </c>
      <c r="AC1390">
        <v>17.298999999999999</v>
      </c>
      <c r="AD1390">
        <v>70.769000000000005</v>
      </c>
      <c r="AE1390">
        <v>63.600999999999999</v>
      </c>
      <c r="AF1390">
        <v>74.447999999999993</v>
      </c>
      <c r="AG1390">
        <v>41.61</v>
      </c>
      <c r="AH1390">
        <v>13.742000000000001</v>
      </c>
      <c r="AI1390">
        <v>103.824</v>
      </c>
      <c r="AJ1390">
        <v>70.603999999999999</v>
      </c>
      <c r="AK1390">
        <v>91.194999999999993</v>
      </c>
      <c r="AL1390">
        <v>37.255000000000003</v>
      </c>
      <c r="AM1390">
        <v>65.298000000000002</v>
      </c>
      <c r="AN1390">
        <v>26.192</v>
      </c>
      <c r="AO1390">
        <v>15.629</v>
      </c>
      <c r="AP1390">
        <v>31.786999999999999</v>
      </c>
      <c r="AQ1390">
        <v>77.268000000000001</v>
      </c>
      <c r="AR1390">
        <v>47.45</v>
      </c>
    </row>
    <row r="1391" spans="1:44">
      <c r="A1391" s="1">
        <v>39058</v>
      </c>
      <c r="B1391">
        <v>35.999000000000002</v>
      </c>
      <c r="C1391">
        <v>132.78899999999999</v>
      </c>
      <c r="D1391">
        <v>10.888</v>
      </c>
      <c r="E1391">
        <v>29.407</v>
      </c>
      <c r="F1391">
        <v>35.271000000000001</v>
      </c>
      <c r="G1391">
        <v>93.4</v>
      </c>
      <c r="H1391">
        <v>39.789000000000001</v>
      </c>
      <c r="I1391">
        <v>42.942999999999998</v>
      </c>
      <c r="J1391">
        <v>25.823</v>
      </c>
      <c r="K1391">
        <v>81.204999999999998</v>
      </c>
      <c r="L1391">
        <v>40.591999999999999</v>
      </c>
      <c r="M1391">
        <v>88.844999999999999</v>
      </c>
      <c r="N1391">
        <v>60.124000000000002</v>
      </c>
      <c r="O1391">
        <v>16.635000000000002</v>
      </c>
      <c r="P1391">
        <v>19.54</v>
      </c>
      <c r="Q1391">
        <v>61.256999999999998</v>
      </c>
      <c r="R1391">
        <v>9.9930000000000003</v>
      </c>
      <c r="S1391">
        <v>100</v>
      </c>
      <c r="T1391">
        <v>29.19</v>
      </c>
      <c r="U1391">
        <v>13.263999999999999</v>
      </c>
      <c r="V1391">
        <v>100</v>
      </c>
      <c r="W1391">
        <v>33.173999999999999</v>
      </c>
      <c r="X1391">
        <v>49.51</v>
      </c>
      <c r="Y1391">
        <v>27.757000000000001</v>
      </c>
      <c r="Z1391">
        <v>34.07</v>
      </c>
      <c r="AA1391">
        <v>42.030999999999999</v>
      </c>
      <c r="AB1391">
        <v>9.0619999999999994</v>
      </c>
      <c r="AC1391">
        <v>17.029</v>
      </c>
      <c r="AD1391">
        <v>70.302000000000007</v>
      </c>
      <c r="AE1391">
        <v>63.628</v>
      </c>
      <c r="AF1391">
        <v>74.573999999999998</v>
      </c>
      <c r="AG1391">
        <v>42.006999999999998</v>
      </c>
      <c r="AH1391">
        <v>13.651</v>
      </c>
      <c r="AI1391">
        <v>103.93300000000001</v>
      </c>
      <c r="AJ1391">
        <v>70.372</v>
      </c>
      <c r="AK1391">
        <v>90.902000000000001</v>
      </c>
      <c r="AL1391">
        <v>37.250999999999998</v>
      </c>
      <c r="AM1391">
        <v>66.179000000000002</v>
      </c>
      <c r="AN1391">
        <v>27.172999999999998</v>
      </c>
      <c r="AO1391">
        <v>15.638999999999999</v>
      </c>
      <c r="AP1391">
        <v>31.62</v>
      </c>
      <c r="AQ1391">
        <v>78.070999999999998</v>
      </c>
      <c r="AR1391">
        <v>47.991999999999997</v>
      </c>
    </row>
    <row r="1392" spans="1:44">
      <c r="A1392" s="1">
        <v>39059</v>
      </c>
      <c r="B1392">
        <v>36.143000000000001</v>
      </c>
      <c r="C1392">
        <v>131.88399999999999</v>
      </c>
      <c r="D1392">
        <v>10.917</v>
      </c>
      <c r="E1392">
        <v>29.518999999999998</v>
      </c>
      <c r="F1392">
        <v>35.539000000000001</v>
      </c>
      <c r="G1392">
        <v>93.334999999999994</v>
      </c>
      <c r="H1392">
        <v>39.561999999999998</v>
      </c>
      <c r="I1392">
        <v>43.093000000000004</v>
      </c>
      <c r="J1392">
        <v>25.814</v>
      </c>
      <c r="K1392">
        <v>80.825999999999993</v>
      </c>
      <c r="L1392">
        <v>40.683999999999997</v>
      </c>
      <c r="M1392">
        <v>88.953000000000003</v>
      </c>
      <c r="N1392">
        <v>61.692</v>
      </c>
      <c r="O1392">
        <v>16.736000000000001</v>
      </c>
      <c r="P1392">
        <v>19.431999999999999</v>
      </c>
      <c r="Q1392">
        <v>61.036000000000001</v>
      </c>
      <c r="R1392">
        <v>9.9710000000000001</v>
      </c>
      <c r="S1392">
        <v>100</v>
      </c>
      <c r="T1392">
        <v>29.585999999999999</v>
      </c>
      <c r="U1392">
        <v>13.404999999999999</v>
      </c>
      <c r="V1392">
        <v>100</v>
      </c>
      <c r="W1392">
        <v>33.158000000000001</v>
      </c>
      <c r="X1392">
        <v>49.292000000000002</v>
      </c>
      <c r="Y1392">
        <v>27.808</v>
      </c>
      <c r="Z1392">
        <v>33.767000000000003</v>
      </c>
      <c r="AA1392">
        <v>42.067999999999998</v>
      </c>
      <c r="AB1392">
        <v>9.08</v>
      </c>
      <c r="AC1392">
        <v>17.167999999999999</v>
      </c>
      <c r="AD1392">
        <v>69.203999999999994</v>
      </c>
      <c r="AE1392">
        <v>63.860999999999997</v>
      </c>
      <c r="AF1392">
        <v>74.304000000000002</v>
      </c>
      <c r="AG1392">
        <v>42.106000000000002</v>
      </c>
      <c r="AH1392">
        <v>14.374000000000001</v>
      </c>
      <c r="AI1392">
        <v>104.215</v>
      </c>
      <c r="AJ1392">
        <v>70.58</v>
      </c>
      <c r="AK1392">
        <v>90.316999999999993</v>
      </c>
      <c r="AL1392">
        <v>37.26</v>
      </c>
      <c r="AM1392">
        <v>66.805000000000007</v>
      </c>
      <c r="AN1392">
        <v>27.003</v>
      </c>
      <c r="AO1392">
        <v>15.678000000000001</v>
      </c>
      <c r="AP1392">
        <v>31.591000000000001</v>
      </c>
      <c r="AQ1392">
        <v>77.41</v>
      </c>
      <c r="AR1392">
        <v>47.585999999999999</v>
      </c>
    </row>
    <row r="1393" spans="1:44">
      <c r="A1393" s="1">
        <v>39062</v>
      </c>
      <c r="B1393">
        <v>35.999000000000002</v>
      </c>
      <c r="C1393">
        <v>131.999</v>
      </c>
      <c r="D1393">
        <v>10.99</v>
      </c>
      <c r="E1393">
        <v>29.518999999999998</v>
      </c>
      <c r="F1393">
        <v>35.414000000000001</v>
      </c>
      <c r="G1393">
        <v>93.54</v>
      </c>
      <c r="H1393">
        <v>40.281999999999996</v>
      </c>
      <c r="I1393">
        <v>44.109000000000002</v>
      </c>
      <c r="J1393">
        <v>25.841999999999999</v>
      </c>
      <c r="K1393">
        <v>82.896000000000001</v>
      </c>
      <c r="L1393">
        <v>41.314999999999998</v>
      </c>
      <c r="M1393">
        <v>89.597999999999999</v>
      </c>
      <c r="N1393">
        <v>63.594000000000001</v>
      </c>
      <c r="O1393">
        <v>16.727</v>
      </c>
      <c r="P1393">
        <v>19.274999999999999</v>
      </c>
      <c r="Q1393">
        <v>62.094000000000001</v>
      </c>
      <c r="R1393">
        <v>10.09</v>
      </c>
      <c r="S1393">
        <v>100</v>
      </c>
      <c r="T1393">
        <v>30.155999999999999</v>
      </c>
      <c r="U1393">
        <v>13.349</v>
      </c>
      <c r="V1393">
        <v>100</v>
      </c>
      <c r="W1393">
        <v>33.576999999999998</v>
      </c>
      <c r="X1393">
        <v>50.274999999999999</v>
      </c>
      <c r="Y1393">
        <v>27.917000000000002</v>
      </c>
      <c r="Z1393">
        <v>34.085999999999999</v>
      </c>
      <c r="AA1393">
        <v>41.783999999999999</v>
      </c>
      <c r="AB1393">
        <v>9.1340000000000003</v>
      </c>
      <c r="AC1393">
        <v>17.306999999999999</v>
      </c>
      <c r="AD1393">
        <v>69.414000000000001</v>
      </c>
      <c r="AE1393">
        <v>63.69</v>
      </c>
      <c r="AF1393">
        <v>74.231999999999999</v>
      </c>
      <c r="AG1393">
        <v>43.826000000000001</v>
      </c>
      <c r="AH1393">
        <v>14.221</v>
      </c>
      <c r="AI1393">
        <v>104.747</v>
      </c>
      <c r="AJ1393">
        <v>70.251000000000005</v>
      </c>
      <c r="AK1393">
        <v>91.742000000000004</v>
      </c>
      <c r="AL1393">
        <v>37.356000000000002</v>
      </c>
      <c r="AM1393">
        <v>66.66</v>
      </c>
      <c r="AN1393">
        <v>27.404</v>
      </c>
      <c r="AO1393">
        <v>15.757</v>
      </c>
      <c r="AP1393">
        <v>31.591000000000001</v>
      </c>
      <c r="AQ1393">
        <v>78.733000000000004</v>
      </c>
      <c r="AR1393">
        <v>48.462000000000003</v>
      </c>
    </row>
    <row r="1394" spans="1:44">
      <c r="A1394" s="1">
        <v>39063</v>
      </c>
      <c r="B1394">
        <v>36.191000000000003</v>
      </c>
      <c r="C1394">
        <v>132.26499999999999</v>
      </c>
      <c r="D1394">
        <v>11.004</v>
      </c>
      <c r="E1394">
        <v>29.648</v>
      </c>
      <c r="F1394">
        <v>35.79</v>
      </c>
      <c r="G1394">
        <v>94.192999999999998</v>
      </c>
      <c r="H1394">
        <v>40.262999999999998</v>
      </c>
      <c r="I1394">
        <v>44.575000000000003</v>
      </c>
      <c r="J1394">
        <v>25.908000000000001</v>
      </c>
      <c r="K1394">
        <v>81.888999999999996</v>
      </c>
      <c r="L1394">
        <v>41.406999999999996</v>
      </c>
      <c r="M1394">
        <v>89.724000000000004</v>
      </c>
      <c r="N1394">
        <v>62.258000000000003</v>
      </c>
      <c r="O1394">
        <v>16.902999999999999</v>
      </c>
      <c r="P1394">
        <v>19.274999999999999</v>
      </c>
      <c r="Q1394">
        <v>61.133000000000003</v>
      </c>
      <c r="R1394">
        <v>10.119999999999999</v>
      </c>
      <c r="S1394">
        <v>100</v>
      </c>
      <c r="T1394">
        <v>30.082000000000001</v>
      </c>
      <c r="U1394">
        <v>13.058</v>
      </c>
      <c r="V1394">
        <v>100</v>
      </c>
      <c r="W1394">
        <v>33.706000000000003</v>
      </c>
      <c r="X1394">
        <v>50.451000000000001</v>
      </c>
      <c r="Y1394">
        <v>27.891999999999999</v>
      </c>
      <c r="Z1394">
        <v>34.103999999999999</v>
      </c>
      <c r="AA1394">
        <v>41.917000000000002</v>
      </c>
      <c r="AB1394">
        <v>9.1790000000000003</v>
      </c>
      <c r="AC1394">
        <v>17.300999999999998</v>
      </c>
      <c r="AD1394">
        <v>69.927000000000007</v>
      </c>
      <c r="AE1394">
        <v>63.072000000000003</v>
      </c>
      <c r="AF1394">
        <v>73.962000000000003</v>
      </c>
      <c r="AG1394">
        <v>43.844000000000001</v>
      </c>
      <c r="AH1394">
        <v>13.986000000000001</v>
      </c>
      <c r="AI1394">
        <v>104.764</v>
      </c>
      <c r="AJ1394">
        <v>70.635999999999996</v>
      </c>
      <c r="AK1394">
        <v>90.619</v>
      </c>
      <c r="AL1394">
        <v>37.436999999999998</v>
      </c>
      <c r="AM1394">
        <v>66.876999999999995</v>
      </c>
      <c r="AN1394">
        <v>27.164999999999999</v>
      </c>
      <c r="AO1394">
        <v>15.717000000000001</v>
      </c>
      <c r="AP1394">
        <v>31.492999999999999</v>
      </c>
      <c r="AQ1394">
        <v>78.061999999999998</v>
      </c>
      <c r="AR1394">
        <v>48.091999999999999</v>
      </c>
    </row>
    <row r="1395" spans="1:44">
      <c r="A1395" s="1">
        <v>39064</v>
      </c>
      <c r="B1395">
        <v>36.652000000000001</v>
      </c>
      <c r="C1395">
        <v>133.69399999999999</v>
      </c>
      <c r="D1395">
        <v>11.175000000000001</v>
      </c>
      <c r="E1395">
        <v>29.777000000000001</v>
      </c>
      <c r="F1395">
        <v>36.335999999999999</v>
      </c>
      <c r="G1395">
        <v>94.454999999999998</v>
      </c>
      <c r="H1395">
        <v>40.67</v>
      </c>
      <c r="I1395">
        <v>45.834000000000003</v>
      </c>
      <c r="J1395">
        <v>25.963999999999999</v>
      </c>
      <c r="K1395">
        <v>82.138999999999996</v>
      </c>
      <c r="L1395">
        <v>41.709000000000003</v>
      </c>
      <c r="M1395">
        <v>90.244</v>
      </c>
      <c r="N1395">
        <v>62.341999999999999</v>
      </c>
      <c r="O1395">
        <v>17.212</v>
      </c>
      <c r="P1395">
        <v>18.785</v>
      </c>
      <c r="Q1395">
        <v>60.795999999999999</v>
      </c>
      <c r="R1395">
        <v>10.329000000000001</v>
      </c>
      <c r="S1395">
        <v>100</v>
      </c>
      <c r="T1395">
        <v>29.984999999999999</v>
      </c>
      <c r="U1395">
        <v>13.151999999999999</v>
      </c>
      <c r="V1395">
        <v>100</v>
      </c>
      <c r="W1395">
        <v>33.79</v>
      </c>
      <c r="X1395">
        <v>51.734999999999999</v>
      </c>
      <c r="Y1395">
        <v>28.759</v>
      </c>
      <c r="Z1395">
        <v>34.526000000000003</v>
      </c>
      <c r="AA1395">
        <v>43.966000000000001</v>
      </c>
      <c r="AB1395">
        <v>9.34</v>
      </c>
      <c r="AC1395">
        <v>17.608000000000001</v>
      </c>
      <c r="AD1395">
        <v>70.576999999999998</v>
      </c>
      <c r="AE1395">
        <v>64.049000000000007</v>
      </c>
      <c r="AF1395">
        <v>74.016000000000005</v>
      </c>
      <c r="AG1395">
        <v>44.456000000000003</v>
      </c>
      <c r="AH1395">
        <v>13.832000000000001</v>
      </c>
      <c r="AI1395">
        <v>105.57899999999999</v>
      </c>
      <c r="AJ1395">
        <v>71.221999999999994</v>
      </c>
      <c r="AK1395">
        <v>90.298000000000002</v>
      </c>
      <c r="AL1395">
        <v>37.673999999999999</v>
      </c>
      <c r="AM1395">
        <v>66.849999999999994</v>
      </c>
      <c r="AN1395">
        <v>27.625</v>
      </c>
      <c r="AO1395">
        <v>15.747</v>
      </c>
      <c r="AP1395">
        <v>31.747</v>
      </c>
      <c r="AQ1395">
        <v>79.536000000000001</v>
      </c>
      <c r="AR1395">
        <v>49.030999999999999</v>
      </c>
    </row>
    <row r="1396" spans="1:44">
      <c r="A1396" s="1">
        <v>39065</v>
      </c>
      <c r="B1396">
        <v>36.756999999999998</v>
      </c>
      <c r="C1396">
        <v>135.345</v>
      </c>
      <c r="D1396">
        <v>11.108000000000001</v>
      </c>
      <c r="E1396">
        <v>29.777000000000001</v>
      </c>
      <c r="F1396">
        <v>36.246000000000002</v>
      </c>
      <c r="G1396">
        <v>95.004999999999995</v>
      </c>
      <c r="H1396">
        <v>41.095999999999997</v>
      </c>
      <c r="I1396">
        <v>46.301000000000002</v>
      </c>
      <c r="J1396">
        <v>26.189</v>
      </c>
      <c r="K1396">
        <v>82.12</v>
      </c>
      <c r="L1396">
        <v>42.02</v>
      </c>
      <c r="M1396">
        <v>90.352000000000004</v>
      </c>
      <c r="N1396">
        <v>63.316000000000003</v>
      </c>
      <c r="O1396">
        <v>17.437999999999999</v>
      </c>
      <c r="P1396">
        <v>19.033999999999999</v>
      </c>
      <c r="Q1396">
        <v>61.545999999999999</v>
      </c>
      <c r="R1396">
        <v>10.388</v>
      </c>
      <c r="S1396">
        <v>100</v>
      </c>
      <c r="T1396">
        <v>30.254000000000001</v>
      </c>
      <c r="U1396">
        <v>13.122999999999999</v>
      </c>
      <c r="V1396">
        <v>100</v>
      </c>
      <c r="W1396">
        <v>32.886000000000003</v>
      </c>
      <c r="X1396">
        <v>51.776000000000003</v>
      </c>
      <c r="Y1396">
        <v>28.852</v>
      </c>
      <c r="Z1396">
        <v>34.743000000000002</v>
      </c>
      <c r="AA1396">
        <v>43.89</v>
      </c>
      <c r="AB1396">
        <v>9.3040000000000003</v>
      </c>
      <c r="AC1396">
        <v>17.553000000000001</v>
      </c>
      <c r="AD1396">
        <v>70.475999999999999</v>
      </c>
      <c r="AE1396">
        <v>63.789000000000001</v>
      </c>
      <c r="AF1396">
        <v>73.700999999999993</v>
      </c>
      <c r="AG1396">
        <v>44.447000000000003</v>
      </c>
      <c r="AH1396">
        <v>13.561</v>
      </c>
      <c r="AI1396">
        <v>106.477</v>
      </c>
      <c r="AJ1396">
        <v>71.816000000000003</v>
      </c>
      <c r="AK1396">
        <v>91.063000000000002</v>
      </c>
      <c r="AL1396">
        <v>37.360999999999997</v>
      </c>
      <c r="AM1396">
        <v>67.168000000000006</v>
      </c>
      <c r="AN1396">
        <v>27.931999999999999</v>
      </c>
      <c r="AO1396">
        <v>15.826000000000001</v>
      </c>
      <c r="AP1396">
        <v>31.600999999999999</v>
      </c>
      <c r="AQ1396">
        <v>79.394999999999996</v>
      </c>
      <c r="AR1396">
        <v>49.012999999999998</v>
      </c>
    </row>
    <row r="1397" spans="1:44">
      <c r="A1397" s="1">
        <v>39066</v>
      </c>
      <c r="B1397">
        <v>36.517000000000003</v>
      </c>
      <c r="C1397">
        <v>136.268</v>
      </c>
      <c r="D1397">
        <v>11.204000000000001</v>
      </c>
      <c r="E1397">
        <v>30.167999999999999</v>
      </c>
      <c r="F1397">
        <v>36.174999999999997</v>
      </c>
      <c r="G1397">
        <v>95.471999999999994</v>
      </c>
      <c r="H1397">
        <v>40.926000000000002</v>
      </c>
      <c r="I1397">
        <v>46.329000000000001</v>
      </c>
      <c r="J1397">
        <v>26.263999999999999</v>
      </c>
      <c r="K1397">
        <v>81.602000000000004</v>
      </c>
      <c r="L1397">
        <v>42.276000000000003</v>
      </c>
      <c r="M1397">
        <v>91.23</v>
      </c>
      <c r="N1397">
        <v>63.881999999999998</v>
      </c>
      <c r="O1397">
        <v>17.545999999999999</v>
      </c>
      <c r="P1397">
        <v>19.076000000000001</v>
      </c>
      <c r="Q1397">
        <v>61.997999999999998</v>
      </c>
      <c r="R1397">
        <v>10.403</v>
      </c>
      <c r="S1397">
        <v>100</v>
      </c>
      <c r="T1397">
        <v>30.844999999999999</v>
      </c>
      <c r="U1397">
        <v>13.385999999999999</v>
      </c>
      <c r="V1397">
        <v>100</v>
      </c>
      <c r="W1397">
        <v>32.704999999999998</v>
      </c>
      <c r="X1397">
        <v>51.488</v>
      </c>
      <c r="Y1397">
        <v>29.021000000000001</v>
      </c>
      <c r="Z1397">
        <v>35.158000000000001</v>
      </c>
      <c r="AA1397">
        <v>45.36</v>
      </c>
      <c r="AB1397">
        <v>9.3130000000000006</v>
      </c>
      <c r="AC1397">
        <v>17.646999999999998</v>
      </c>
      <c r="AD1397">
        <v>71.308999999999997</v>
      </c>
      <c r="AE1397">
        <v>62.936999999999998</v>
      </c>
      <c r="AF1397">
        <v>73.305000000000007</v>
      </c>
      <c r="AG1397">
        <v>44.311999999999998</v>
      </c>
      <c r="AH1397">
        <v>13.769</v>
      </c>
      <c r="AI1397">
        <v>105.754</v>
      </c>
      <c r="AJ1397">
        <v>72.105000000000004</v>
      </c>
      <c r="AK1397">
        <v>92.921999999999997</v>
      </c>
      <c r="AL1397">
        <v>37.825000000000003</v>
      </c>
      <c r="AM1397">
        <v>67.421999999999997</v>
      </c>
      <c r="AN1397">
        <v>28.085999999999999</v>
      </c>
      <c r="AO1397">
        <v>15.401999999999999</v>
      </c>
      <c r="AP1397">
        <v>32.442</v>
      </c>
      <c r="AQ1397">
        <v>78.78</v>
      </c>
      <c r="AR1397">
        <v>48.805</v>
      </c>
    </row>
    <row r="1398" spans="1:44">
      <c r="A1398" s="1">
        <v>39069</v>
      </c>
      <c r="B1398">
        <v>36.247999999999998</v>
      </c>
      <c r="C1398">
        <v>138.75299999999999</v>
      </c>
      <c r="D1398">
        <v>11.226000000000001</v>
      </c>
      <c r="E1398">
        <v>30.164000000000001</v>
      </c>
      <c r="F1398">
        <v>36.515000000000001</v>
      </c>
      <c r="G1398">
        <v>95.08</v>
      </c>
      <c r="H1398">
        <v>40.963999999999999</v>
      </c>
      <c r="I1398">
        <v>46.430999999999997</v>
      </c>
      <c r="J1398">
        <v>26.498999999999999</v>
      </c>
      <c r="K1398">
        <v>81.555999999999997</v>
      </c>
      <c r="L1398">
        <v>42.276000000000003</v>
      </c>
      <c r="M1398">
        <v>90.754999999999995</v>
      </c>
      <c r="N1398">
        <v>65.138999999999996</v>
      </c>
      <c r="O1398">
        <v>17.478999999999999</v>
      </c>
      <c r="P1398">
        <v>18.943000000000001</v>
      </c>
      <c r="Q1398">
        <v>62.420999999999999</v>
      </c>
      <c r="R1398">
        <v>10.314</v>
      </c>
      <c r="S1398">
        <v>100</v>
      </c>
      <c r="T1398">
        <v>30.611000000000001</v>
      </c>
      <c r="U1398">
        <v>13.509</v>
      </c>
      <c r="V1398">
        <v>100</v>
      </c>
      <c r="W1398">
        <v>33.08</v>
      </c>
      <c r="X1398">
        <v>53.127000000000002</v>
      </c>
      <c r="Y1398">
        <v>29.248000000000001</v>
      </c>
      <c r="Z1398">
        <v>34.994</v>
      </c>
      <c r="AA1398">
        <v>45.55</v>
      </c>
      <c r="AB1398">
        <v>9.3130000000000006</v>
      </c>
      <c r="AC1398">
        <v>17.78</v>
      </c>
      <c r="AD1398">
        <v>72.480999999999995</v>
      </c>
      <c r="AE1398">
        <v>62.695</v>
      </c>
      <c r="AF1398">
        <v>74.412000000000006</v>
      </c>
      <c r="AG1398">
        <v>44.069000000000003</v>
      </c>
      <c r="AH1398">
        <v>13.904</v>
      </c>
      <c r="AI1398">
        <v>107.126</v>
      </c>
      <c r="AJ1398">
        <v>71.695999999999998</v>
      </c>
      <c r="AK1398">
        <v>94.695999999999998</v>
      </c>
      <c r="AL1398">
        <v>38.137999999999998</v>
      </c>
      <c r="AM1398">
        <v>66.677999999999997</v>
      </c>
      <c r="AN1398">
        <v>28.666</v>
      </c>
      <c r="AO1398">
        <v>15.244</v>
      </c>
      <c r="AP1398">
        <v>32.256</v>
      </c>
      <c r="AQ1398">
        <v>80.018000000000001</v>
      </c>
      <c r="AR1398">
        <v>49.654000000000003</v>
      </c>
    </row>
    <row r="1399" spans="1:44">
      <c r="A1399" s="1">
        <v>39070</v>
      </c>
      <c r="B1399">
        <v>36.018000000000001</v>
      </c>
      <c r="C1399">
        <v>137.63499999999999</v>
      </c>
      <c r="D1399">
        <v>11.185</v>
      </c>
      <c r="E1399">
        <v>29.956</v>
      </c>
      <c r="F1399">
        <v>36.005000000000003</v>
      </c>
      <c r="G1399">
        <v>95.537000000000006</v>
      </c>
      <c r="H1399">
        <v>40.802999999999997</v>
      </c>
      <c r="I1399">
        <v>45.564</v>
      </c>
      <c r="J1399">
        <v>26.358000000000001</v>
      </c>
      <c r="K1399">
        <v>81.564999999999998</v>
      </c>
      <c r="L1399">
        <v>42.348999999999997</v>
      </c>
      <c r="M1399">
        <v>90.352000000000004</v>
      </c>
      <c r="N1399">
        <v>64.512</v>
      </c>
      <c r="O1399">
        <v>17.396000000000001</v>
      </c>
      <c r="P1399">
        <v>19.091999999999999</v>
      </c>
      <c r="Q1399">
        <v>61.747999999999998</v>
      </c>
      <c r="R1399">
        <v>10.336</v>
      </c>
      <c r="S1399">
        <v>100</v>
      </c>
      <c r="T1399">
        <v>30.303999999999998</v>
      </c>
      <c r="U1399">
        <v>13.263999999999999</v>
      </c>
      <c r="V1399">
        <v>100</v>
      </c>
      <c r="W1399">
        <v>32.363999999999997</v>
      </c>
      <c r="X1399">
        <v>51.798999999999999</v>
      </c>
      <c r="Y1399">
        <v>29.045999999999999</v>
      </c>
      <c r="Z1399">
        <v>34.761000000000003</v>
      </c>
      <c r="AA1399">
        <v>44.819000000000003</v>
      </c>
      <c r="AB1399">
        <v>9.2319999999999993</v>
      </c>
      <c r="AC1399">
        <v>17.396999999999998</v>
      </c>
      <c r="AD1399">
        <v>71.629000000000005</v>
      </c>
      <c r="AE1399">
        <v>61.735999999999997</v>
      </c>
      <c r="AF1399">
        <v>73.043999999999997</v>
      </c>
      <c r="AG1399">
        <v>43.79</v>
      </c>
      <c r="AH1399">
        <v>13.624000000000001</v>
      </c>
      <c r="AI1399">
        <v>106.95099999999999</v>
      </c>
      <c r="AJ1399">
        <v>70.548000000000002</v>
      </c>
      <c r="AK1399">
        <v>91.147999999999996</v>
      </c>
      <c r="AL1399">
        <v>37.750999999999998</v>
      </c>
      <c r="AM1399">
        <v>66.260000000000005</v>
      </c>
      <c r="AN1399">
        <v>28.376000000000001</v>
      </c>
      <c r="AO1399">
        <v>15.116</v>
      </c>
      <c r="AP1399">
        <v>32.11</v>
      </c>
      <c r="AQ1399">
        <v>80.150999999999996</v>
      </c>
      <c r="AR1399">
        <v>49.905999999999999</v>
      </c>
    </row>
    <row r="1400" spans="1:44">
      <c r="A1400" s="1">
        <v>39071</v>
      </c>
      <c r="B1400">
        <v>36.420999999999999</v>
      </c>
      <c r="C1400">
        <v>139.126</v>
      </c>
      <c r="D1400">
        <v>11.335000000000001</v>
      </c>
      <c r="E1400">
        <v>30.538</v>
      </c>
      <c r="F1400">
        <v>36.433999999999997</v>
      </c>
      <c r="G1400">
        <v>95.704999999999998</v>
      </c>
      <c r="H1400">
        <v>41.341999999999999</v>
      </c>
      <c r="I1400">
        <v>45.973999999999997</v>
      </c>
      <c r="J1400">
        <v>26.864000000000001</v>
      </c>
      <c r="K1400">
        <v>82.176000000000002</v>
      </c>
      <c r="L1400">
        <v>42.843000000000004</v>
      </c>
      <c r="M1400">
        <v>90.844999999999999</v>
      </c>
      <c r="N1400">
        <v>64.841999999999999</v>
      </c>
      <c r="O1400">
        <v>17.379000000000001</v>
      </c>
      <c r="P1400">
        <v>19.026</v>
      </c>
      <c r="Q1400">
        <v>61.997999999999998</v>
      </c>
      <c r="R1400">
        <v>10.336</v>
      </c>
      <c r="S1400">
        <v>100</v>
      </c>
      <c r="T1400">
        <v>30.068000000000001</v>
      </c>
      <c r="U1400">
        <v>13.349</v>
      </c>
      <c r="V1400">
        <v>100</v>
      </c>
      <c r="W1400">
        <v>32.091999999999999</v>
      </c>
      <c r="X1400">
        <v>51.591000000000001</v>
      </c>
      <c r="Y1400">
        <v>29.231000000000002</v>
      </c>
      <c r="Z1400">
        <v>34.915999999999997</v>
      </c>
      <c r="AA1400">
        <v>44.905000000000001</v>
      </c>
      <c r="AB1400">
        <v>9.3130000000000006</v>
      </c>
      <c r="AC1400">
        <v>17.608000000000001</v>
      </c>
      <c r="AD1400">
        <v>72.197000000000003</v>
      </c>
      <c r="AE1400">
        <v>61.987000000000002</v>
      </c>
      <c r="AF1400">
        <v>72.27</v>
      </c>
      <c r="AG1400">
        <v>43.835000000000001</v>
      </c>
      <c r="AH1400">
        <v>13.805</v>
      </c>
      <c r="AI1400">
        <v>108.29</v>
      </c>
      <c r="AJ1400">
        <v>69.183999999999997</v>
      </c>
      <c r="AK1400">
        <v>93.12</v>
      </c>
      <c r="AL1400">
        <v>37.892000000000003</v>
      </c>
      <c r="AM1400">
        <v>66.406000000000006</v>
      </c>
      <c r="AN1400">
        <v>29.484999999999999</v>
      </c>
      <c r="AO1400">
        <v>15.244</v>
      </c>
      <c r="AP1400">
        <v>32.511000000000003</v>
      </c>
      <c r="AQ1400">
        <v>80.69</v>
      </c>
      <c r="AR1400">
        <v>50.384999999999998</v>
      </c>
    </row>
    <row r="1401" spans="1:44">
      <c r="A1401" s="1">
        <v>39072</v>
      </c>
      <c r="B1401">
        <v>35.999000000000002</v>
      </c>
      <c r="C1401">
        <v>138.37200000000001</v>
      </c>
      <c r="D1401">
        <v>11.419</v>
      </c>
      <c r="E1401">
        <v>30.567</v>
      </c>
      <c r="F1401">
        <v>36.497</v>
      </c>
      <c r="G1401">
        <v>95.304000000000002</v>
      </c>
      <c r="H1401">
        <v>40.887999999999998</v>
      </c>
      <c r="I1401">
        <v>45.527000000000001</v>
      </c>
      <c r="J1401">
        <v>26.949000000000002</v>
      </c>
      <c r="K1401">
        <v>81.472999999999999</v>
      </c>
      <c r="L1401">
        <v>42.569000000000003</v>
      </c>
      <c r="M1401">
        <v>90.933999999999997</v>
      </c>
      <c r="N1401">
        <v>64.406000000000006</v>
      </c>
      <c r="O1401">
        <v>17.236999999999998</v>
      </c>
      <c r="P1401">
        <v>18.777000000000001</v>
      </c>
      <c r="Q1401">
        <v>61.325000000000003</v>
      </c>
      <c r="R1401">
        <v>10.329000000000001</v>
      </c>
      <c r="S1401">
        <v>100</v>
      </c>
      <c r="T1401">
        <v>30.167999999999999</v>
      </c>
      <c r="U1401">
        <v>13.847</v>
      </c>
      <c r="V1401">
        <v>100</v>
      </c>
      <c r="W1401">
        <v>31.911000000000001</v>
      </c>
      <c r="X1401">
        <v>51.222999999999999</v>
      </c>
      <c r="Y1401">
        <v>29.484000000000002</v>
      </c>
      <c r="Z1401">
        <v>34.540999999999997</v>
      </c>
      <c r="AA1401">
        <v>45.530999999999999</v>
      </c>
      <c r="AB1401">
        <v>9.3930000000000007</v>
      </c>
      <c r="AC1401">
        <v>17.411999999999999</v>
      </c>
      <c r="AD1401">
        <v>71.986000000000004</v>
      </c>
      <c r="AE1401">
        <v>62.201999999999998</v>
      </c>
      <c r="AF1401">
        <v>72.09</v>
      </c>
      <c r="AG1401">
        <v>43.52</v>
      </c>
      <c r="AH1401">
        <v>13.597</v>
      </c>
      <c r="AI1401">
        <v>107.541</v>
      </c>
      <c r="AJ1401">
        <v>67.290000000000006</v>
      </c>
      <c r="AK1401">
        <v>93.063000000000002</v>
      </c>
      <c r="AL1401">
        <v>38.514000000000003</v>
      </c>
      <c r="AM1401">
        <v>66.867999999999995</v>
      </c>
      <c r="AN1401">
        <v>29.561</v>
      </c>
      <c r="AO1401">
        <v>14.997</v>
      </c>
      <c r="AP1401">
        <v>32.295999999999999</v>
      </c>
      <c r="AQ1401">
        <v>80.86</v>
      </c>
      <c r="AR1401">
        <v>50.566000000000003</v>
      </c>
    </row>
    <row r="1402" spans="1:44">
      <c r="A1402" s="1">
        <v>39073</v>
      </c>
      <c r="B1402">
        <v>35.999000000000002</v>
      </c>
      <c r="C1402">
        <v>137.32400000000001</v>
      </c>
      <c r="D1402">
        <v>11.349</v>
      </c>
      <c r="E1402">
        <v>30.321999999999999</v>
      </c>
      <c r="F1402">
        <v>36.040999999999997</v>
      </c>
      <c r="G1402">
        <v>94.8</v>
      </c>
      <c r="H1402">
        <v>40.32</v>
      </c>
      <c r="I1402">
        <v>45.154000000000003</v>
      </c>
      <c r="J1402">
        <v>26.733000000000001</v>
      </c>
      <c r="K1402">
        <v>80.53</v>
      </c>
      <c r="L1402">
        <v>42.183999999999997</v>
      </c>
      <c r="M1402">
        <v>89.938999999999993</v>
      </c>
      <c r="N1402">
        <v>63.71</v>
      </c>
      <c r="O1402">
        <v>17.286999999999999</v>
      </c>
      <c r="P1402">
        <v>18.611000000000001</v>
      </c>
      <c r="Q1402">
        <v>60.814999999999998</v>
      </c>
      <c r="R1402">
        <v>10.231999999999999</v>
      </c>
      <c r="S1402">
        <v>100</v>
      </c>
      <c r="T1402">
        <v>29.492000000000001</v>
      </c>
      <c r="U1402">
        <v>14.006</v>
      </c>
      <c r="V1402">
        <v>100</v>
      </c>
      <c r="W1402">
        <v>31.600999999999999</v>
      </c>
      <c r="X1402">
        <v>51.113999999999997</v>
      </c>
      <c r="Y1402">
        <v>29.062999999999999</v>
      </c>
      <c r="Z1402">
        <v>34.122999999999998</v>
      </c>
      <c r="AA1402">
        <v>44.886000000000003</v>
      </c>
      <c r="AB1402">
        <v>9.3840000000000003</v>
      </c>
      <c r="AC1402">
        <v>17.231000000000002</v>
      </c>
      <c r="AD1402">
        <v>71.665999999999997</v>
      </c>
      <c r="AE1402">
        <v>61.107999999999997</v>
      </c>
      <c r="AF1402">
        <v>71.153999999999996</v>
      </c>
      <c r="AG1402">
        <v>43.033000000000001</v>
      </c>
      <c r="AH1402">
        <v>13.516</v>
      </c>
      <c r="AI1402">
        <v>108.223</v>
      </c>
      <c r="AJ1402">
        <v>66.454999999999998</v>
      </c>
      <c r="AK1402">
        <v>92.95</v>
      </c>
      <c r="AL1402">
        <v>37.911000000000001</v>
      </c>
      <c r="AM1402">
        <v>66.069999999999993</v>
      </c>
      <c r="AN1402">
        <v>29.263000000000002</v>
      </c>
      <c r="AO1402">
        <v>14.987</v>
      </c>
      <c r="AP1402">
        <v>32.363999999999997</v>
      </c>
      <c r="AQ1402">
        <v>79.394999999999996</v>
      </c>
      <c r="AR1402">
        <v>49.816000000000003</v>
      </c>
    </row>
    <row r="1403" spans="1:44">
      <c r="A1403" s="1">
        <v>39078</v>
      </c>
      <c r="B1403">
        <v>36.296999999999997</v>
      </c>
      <c r="C1403">
        <v>138.54900000000001</v>
      </c>
      <c r="D1403">
        <v>11.401999999999999</v>
      </c>
      <c r="E1403">
        <v>30.837</v>
      </c>
      <c r="F1403">
        <v>36.622</v>
      </c>
      <c r="G1403">
        <v>95.013999999999996</v>
      </c>
      <c r="H1403">
        <v>41.180999999999997</v>
      </c>
      <c r="I1403">
        <v>45.936999999999998</v>
      </c>
      <c r="J1403">
        <v>26.957999999999998</v>
      </c>
      <c r="K1403">
        <v>81.334000000000003</v>
      </c>
      <c r="L1403">
        <v>42.926000000000002</v>
      </c>
      <c r="M1403">
        <v>91.337999999999994</v>
      </c>
      <c r="N1403">
        <v>64.155000000000001</v>
      </c>
      <c r="O1403">
        <v>17.454000000000001</v>
      </c>
      <c r="P1403">
        <v>18.934999999999999</v>
      </c>
      <c r="Q1403">
        <v>61.420999999999999</v>
      </c>
      <c r="R1403">
        <v>10.374000000000001</v>
      </c>
      <c r="S1403">
        <v>100</v>
      </c>
      <c r="T1403">
        <v>30.431000000000001</v>
      </c>
      <c r="U1403">
        <v>14.26</v>
      </c>
      <c r="V1403">
        <v>100</v>
      </c>
      <c r="W1403">
        <v>32.017000000000003</v>
      </c>
      <c r="X1403">
        <v>51.965000000000003</v>
      </c>
      <c r="Y1403">
        <v>29.602</v>
      </c>
      <c r="Z1403">
        <v>34.718000000000004</v>
      </c>
      <c r="AA1403">
        <v>45.673000000000002</v>
      </c>
      <c r="AB1403">
        <v>9.4830000000000005</v>
      </c>
      <c r="AC1403">
        <v>17.463999999999999</v>
      </c>
      <c r="AD1403">
        <v>72.828999999999994</v>
      </c>
      <c r="AE1403">
        <v>61.268999999999998</v>
      </c>
      <c r="AF1403">
        <v>71.253</v>
      </c>
      <c r="AG1403">
        <v>43.475000000000001</v>
      </c>
      <c r="AH1403">
        <v>13.561</v>
      </c>
      <c r="AI1403">
        <v>109.379</v>
      </c>
      <c r="AJ1403">
        <v>67.771000000000001</v>
      </c>
      <c r="AK1403">
        <v>93.977999999999994</v>
      </c>
      <c r="AL1403">
        <v>38.514000000000003</v>
      </c>
      <c r="AM1403">
        <v>67.277000000000001</v>
      </c>
      <c r="AN1403">
        <v>30.073</v>
      </c>
      <c r="AO1403">
        <v>14.997</v>
      </c>
      <c r="AP1403">
        <v>32.54</v>
      </c>
      <c r="AQ1403">
        <v>80.510000000000005</v>
      </c>
      <c r="AR1403">
        <v>50.43</v>
      </c>
    </row>
    <row r="1404" spans="1:44">
      <c r="A1404" s="1">
        <v>39079</v>
      </c>
      <c r="B1404">
        <v>36.171999999999997</v>
      </c>
      <c r="C1404">
        <v>138.327</v>
      </c>
      <c r="D1404">
        <v>11.337</v>
      </c>
      <c r="E1404">
        <v>30.861999999999998</v>
      </c>
      <c r="F1404">
        <v>36.551000000000002</v>
      </c>
      <c r="G1404">
        <v>94.902000000000001</v>
      </c>
      <c r="H1404">
        <v>41.38</v>
      </c>
      <c r="I1404">
        <v>46.122999999999998</v>
      </c>
      <c r="J1404">
        <v>27.013999999999999</v>
      </c>
      <c r="K1404">
        <v>81.334000000000003</v>
      </c>
      <c r="L1404">
        <v>42.962000000000003</v>
      </c>
      <c r="M1404">
        <v>91.337999999999994</v>
      </c>
      <c r="N1404">
        <v>64.512</v>
      </c>
      <c r="O1404">
        <v>17.420999999999999</v>
      </c>
      <c r="P1404">
        <v>19.033999999999999</v>
      </c>
      <c r="Q1404">
        <v>61.517000000000003</v>
      </c>
      <c r="R1404">
        <v>10.351000000000001</v>
      </c>
      <c r="S1404">
        <v>100</v>
      </c>
      <c r="T1404">
        <v>30.478000000000002</v>
      </c>
      <c r="U1404">
        <v>14.401</v>
      </c>
      <c r="V1404">
        <v>100</v>
      </c>
      <c r="W1404">
        <v>31.766999999999999</v>
      </c>
      <c r="X1404">
        <v>52.295000000000002</v>
      </c>
      <c r="Y1404">
        <v>29.568000000000001</v>
      </c>
      <c r="Z1404">
        <v>34.47</v>
      </c>
      <c r="AA1404">
        <v>45.246000000000002</v>
      </c>
      <c r="AB1404">
        <v>9.4469999999999992</v>
      </c>
      <c r="AC1404">
        <v>17.684000000000001</v>
      </c>
      <c r="AD1404">
        <v>72.792000000000002</v>
      </c>
      <c r="AE1404">
        <v>61.134999999999998</v>
      </c>
      <c r="AF1404">
        <v>71.180999999999997</v>
      </c>
      <c r="AG1404">
        <v>43.493000000000002</v>
      </c>
      <c r="AH1404">
        <v>13.587999999999999</v>
      </c>
      <c r="AI1404">
        <v>108.922</v>
      </c>
      <c r="AJ1404">
        <v>67.41</v>
      </c>
      <c r="AK1404">
        <v>94.251999999999995</v>
      </c>
      <c r="AL1404">
        <v>38.466000000000001</v>
      </c>
      <c r="AM1404">
        <v>67.930000000000007</v>
      </c>
      <c r="AN1404">
        <v>30.21</v>
      </c>
      <c r="AO1404">
        <v>15.007</v>
      </c>
      <c r="AP1404">
        <v>31.923999999999999</v>
      </c>
      <c r="AQ1404">
        <v>80.906999999999996</v>
      </c>
      <c r="AR1404">
        <v>50.881999999999998</v>
      </c>
    </row>
    <row r="1405" spans="1:44">
      <c r="A1405" s="1">
        <v>39080</v>
      </c>
      <c r="B1405">
        <v>36.22</v>
      </c>
      <c r="C1405">
        <v>137.36000000000001</v>
      </c>
      <c r="D1405">
        <v>11.335000000000001</v>
      </c>
      <c r="E1405">
        <v>30.7</v>
      </c>
      <c r="F1405">
        <v>36.39</v>
      </c>
      <c r="G1405">
        <v>94.408000000000001</v>
      </c>
      <c r="H1405">
        <v>41.2</v>
      </c>
      <c r="I1405">
        <v>45.805999999999997</v>
      </c>
      <c r="J1405">
        <v>27.052</v>
      </c>
      <c r="K1405">
        <v>81.427000000000007</v>
      </c>
      <c r="L1405">
        <v>42.825000000000003</v>
      </c>
      <c r="M1405">
        <v>90.881</v>
      </c>
      <c r="N1405">
        <v>64.67</v>
      </c>
      <c r="O1405">
        <v>17.420999999999999</v>
      </c>
      <c r="P1405">
        <v>18.951000000000001</v>
      </c>
      <c r="Q1405">
        <v>61.488</v>
      </c>
      <c r="R1405">
        <v>10.321</v>
      </c>
      <c r="S1405">
        <v>100</v>
      </c>
      <c r="T1405">
        <v>30.381</v>
      </c>
      <c r="U1405">
        <v>14.231999999999999</v>
      </c>
      <c r="V1405">
        <v>100</v>
      </c>
      <c r="W1405">
        <v>31.57</v>
      </c>
      <c r="X1405">
        <v>52.122</v>
      </c>
      <c r="Y1405">
        <v>29.550999999999998</v>
      </c>
      <c r="Z1405">
        <v>34.548000000000002</v>
      </c>
      <c r="AA1405">
        <v>45.265000000000001</v>
      </c>
      <c r="AB1405">
        <v>9.5540000000000003</v>
      </c>
      <c r="AC1405">
        <v>17.890999999999998</v>
      </c>
      <c r="AD1405">
        <v>71.638999999999996</v>
      </c>
      <c r="AE1405">
        <v>61.386000000000003</v>
      </c>
      <c r="AF1405">
        <v>70.686000000000007</v>
      </c>
      <c r="AG1405">
        <v>43.511000000000003</v>
      </c>
      <c r="AH1405">
        <v>13.597</v>
      </c>
      <c r="AI1405">
        <v>108.44799999999999</v>
      </c>
      <c r="AJ1405">
        <v>67.009</v>
      </c>
      <c r="AK1405">
        <v>93.468999999999994</v>
      </c>
      <c r="AL1405">
        <v>38.523000000000003</v>
      </c>
      <c r="AM1405">
        <v>68.203000000000003</v>
      </c>
      <c r="AN1405">
        <v>30.44</v>
      </c>
      <c r="AO1405">
        <v>14.938000000000001</v>
      </c>
      <c r="AP1405">
        <v>32.412999999999997</v>
      </c>
      <c r="AQ1405">
        <v>81.180999999999997</v>
      </c>
      <c r="AR1405">
        <v>51.061999999999998</v>
      </c>
    </row>
    <row r="1406" spans="1:44">
      <c r="A1406" s="1">
        <v>39084</v>
      </c>
      <c r="B1406">
        <v>36.392000000000003</v>
      </c>
      <c r="C1406">
        <v>138.904</v>
      </c>
      <c r="D1406">
        <v>11.436</v>
      </c>
      <c r="E1406">
        <v>31.103000000000002</v>
      </c>
      <c r="F1406">
        <v>36.917999999999999</v>
      </c>
      <c r="G1406">
        <v>94.584999999999994</v>
      </c>
      <c r="H1406">
        <v>41.475000000000001</v>
      </c>
      <c r="I1406">
        <v>46.767000000000003</v>
      </c>
      <c r="J1406">
        <v>27.670999999999999</v>
      </c>
      <c r="K1406">
        <v>82.018000000000001</v>
      </c>
      <c r="L1406">
        <v>43.557000000000002</v>
      </c>
      <c r="M1406">
        <v>92.271000000000001</v>
      </c>
      <c r="N1406">
        <v>66.311999999999998</v>
      </c>
      <c r="O1406">
        <v>17.620999999999999</v>
      </c>
      <c r="P1406">
        <v>19.109000000000002</v>
      </c>
      <c r="Q1406">
        <v>62.18</v>
      </c>
      <c r="R1406">
        <v>10.388</v>
      </c>
      <c r="S1406">
        <v>100</v>
      </c>
      <c r="T1406">
        <v>30.786000000000001</v>
      </c>
      <c r="U1406">
        <v>14.551</v>
      </c>
      <c r="V1406">
        <v>100</v>
      </c>
      <c r="W1406">
        <v>31.579000000000001</v>
      </c>
      <c r="X1406">
        <v>52.18</v>
      </c>
      <c r="Y1406">
        <v>29.425000000000001</v>
      </c>
      <c r="Z1406">
        <v>35.173999999999999</v>
      </c>
      <c r="AA1406">
        <v>45.863</v>
      </c>
      <c r="AB1406">
        <v>9.5370000000000008</v>
      </c>
      <c r="AC1406">
        <v>17.902000000000001</v>
      </c>
      <c r="AD1406">
        <v>72.141999999999996</v>
      </c>
      <c r="AE1406">
        <v>62.048999999999999</v>
      </c>
      <c r="AF1406">
        <v>71.963999999999999</v>
      </c>
      <c r="AG1406">
        <v>45.987000000000002</v>
      </c>
      <c r="AH1406">
        <v>13.669</v>
      </c>
      <c r="AI1406">
        <v>108.97199999999999</v>
      </c>
      <c r="AJ1406">
        <v>68.573999999999998</v>
      </c>
      <c r="AK1406">
        <v>95.875</v>
      </c>
      <c r="AL1406">
        <v>38.82</v>
      </c>
      <c r="AM1406">
        <v>68.92</v>
      </c>
      <c r="AN1406">
        <v>31.292999999999999</v>
      </c>
      <c r="AO1406">
        <v>14.987</v>
      </c>
      <c r="AP1406">
        <v>32.628</v>
      </c>
      <c r="AQ1406">
        <v>80.245000000000005</v>
      </c>
      <c r="AR1406">
        <v>50.52</v>
      </c>
    </row>
    <row r="1407" spans="1:44">
      <c r="A1407" s="1">
        <v>39085</v>
      </c>
      <c r="B1407">
        <v>36.508000000000003</v>
      </c>
      <c r="C1407">
        <v>139.81</v>
      </c>
      <c r="D1407">
        <v>11.445</v>
      </c>
      <c r="E1407">
        <v>30.957999999999998</v>
      </c>
      <c r="F1407">
        <v>37.088000000000001</v>
      </c>
      <c r="G1407">
        <v>94.734999999999999</v>
      </c>
      <c r="H1407">
        <v>41.712000000000003</v>
      </c>
      <c r="I1407">
        <v>46.869</v>
      </c>
      <c r="J1407">
        <v>28.007999999999999</v>
      </c>
      <c r="K1407">
        <v>81.906999999999996</v>
      </c>
      <c r="L1407">
        <v>43.465000000000003</v>
      </c>
      <c r="M1407">
        <v>92.674000000000007</v>
      </c>
      <c r="N1407">
        <v>65.281999999999996</v>
      </c>
      <c r="O1407">
        <v>17.972000000000001</v>
      </c>
      <c r="P1407">
        <v>19.207999999999998</v>
      </c>
      <c r="Q1407">
        <v>62.353000000000002</v>
      </c>
      <c r="R1407">
        <v>10.493</v>
      </c>
      <c r="S1407">
        <v>100</v>
      </c>
      <c r="T1407">
        <v>30.652999999999999</v>
      </c>
      <c r="U1407">
        <v>14.766999999999999</v>
      </c>
      <c r="V1407">
        <v>100</v>
      </c>
      <c r="W1407">
        <v>32.499000000000002</v>
      </c>
      <c r="X1407">
        <v>52.378</v>
      </c>
      <c r="Y1407">
        <v>29.635999999999999</v>
      </c>
      <c r="Z1407">
        <v>34.850999999999999</v>
      </c>
      <c r="AA1407">
        <v>46.527000000000001</v>
      </c>
      <c r="AB1407">
        <v>9.6349999999999998</v>
      </c>
      <c r="AC1407">
        <v>17.608000000000001</v>
      </c>
      <c r="AD1407">
        <v>72.114999999999995</v>
      </c>
      <c r="AE1407">
        <v>63.152000000000001</v>
      </c>
      <c r="AF1407">
        <v>72.647999999999996</v>
      </c>
      <c r="AG1407">
        <v>45.006</v>
      </c>
      <c r="AH1407">
        <v>13.76</v>
      </c>
      <c r="AI1407">
        <v>109.545</v>
      </c>
      <c r="AJ1407">
        <v>68.605999999999995</v>
      </c>
      <c r="AK1407">
        <v>93.713999999999999</v>
      </c>
      <c r="AL1407">
        <v>38.963000000000001</v>
      </c>
      <c r="AM1407">
        <v>68.539000000000001</v>
      </c>
      <c r="AN1407">
        <v>30.67</v>
      </c>
      <c r="AO1407">
        <v>15.224</v>
      </c>
      <c r="AP1407">
        <v>32.412999999999997</v>
      </c>
      <c r="AQ1407">
        <v>80.793999999999997</v>
      </c>
      <c r="AR1407">
        <v>50.837000000000003</v>
      </c>
    </row>
    <row r="1408" spans="1:44">
      <c r="A1408" s="1">
        <v>39086</v>
      </c>
      <c r="B1408">
        <v>36.286999999999999</v>
      </c>
      <c r="C1408">
        <v>141.523</v>
      </c>
      <c r="D1408">
        <v>11.547000000000001</v>
      </c>
      <c r="E1408">
        <v>30.620999999999999</v>
      </c>
      <c r="F1408">
        <v>36.936</v>
      </c>
      <c r="G1408">
        <v>94.641000000000005</v>
      </c>
      <c r="H1408">
        <v>41.323</v>
      </c>
      <c r="I1408">
        <v>47.177</v>
      </c>
      <c r="J1408">
        <v>27.998999999999999</v>
      </c>
      <c r="K1408">
        <v>81.296999999999997</v>
      </c>
      <c r="L1408">
        <v>43.145000000000003</v>
      </c>
      <c r="M1408">
        <v>92.683000000000007</v>
      </c>
      <c r="N1408">
        <v>65.105999999999995</v>
      </c>
      <c r="O1408">
        <v>18.347999999999999</v>
      </c>
      <c r="P1408">
        <v>19.283000000000001</v>
      </c>
      <c r="Q1408">
        <v>62.67</v>
      </c>
      <c r="R1408">
        <v>10.776</v>
      </c>
      <c r="S1408">
        <v>100</v>
      </c>
      <c r="T1408">
        <v>30.044</v>
      </c>
      <c r="U1408">
        <v>14.635999999999999</v>
      </c>
      <c r="V1408">
        <v>100</v>
      </c>
      <c r="W1408">
        <v>32.341999999999999</v>
      </c>
      <c r="X1408">
        <v>53.131</v>
      </c>
      <c r="Y1408">
        <v>29.568000000000001</v>
      </c>
      <c r="Z1408">
        <v>35.204999999999998</v>
      </c>
      <c r="AA1408">
        <v>46.811</v>
      </c>
      <c r="AB1408">
        <v>9.68</v>
      </c>
      <c r="AC1408">
        <v>17.122</v>
      </c>
      <c r="AD1408">
        <v>72.316000000000003</v>
      </c>
      <c r="AE1408">
        <v>62.317999999999998</v>
      </c>
      <c r="AF1408">
        <v>77.391000000000005</v>
      </c>
      <c r="AG1408">
        <v>45.113999999999997</v>
      </c>
      <c r="AH1408">
        <v>13.651</v>
      </c>
      <c r="AI1408">
        <v>109.371</v>
      </c>
      <c r="AJ1408">
        <v>67.242000000000004</v>
      </c>
      <c r="AK1408">
        <v>87.900999999999996</v>
      </c>
      <c r="AL1408">
        <v>38.887</v>
      </c>
      <c r="AM1408">
        <v>68.575000000000003</v>
      </c>
      <c r="AN1408">
        <v>29.620999999999999</v>
      </c>
      <c r="AO1408">
        <v>15.391999999999999</v>
      </c>
      <c r="AP1408">
        <v>32.128999999999998</v>
      </c>
      <c r="AQ1408">
        <v>79.555000000000007</v>
      </c>
      <c r="AR1408">
        <v>49.698999999999998</v>
      </c>
    </row>
    <row r="1409" spans="1:44">
      <c r="A1409" s="1">
        <v>39087</v>
      </c>
      <c r="B1409">
        <v>35.807000000000002</v>
      </c>
      <c r="C1409">
        <v>139.52600000000001</v>
      </c>
      <c r="D1409">
        <v>11.45</v>
      </c>
      <c r="E1409">
        <v>30.408999999999999</v>
      </c>
      <c r="F1409">
        <v>36.488</v>
      </c>
      <c r="G1409">
        <v>94.650999999999996</v>
      </c>
      <c r="H1409">
        <v>41.276000000000003</v>
      </c>
      <c r="I1409">
        <v>46.207000000000001</v>
      </c>
      <c r="J1409">
        <v>27.699000000000002</v>
      </c>
      <c r="K1409">
        <v>81.057000000000002</v>
      </c>
      <c r="L1409">
        <v>43.127000000000002</v>
      </c>
      <c r="M1409">
        <v>91.516999999999996</v>
      </c>
      <c r="N1409">
        <v>64.010999999999996</v>
      </c>
      <c r="O1409">
        <v>18.774000000000001</v>
      </c>
      <c r="P1409">
        <v>18.710999999999999</v>
      </c>
      <c r="Q1409">
        <v>62.767000000000003</v>
      </c>
      <c r="R1409">
        <v>10.776</v>
      </c>
      <c r="S1409">
        <v>100</v>
      </c>
      <c r="T1409">
        <v>28.734999999999999</v>
      </c>
      <c r="U1409">
        <v>14.016</v>
      </c>
      <c r="V1409">
        <v>100</v>
      </c>
      <c r="W1409">
        <v>31.832999999999998</v>
      </c>
      <c r="X1409">
        <v>52.003999999999998</v>
      </c>
      <c r="Y1409">
        <v>29.366</v>
      </c>
      <c r="Z1409">
        <v>34.972000000000001</v>
      </c>
      <c r="AA1409">
        <v>46.261000000000003</v>
      </c>
      <c r="AB1409">
        <v>9.5719999999999992</v>
      </c>
      <c r="AC1409">
        <v>16.466999999999999</v>
      </c>
      <c r="AD1409">
        <v>71.061999999999998</v>
      </c>
      <c r="AE1409">
        <v>61.52</v>
      </c>
      <c r="AF1409">
        <v>77.849999999999994</v>
      </c>
      <c r="AG1409">
        <v>44.988</v>
      </c>
      <c r="AH1409">
        <v>13.95</v>
      </c>
      <c r="AI1409">
        <v>107.89100000000001</v>
      </c>
      <c r="AJ1409">
        <v>64.602000000000004</v>
      </c>
      <c r="AK1409">
        <v>88.061999999999998</v>
      </c>
      <c r="AL1409">
        <v>39.058999999999997</v>
      </c>
      <c r="AM1409">
        <v>68.366</v>
      </c>
      <c r="AN1409">
        <v>29.459</v>
      </c>
      <c r="AO1409">
        <v>15.224</v>
      </c>
      <c r="AP1409">
        <v>31.835999999999999</v>
      </c>
      <c r="AQ1409">
        <v>81.558999999999997</v>
      </c>
      <c r="AR1409">
        <v>50.927</v>
      </c>
    </row>
    <row r="1410" spans="1:44">
      <c r="A1410" s="1">
        <v>39090</v>
      </c>
      <c r="B1410">
        <v>35.979999999999997</v>
      </c>
      <c r="C1410">
        <v>139.739</v>
      </c>
      <c r="D1410">
        <v>11.412000000000001</v>
      </c>
      <c r="E1410">
        <v>30.326000000000001</v>
      </c>
      <c r="F1410">
        <v>36.023000000000003</v>
      </c>
      <c r="G1410">
        <v>94.603999999999999</v>
      </c>
      <c r="H1410">
        <v>40.765000000000001</v>
      </c>
      <c r="I1410">
        <v>46.216999999999999</v>
      </c>
      <c r="J1410">
        <v>27.83</v>
      </c>
      <c r="K1410">
        <v>79.930000000000007</v>
      </c>
      <c r="L1410">
        <v>42.862000000000002</v>
      </c>
      <c r="M1410">
        <v>91.033000000000001</v>
      </c>
      <c r="N1410">
        <v>64.915999999999997</v>
      </c>
      <c r="O1410">
        <v>18.407</v>
      </c>
      <c r="P1410">
        <v>18.893000000000001</v>
      </c>
      <c r="Q1410">
        <v>62.795000000000002</v>
      </c>
      <c r="R1410">
        <v>10.903</v>
      </c>
      <c r="S1410">
        <v>100</v>
      </c>
      <c r="T1410">
        <v>28.895</v>
      </c>
      <c r="U1410">
        <v>13.903</v>
      </c>
      <c r="V1410">
        <v>100</v>
      </c>
      <c r="W1410">
        <v>32.252000000000002</v>
      </c>
      <c r="X1410">
        <v>51.591000000000001</v>
      </c>
      <c r="Y1410">
        <v>29.635999999999999</v>
      </c>
      <c r="Z1410">
        <v>34.61</v>
      </c>
      <c r="AA1410">
        <v>45.625999999999998</v>
      </c>
      <c r="AB1410">
        <v>9.7330000000000005</v>
      </c>
      <c r="AC1410">
        <v>16.324000000000002</v>
      </c>
      <c r="AD1410">
        <v>73.369</v>
      </c>
      <c r="AE1410">
        <v>61.969000000000001</v>
      </c>
      <c r="AF1410">
        <v>76.77</v>
      </c>
      <c r="AG1410">
        <v>44.545999999999999</v>
      </c>
      <c r="AH1410">
        <v>13.930999999999999</v>
      </c>
      <c r="AI1410">
        <v>108.14</v>
      </c>
      <c r="AJ1410">
        <v>64.930999999999997</v>
      </c>
      <c r="AK1410">
        <v>88.411000000000001</v>
      </c>
      <c r="AL1410">
        <v>40.380000000000003</v>
      </c>
      <c r="AM1410">
        <v>68.483999999999995</v>
      </c>
      <c r="AN1410">
        <v>29.347999999999999</v>
      </c>
      <c r="AO1410">
        <v>15.145</v>
      </c>
      <c r="AP1410">
        <v>31.738</v>
      </c>
      <c r="AQ1410">
        <v>80.661000000000001</v>
      </c>
      <c r="AR1410">
        <v>50.557000000000002</v>
      </c>
    </row>
    <row r="1411" spans="1:44">
      <c r="A1411" s="1">
        <v>39091</v>
      </c>
      <c r="B1411">
        <v>35.5</v>
      </c>
      <c r="C1411">
        <v>138.10499999999999</v>
      </c>
      <c r="D1411">
        <v>11.494</v>
      </c>
      <c r="E1411">
        <v>30.521000000000001</v>
      </c>
      <c r="F1411">
        <v>35.978000000000002</v>
      </c>
      <c r="G1411">
        <v>94.408000000000001</v>
      </c>
      <c r="H1411">
        <v>40.716999999999999</v>
      </c>
      <c r="I1411">
        <v>45.171999999999997</v>
      </c>
      <c r="J1411">
        <v>28.346</v>
      </c>
      <c r="K1411">
        <v>80.872</v>
      </c>
      <c r="L1411">
        <v>42.98</v>
      </c>
      <c r="M1411">
        <v>91.543999999999997</v>
      </c>
      <c r="N1411">
        <v>66.215000000000003</v>
      </c>
      <c r="O1411">
        <v>18.673999999999999</v>
      </c>
      <c r="P1411">
        <v>18.751999999999999</v>
      </c>
      <c r="Q1411">
        <v>63.957999999999998</v>
      </c>
      <c r="R1411">
        <v>10.948</v>
      </c>
      <c r="S1411">
        <v>100</v>
      </c>
      <c r="T1411">
        <v>28.596</v>
      </c>
      <c r="U1411">
        <v>13.865</v>
      </c>
      <c r="V1411">
        <v>100</v>
      </c>
      <c r="W1411">
        <v>32.216999999999999</v>
      </c>
      <c r="X1411">
        <v>52.137999999999998</v>
      </c>
      <c r="Y1411">
        <v>29.585000000000001</v>
      </c>
      <c r="Z1411">
        <v>35.207999999999998</v>
      </c>
      <c r="AA1411">
        <v>46.584000000000003</v>
      </c>
      <c r="AB1411">
        <v>9.7870000000000008</v>
      </c>
      <c r="AC1411">
        <v>16.649999999999999</v>
      </c>
      <c r="AD1411">
        <v>74.668999999999997</v>
      </c>
      <c r="AE1411">
        <v>63.502000000000002</v>
      </c>
      <c r="AF1411">
        <v>77.606999999999999</v>
      </c>
      <c r="AG1411">
        <v>44.438000000000002</v>
      </c>
      <c r="AH1411">
        <v>13.678000000000001</v>
      </c>
      <c r="AI1411">
        <v>107.857</v>
      </c>
      <c r="AJ1411">
        <v>64.072000000000003</v>
      </c>
      <c r="AK1411">
        <v>88.844999999999999</v>
      </c>
      <c r="AL1411">
        <v>40.131</v>
      </c>
      <c r="AM1411">
        <v>69.709000000000003</v>
      </c>
      <c r="AN1411">
        <v>28.939</v>
      </c>
      <c r="AO1411">
        <v>15.292999999999999</v>
      </c>
      <c r="AP1411">
        <v>31.992000000000001</v>
      </c>
      <c r="AQ1411">
        <v>79.3</v>
      </c>
      <c r="AR1411">
        <v>49.707999999999998</v>
      </c>
    </row>
    <row r="1412" spans="1:44">
      <c r="A1412" s="1">
        <v>39092</v>
      </c>
      <c r="B1412">
        <v>35.548000000000002</v>
      </c>
      <c r="C1412">
        <v>135.256</v>
      </c>
      <c r="D1412">
        <v>11.419</v>
      </c>
      <c r="E1412">
        <v>29.934999999999999</v>
      </c>
      <c r="F1412">
        <v>36.569000000000003</v>
      </c>
      <c r="G1412">
        <v>94.361000000000004</v>
      </c>
      <c r="H1412">
        <v>40.67</v>
      </c>
      <c r="I1412">
        <v>44.603000000000002</v>
      </c>
      <c r="J1412">
        <v>28.936</v>
      </c>
      <c r="K1412">
        <v>80.558000000000007</v>
      </c>
      <c r="L1412">
        <v>42.366999999999997</v>
      </c>
      <c r="M1412">
        <v>90.575999999999993</v>
      </c>
      <c r="N1412">
        <v>65.537000000000006</v>
      </c>
      <c r="O1412">
        <v>18.423999999999999</v>
      </c>
      <c r="P1412">
        <v>18.545000000000002</v>
      </c>
      <c r="Q1412">
        <v>64.063999999999993</v>
      </c>
      <c r="R1412">
        <v>10.836</v>
      </c>
      <c r="S1412">
        <v>100</v>
      </c>
      <c r="T1412">
        <v>28.536999999999999</v>
      </c>
      <c r="U1412">
        <v>13.574</v>
      </c>
      <c r="V1412">
        <v>100</v>
      </c>
      <c r="W1412">
        <v>31.803999999999998</v>
      </c>
      <c r="X1412">
        <v>52.225000000000001</v>
      </c>
      <c r="Y1412">
        <v>29.138999999999999</v>
      </c>
      <c r="Z1412">
        <v>35.792999999999999</v>
      </c>
      <c r="AA1412">
        <v>47.039000000000001</v>
      </c>
      <c r="AB1412">
        <v>9.8049999999999997</v>
      </c>
      <c r="AC1412">
        <v>16.102</v>
      </c>
      <c r="AD1412">
        <v>73.753</v>
      </c>
      <c r="AE1412">
        <v>63.753</v>
      </c>
      <c r="AF1412">
        <v>78.066000000000003</v>
      </c>
      <c r="AG1412">
        <v>44.718000000000004</v>
      </c>
      <c r="AH1412">
        <v>13.443</v>
      </c>
      <c r="AI1412">
        <v>106.56</v>
      </c>
      <c r="AJ1412">
        <v>64.634</v>
      </c>
      <c r="AK1412">
        <v>88.09</v>
      </c>
      <c r="AL1412">
        <v>39.671999999999997</v>
      </c>
      <c r="AM1412">
        <v>69.001000000000005</v>
      </c>
      <c r="AN1412">
        <v>28.402000000000001</v>
      </c>
      <c r="AO1412">
        <v>15.145</v>
      </c>
      <c r="AP1412">
        <v>31.483000000000001</v>
      </c>
      <c r="AQ1412">
        <v>78.070999999999998</v>
      </c>
      <c r="AR1412">
        <v>48.886000000000003</v>
      </c>
    </row>
    <row r="1413" spans="1:44">
      <c r="A1413" s="1">
        <v>39093</v>
      </c>
      <c r="B1413">
        <v>35.576999999999998</v>
      </c>
      <c r="C1413">
        <v>138.07</v>
      </c>
      <c r="D1413">
        <v>11.45</v>
      </c>
      <c r="E1413">
        <v>30.254999999999999</v>
      </c>
      <c r="F1413">
        <v>37.552999999999997</v>
      </c>
      <c r="G1413">
        <v>94.165000000000006</v>
      </c>
      <c r="H1413">
        <v>41.191000000000003</v>
      </c>
      <c r="I1413">
        <v>44.939</v>
      </c>
      <c r="J1413">
        <v>29.349</v>
      </c>
      <c r="K1413">
        <v>82.221999999999994</v>
      </c>
      <c r="L1413">
        <v>43.045000000000002</v>
      </c>
      <c r="M1413">
        <v>92.19</v>
      </c>
      <c r="N1413">
        <v>69.67</v>
      </c>
      <c r="O1413">
        <v>18.574000000000002</v>
      </c>
      <c r="P1413">
        <v>18.445</v>
      </c>
      <c r="Q1413">
        <v>64.832999999999998</v>
      </c>
      <c r="R1413">
        <v>10.978</v>
      </c>
      <c r="S1413">
        <v>100</v>
      </c>
      <c r="T1413">
        <v>29.471</v>
      </c>
      <c r="U1413">
        <v>12.973000000000001</v>
      </c>
      <c r="V1413">
        <v>100</v>
      </c>
      <c r="W1413">
        <v>32.338999999999999</v>
      </c>
      <c r="X1413">
        <v>52.801000000000002</v>
      </c>
      <c r="Y1413">
        <v>29.417000000000002</v>
      </c>
      <c r="Z1413">
        <v>36.753999999999998</v>
      </c>
      <c r="AA1413">
        <v>48.451999999999998</v>
      </c>
      <c r="AB1413">
        <v>10.02</v>
      </c>
      <c r="AC1413">
        <v>16.398</v>
      </c>
      <c r="AD1413">
        <v>74.98</v>
      </c>
      <c r="AE1413">
        <v>65.134</v>
      </c>
      <c r="AF1413">
        <v>77.355000000000004</v>
      </c>
      <c r="AG1413">
        <v>45.411000000000001</v>
      </c>
      <c r="AH1413">
        <v>13.561</v>
      </c>
      <c r="AI1413">
        <v>107.699</v>
      </c>
      <c r="AJ1413">
        <v>65.805000000000007</v>
      </c>
      <c r="AK1413">
        <v>89.59</v>
      </c>
      <c r="AL1413">
        <v>40.447000000000003</v>
      </c>
      <c r="AM1413">
        <v>69.709000000000003</v>
      </c>
      <c r="AN1413">
        <v>29.297000000000001</v>
      </c>
      <c r="AO1413">
        <v>15.638999999999999</v>
      </c>
      <c r="AP1413">
        <v>32.746000000000002</v>
      </c>
      <c r="AQ1413">
        <v>78.298000000000002</v>
      </c>
      <c r="AR1413">
        <v>49.165999999999997</v>
      </c>
    </row>
    <row r="1414" spans="1:44">
      <c r="A1414" s="1">
        <v>39094</v>
      </c>
      <c r="B1414">
        <v>35.960999999999999</v>
      </c>
      <c r="C1414">
        <v>138.71799999999999</v>
      </c>
      <c r="D1414">
        <v>11.552</v>
      </c>
      <c r="E1414">
        <v>30.579000000000001</v>
      </c>
      <c r="F1414">
        <v>38.662999999999997</v>
      </c>
      <c r="G1414">
        <v>94.296000000000006</v>
      </c>
      <c r="H1414">
        <v>41.38</v>
      </c>
      <c r="I1414">
        <v>45.359000000000002</v>
      </c>
      <c r="J1414">
        <v>29.687000000000001</v>
      </c>
      <c r="K1414">
        <v>82.721000000000004</v>
      </c>
      <c r="L1414">
        <v>42.816000000000003</v>
      </c>
      <c r="M1414">
        <v>93.462999999999994</v>
      </c>
      <c r="N1414">
        <v>68.998000000000005</v>
      </c>
      <c r="O1414">
        <v>18.748999999999999</v>
      </c>
      <c r="P1414">
        <v>18.553000000000001</v>
      </c>
      <c r="Q1414">
        <v>65.17</v>
      </c>
      <c r="R1414">
        <v>11</v>
      </c>
      <c r="S1414">
        <v>100</v>
      </c>
      <c r="T1414">
        <v>29.742999999999999</v>
      </c>
      <c r="U1414">
        <v>12.917</v>
      </c>
      <c r="V1414">
        <v>100</v>
      </c>
      <c r="W1414">
        <v>32.689</v>
      </c>
      <c r="X1414">
        <v>52.878</v>
      </c>
      <c r="Y1414">
        <v>29.863</v>
      </c>
      <c r="Z1414">
        <v>37.067</v>
      </c>
      <c r="AA1414">
        <v>48.661000000000001</v>
      </c>
      <c r="AB1414">
        <v>10.002000000000001</v>
      </c>
      <c r="AC1414">
        <v>16.954999999999998</v>
      </c>
      <c r="AD1414">
        <v>75.977999999999994</v>
      </c>
      <c r="AE1414">
        <v>65.869</v>
      </c>
      <c r="AF1414">
        <v>78.731999999999999</v>
      </c>
      <c r="AG1414">
        <v>45.78</v>
      </c>
      <c r="AH1414">
        <v>13.534000000000001</v>
      </c>
      <c r="AI1414">
        <v>107.89100000000001</v>
      </c>
      <c r="AJ1414">
        <v>66.022000000000006</v>
      </c>
      <c r="AK1414">
        <v>89.882999999999996</v>
      </c>
      <c r="AL1414">
        <v>37.317999999999998</v>
      </c>
      <c r="AM1414">
        <v>70.290000000000006</v>
      </c>
      <c r="AN1414">
        <v>29.92</v>
      </c>
      <c r="AO1414">
        <v>15.461</v>
      </c>
      <c r="AP1414">
        <v>32.911999999999999</v>
      </c>
      <c r="AQ1414">
        <v>78.448999999999998</v>
      </c>
      <c r="AR1414">
        <v>49.265000000000001</v>
      </c>
    </row>
    <row r="1415" spans="1:44">
      <c r="A1415" s="1">
        <v>39097</v>
      </c>
      <c r="B1415">
        <v>36.247999999999998</v>
      </c>
      <c r="C1415">
        <v>139.126</v>
      </c>
      <c r="D1415">
        <v>11.54</v>
      </c>
      <c r="E1415">
        <v>30.716999999999999</v>
      </c>
      <c r="F1415">
        <v>38.493000000000002</v>
      </c>
      <c r="G1415">
        <v>94.24</v>
      </c>
      <c r="H1415">
        <v>41.712000000000003</v>
      </c>
      <c r="I1415">
        <v>45.965000000000003</v>
      </c>
      <c r="J1415">
        <v>29.667999999999999</v>
      </c>
      <c r="K1415">
        <v>84.337999999999994</v>
      </c>
      <c r="L1415">
        <v>43.045000000000002</v>
      </c>
      <c r="M1415">
        <v>93.974999999999994</v>
      </c>
      <c r="N1415">
        <v>72.685000000000002</v>
      </c>
      <c r="O1415">
        <v>18.606999999999999</v>
      </c>
      <c r="P1415">
        <v>18.792999999999999</v>
      </c>
      <c r="Q1415">
        <v>64.631</v>
      </c>
      <c r="R1415">
        <v>10.984999999999999</v>
      </c>
      <c r="S1415">
        <v>100</v>
      </c>
      <c r="T1415">
        <v>29.669</v>
      </c>
      <c r="U1415">
        <v>12.823</v>
      </c>
      <c r="V1415">
        <v>100</v>
      </c>
      <c r="W1415">
        <v>32.908000000000001</v>
      </c>
      <c r="X1415">
        <v>52.957999999999998</v>
      </c>
      <c r="Y1415">
        <v>29.812000000000001</v>
      </c>
      <c r="Z1415">
        <v>37.323999999999998</v>
      </c>
      <c r="AA1415">
        <v>49.134999999999998</v>
      </c>
      <c r="AB1415">
        <v>10.029</v>
      </c>
      <c r="AC1415">
        <v>17.227</v>
      </c>
      <c r="AD1415">
        <v>75.656999999999996</v>
      </c>
      <c r="AE1415">
        <v>65.286000000000001</v>
      </c>
      <c r="AF1415">
        <v>80.135999999999996</v>
      </c>
      <c r="AG1415">
        <v>46.591000000000001</v>
      </c>
      <c r="AH1415">
        <v>13.624000000000001</v>
      </c>
      <c r="AI1415">
        <v>107.83199999999999</v>
      </c>
      <c r="AJ1415">
        <v>65.974000000000004</v>
      </c>
      <c r="AK1415">
        <v>90.534000000000006</v>
      </c>
      <c r="AL1415">
        <v>37.460999999999999</v>
      </c>
      <c r="AM1415">
        <v>70.335999999999999</v>
      </c>
      <c r="AN1415">
        <v>30.466000000000001</v>
      </c>
      <c r="AO1415">
        <v>15.766999999999999</v>
      </c>
      <c r="AP1415">
        <v>32.804000000000002</v>
      </c>
      <c r="AQ1415">
        <v>79.942999999999998</v>
      </c>
      <c r="AR1415">
        <v>50.213000000000001</v>
      </c>
    </row>
    <row r="1416" spans="1:44">
      <c r="A1416" s="1">
        <v>39098</v>
      </c>
      <c r="B1416">
        <v>35.912999999999997</v>
      </c>
      <c r="C1416">
        <v>138.21199999999999</v>
      </c>
      <c r="D1416">
        <v>11.535</v>
      </c>
      <c r="E1416">
        <v>30.721</v>
      </c>
      <c r="F1416">
        <v>38.359000000000002</v>
      </c>
      <c r="G1416">
        <v>94.24</v>
      </c>
      <c r="H1416">
        <v>41.521999999999998</v>
      </c>
      <c r="I1416">
        <v>46.487000000000002</v>
      </c>
      <c r="J1416">
        <v>29.507999999999999</v>
      </c>
      <c r="K1416">
        <v>84.707999999999998</v>
      </c>
      <c r="L1416">
        <v>42.743000000000002</v>
      </c>
      <c r="M1416">
        <v>93.355999999999995</v>
      </c>
      <c r="N1416">
        <v>71.897000000000006</v>
      </c>
      <c r="O1416">
        <v>18.565999999999999</v>
      </c>
      <c r="P1416">
        <v>19.167000000000002</v>
      </c>
      <c r="Q1416">
        <v>64.111999999999995</v>
      </c>
      <c r="R1416">
        <v>11</v>
      </c>
      <c r="S1416">
        <v>100</v>
      </c>
      <c r="T1416">
        <v>29.626999999999999</v>
      </c>
      <c r="U1416">
        <v>13.067</v>
      </c>
      <c r="V1416">
        <v>100</v>
      </c>
      <c r="W1416">
        <v>32.642000000000003</v>
      </c>
      <c r="X1416">
        <v>53.057000000000002</v>
      </c>
      <c r="Y1416">
        <v>29.526</v>
      </c>
      <c r="Z1416">
        <v>37.134999999999998</v>
      </c>
      <c r="AA1416">
        <v>49.088000000000001</v>
      </c>
      <c r="AB1416">
        <v>10.029</v>
      </c>
      <c r="AC1416">
        <v>17.14</v>
      </c>
      <c r="AD1416">
        <v>75.162999999999997</v>
      </c>
      <c r="AE1416">
        <v>66.263999999999996</v>
      </c>
      <c r="AF1416">
        <v>80.153999999999996</v>
      </c>
      <c r="AG1416">
        <v>46.320999999999998</v>
      </c>
      <c r="AH1416">
        <v>13.814</v>
      </c>
      <c r="AI1416">
        <v>107.35</v>
      </c>
      <c r="AJ1416">
        <v>65.644999999999996</v>
      </c>
      <c r="AK1416">
        <v>90.581000000000003</v>
      </c>
      <c r="AL1416">
        <v>37.279000000000003</v>
      </c>
      <c r="AM1416">
        <v>70.554000000000002</v>
      </c>
      <c r="AN1416">
        <v>30.756</v>
      </c>
      <c r="AO1416">
        <v>15.875</v>
      </c>
      <c r="AP1416">
        <v>33.362000000000002</v>
      </c>
      <c r="AQ1416">
        <v>79.754000000000005</v>
      </c>
      <c r="AR1416">
        <v>50.204000000000001</v>
      </c>
    </row>
    <row r="1417" spans="1:44">
      <c r="A1417" s="1">
        <v>39099</v>
      </c>
      <c r="B1417">
        <v>36.027999999999999</v>
      </c>
      <c r="C1417">
        <v>136.87200000000001</v>
      </c>
      <c r="D1417">
        <v>11.576000000000001</v>
      </c>
      <c r="E1417">
        <v>30.733000000000001</v>
      </c>
      <c r="F1417">
        <v>38.975999999999999</v>
      </c>
      <c r="G1417">
        <v>94.332999999999998</v>
      </c>
      <c r="H1417">
        <v>42.165999999999997</v>
      </c>
      <c r="I1417">
        <v>44.585000000000001</v>
      </c>
      <c r="J1417">
        <v>29.414999999999999</v>
      </c>
      <c r="K1417">
        <v>84.263999999999996</v>
      </c>
      <c r="L1417">
        <v>42.624000000000002</v>
      </c>
      <c r="M1417">
        <v>92.906999999999996</v>
      </c>
      <c r="N1417">
        <v>71.414000000000001</v>
      </c>
      <c r="O1417">
        <v>18.791</v>
      </c>
      <c r="P1417">
        <v>19.632000000000001</v>
      </c>
      <c r="Q1417">
        <v>64.17</v>
      </c>
      <c r="R1417">
        <v>10.888</v>
      </c>
      <c r="S1417">
        <v>100</v>
      </c>
      <c r="T1417">
        <v>29.248999999999999</v>
      </c>
      <c r="U1417">
        <v>13.141999999999999</v>
      </c>
      <c r="V1417">
        <v>100</v>
      </c>
      <c r="W1417">
        <v>32.408000000000001</v>
      </c>
      <c r="X1417">
        <v>52.460999999999999</v>
      </c>
      <c r="Y1417">
        <v>29.542999999999999</v>
      </c>
      <c r="Z1417">
        <v>36.790999999999997</v>
      </c>
      <c r="AA1417">
        <v>49.021000000000001</v>
      </c>
      <c r="AB1417">
        <v>10.154</v>
      </c>
      <c r="AC1417">
        <v>16.863</v>
      </c>
      <c r="AD1417">
        <v>76.031999999999996</v>
      </c>
      <c r="AE1417">
        <v>65.744</v>
      </c>
      <c r="AF1417">
        <v>80.576999999999998</v>
      </c>
      <c r="AG1417">
        <v>46.878999999999998</v>
      </c>
      <c r="AH1417">
        <v>14.573</v>
      </c>
      <c r="AI1417">
        <v>107.358</v>
      </c>
      <c r="AJ1417">
        <v>64.584999999999994</v>
      </c>
      <c r="AK1417">
        <v>89.902000000000001</v>
      </c>
      <c r="AL1417">
        <v>36.935000000000002</v>
      </c>
      <c r="AM1417">
        <v>70.926000000000002</v>
      </c>
      <c r="AN1417">
        <v>30.645</v>
      </c>
      <c r="AO1417">
        <v>16.3</v>
      </c>
      <c r="AP1417">
        <v>33.646000000000001</v>
      </c>
      <c r="AQ1417">
        <v>79.734999999999999</v>
      </c>
      <c r="AR1417">
        <v>50.158999999999999</v>
      </c>
    </row>
    <row r="1418" spans="1:44">
      <c r="A1418" s="1">
        <v>39100</v>
      </c>
      <c r="B1418">
        <v>36.863</v>
      </c>
      <c r="C1418">
        <v>134.23599999999999</v>
      </c>
      <c r="D1418">
        <v>11.54</v>
      </c>
      <c r="E1418">
        <v>30.420999999999999</v>
      </c>
      <c r="F1418">
        <v>39.093000000000004</v>
      </c>
      <c r="G1418">
        <v>94.052999999999997</v>
      </c>
      <c r="H1418">
        <v>42.981000000000002</v>
      </c>
      <c r="I1418">
        <v>45.079000000000001</v>
      </c>
      <c r="J1418">
        <v>29.518000000000001</v>
      </c>
      <c r="K1418">
        <v>85.873000000000005</v>
      </c>
      <c r="L1418">
        <v>43.008000000000003</v>
      </c>
      <c r="M1418">
        <v>92.978999999999999</v>
      </c>
      <c r="N1418">
        <v>72.569000000000003</v>
      </c>
      <c r="O1418">
        <v>18.832999999999998</v>
      </c>
      <c r="P1418">
        <v>19.797000000000001</v>
      </c>
      <c r="Q1418">
        <v>63.698999999999998</v>
      </c>
      <c r="R1418">
        <v>10.814</v>
      </c>
      <c r="S1418">
        <v>100</v>
      </c>
      <c r="T1418">
        <v>29.143000000000001</v>
      </c>
      <c r="U1418">
        <v>13.067</v>
      </c>
      <c r="V1418">
        <v>100</v>
      </c>
      <c r="W1418">
        <v>31.972999999999999</v>
      </c>
      <c r="X1418">
        <v>52.343000000000004</v>
      </c>
      <c r="Y1418">
        <v>29.466999999999999</v>
      </c>
      <c r="Z1418">
        <v>36.869</v>
      </c>
      <c r="AA1418">
        <v>48.783999999999999</v>
      </c>
      <c r="AB1418">
        <v>9.9209999999999994</v>
      </c>
      <c r="AC1418">
        <v>16.693999999999999</v>
      </c>
      <c r="AD1418">
        <v>76.197000000000003</v>
      </c>
      <c r="AE1418">
        <v>66.793000000000006</v>
      </c>
      <c r="AF1418">
        <v>79.164000000000001</v>
      </c>
      <c r="AG1418">
        <v>47.292999999999999</v>
      </c>
      <c r="AH1418">
        <v>14.926</v>
      </c>
      <c r="AI1418">
        <v>106.169</v>
      </c>
      <c r="AJ1418">
        <v>64.2</v>
      </c>
      <c r="AK1418">
        <v>89.685000000000002</v>
      </c>
      <c r="AL1418">
        <v>36.417999999999999</v>
      </c>
      <c r="AM1418">
        <v>71.043999999999997</v>
      </c>
      <c r="AN1418">
        <v>30.952000000000002</v>
      </c>
      <c r="AO1418">
        <v>16.309000000000001</v>
      </c>
      <c r="AP1418">
        <v>33.537999999999997</v>
      </c>
      <c r="AQ1418">
        <v>80.046999999999997</v>
      </c>
      <c r="AR1418">
        <v>50.43</v>
      </c>
    </row>
    <row r="1419" spans="1:44">
      <c r="A1419" s="1">
        <v>39101</v>
      </c>
      <c r="B1419">
        <v>37.064</v>
      </c>
      <c r="C1419">
        <v>134.821</v>
      </c>
      <c r="D1419">
        <v>11.576000000000001</v>
      </c>
      <c r="E1419">
        <v>30.538</v>
      </c>
      <c r="F1419">
        <v>39.28</v>
      </c>
      <c r="G1419">
        <v>94.052999999999997</v>
      </c>
      <c r="H1419">
        <v>42.99</v>
      </c>
      <c r="I1419">
        <v>44.985999999999997</v>
      </c>
      <c r="J1419">
        <v>30.84</v>
      </c>
      <c r="K1419">
        <v>85.816999999999993</v>
      </c>
      <c r="L1419">
        <v>44.673000000000002</v>
      </c>
      <c r="M1419">
        <v>94.171999999999997</v>
      </c>
      <c r="N1419">
        <v>76.210999999999999</v>
      </c>
      <c r="O1419">
        <v>18.983000000000001</v>
      </c>
      <c r="P1419">
        <v>19.896999999999998</v>
      </c>
      <c r="Q1419">
        <v>63.698999999999998</v>
      </c>
      <c r="R1419">
        <v>10.91</v>
      </c>
      <c r="S1419">
        <v>100</v>
      </c>
      <c r="T1419">
        <v>29.411999999999999</v>
      </c>
      <c r="U1419">
        <v>12.954000000000001</v>
      </c>
      <c r="V1419">
        <v>100</v>
      </c>
      <c r="W1419">
        <v>32.186</v>
      </c>
      <c r="X1419">
        <v>52.183</v>
      </c>
      <c r="Y1419">
        <v>29.88</v>
      </c>
      <c r="Z1419">
        <v>37.268999999999998</v>
      </c>
      <c r="AA1419">
        <v>49.893999999999998</v>
      </c>
      <c r="AB1419">
        <v>9.7149999999999999</v>
      </c>
      <c r="AC1419">
        <v>17.056999999999999</v>
      </c>
      <c r="AD1419">
        <v>76.507999999999996</v>
      </c>
      <c r="AE1419">
        <v>67.25</v>
      </c>
      <c r="AF1419">
        <v>78.641999999999996</v>
      </c>
      <c r="AG1419">
        <v>47.843000000000004</v>
      </c>
      <c r="AH1419">
        <v>14.917</v>
      </c>
      <c r="AI1419">
        <v>106.18600000000001</v>
      </c>
      <c r="AJ1419">
        <v>64.393000000000001</v>
      </c>
      <c r="AK1419">
        <v>90.703999999999994</v>
      </c>
      <c r="AL1419">
        <v>36.198</v>
      </c>
      <c r="AM1419">
        <v>70.98</v>
      </c>
      <c r="AN1419">
        <v>30.773</v>
      </c>
      <c r="AO1419">
        <v>16.369</v>
      </c>
      <c r="AP1419">
        <v>34.664000000000001</v>
      </c>
      <c r="AQ1419">
        <v>80.349000000000004</v>
      </c>
      <c r="AR1419">
        <v>50.746000000000002</v>
      </c>
    </row>
    <row r="1420" spans="1:44">
      <c r="A1420" s="1">
        <v>39104</v>
      </c>
      <c r="B1420">
        <v>36.767000000000003</v>
      </c>
      <c r="C1420">
        <v>132.86000000000001</v>
      </c>
      <c r="D1420">
        <v>11.477</v>
      </c>
      <c r="E1420">
        <v>30.201000000000001</v>
      </c>
      <c r="F1420">
        <v>38.770000000000003</v>
      </c>
      <c r="G1420">
        <v>93.988</v>
      </c>
      <c r="H1420">
        <v>42.914000000000001</v>
      </c>
      <c r="I1420">
        <v>44.948</v>
      </c>
      <c r="J1420">
        <v>30.334</v>
      </c>
      <c r="K1420">
        <v>86.472999999999999</v>
      </c>
      <c r="L1420">
        <v>44.39</v>
      </c>
      <c r="M1420">
        <v>93.58</v>
      </c>
      <c r="N1420">
        <v>76.766999999999996</v>
      </c>
      <c r="O1420">
        <v>18.382000000000001</v>
      </c>
      <c r="P1420">
        <v>19.789000000000001</v>
      </c>
      <c r="Q1420">
        <v>63.131999999999998</v>
      </c>
      <c r="R1420">
        <v>10.814</v>
      </c>
      <c r="S1420">
        <v>100</v>
      </c>
      <c r="T1420">
        <v>29.294</v>
      </c>
      <c r="U1420">
        <v>12.86</v>
      </c>
      <c r="V1420">
        <v>100</v>
      </c>
      <c r="W1420">
        <v>31.579000000000001</v>
      </c>
      <c r="X1420">
        <v>51.014000000000003</v>
      </c>
      <c r="Y1420">
        <v>29.61</v>
      </c>
      <c r="Z1420">
        <v>36.924999999999997</v>
      </c>
      <c r="AA1420">
        <v>49.609000000000002</v>
      </c>
      <c r="AB1420">
        <v>9.6080000000000005</v>
      </c>
      <c r="AC1420">
        <v>17.131</v>
      </c>
      <c r="AD1420">
        <v>75.537999999999997</v>
      </c>
      <c r="AE1420">
        <v>66.442999999999998</v>
      </c>
      <c r="AF1420">
        <v>80.37</v>
      </c>
      <c r="AG1420">
        <v>47.374000000000002</v>
      </c>
      <c r="AH1420">
        <v>14.808</v>
      </c>
      <c r="AI1420">
        <v>104.889</v>
      </c>
      <c r="AJ1420">
        <v>64.183999999999997</v>
      </c>
      <c r="AK1420">
        <v>91.525000000000006</v>
      </c>
      <c r="AL1420">
        <v>35.978000000000002</v>
      </c>
      <c r="AM1420">
        <v>69.837000000000003</v>
      </c>
      <c r="AN1420">
        <v>30.718</v>
      </c>
      <c r="AO1420">
        <v>16.318999999999999</v>
      </c>
      <c r="AP1420">
        <v>34.643999999999998</v>
      </c>
      <c r="AQ1420">
        <v>79.744</v>
      </c>
      <c r="AR1420">
        <v>50.069000000000003</v>
      </c>
    </row>
    <row r="1421" spans="1:44">
      <c r="A1421" s="1">
        <v>39105</v>
      </c>
      <c r="B1421">
        <v>36.402000000000001</v>
      </c>
      <c r="C1421">
        <v>132.49600000000001</v>
      </c>
      <c r="D1421">
        <v>11.510999999999999</v>
      </c>
      <c r="E1421">
        <v>30.021999999999998</v>
      </c>
      <c r="F1421">
        <v>39.164000000000001</v>
      </c>
      <c r="G1421">
        <v>93.838999999999999</v>
      </c>
      <c r="H1421">
        <v>43.036999999999999</v>
      </c>
      <c r="I1421">
        <v>44.994999999999997</v>
      </c>
      <c r="J1421">
        <v>30.661999999999999</v>
      </c>
      <c r="K1421">
        <v>86.242000000000004</v>
      </c>
      <c r="L1421">
        <v>44.609000000000002</v>
      </c>
      <c r="M1421">
        <v>94.225999999999999</v>
      </c>
      <c r="N1421">
        <v>76.117999999999995</v>
      </c>
      <c r="O1421">
        <v>18.364999999999998</v>
      </c>
      <c r="P1421">
        <v>19.440999999999999</v>
      </c>
      <c r="Q1421">
        <v>63.198999999999998</v>
      </c>
      <c r="R1421">
        <v>10.739000000000001</v>
      </c>
      <c r="S1421">
        <v>100</v>
      </c>
      <c r="T1421">
        <v>28.954000000000001</v>
      </c>
      <c r="U1421">
        <v>12.823</v>
      </c>
      <c r="V1421">
        <v>100</v>
      </c>
      <c r="W1421">
        <v>31.776</v>
      </c>
      <c r="X1421">
        <v>52.231000000000002</v>
      </c>
      <c r="Y1421">
        <v>29.08</v>
      </c>
      <c r="Z1421">
        <v>36.692</v>
      </c>
      <c r="AA1421">
        <v>49.439</v>
      </c>
      <c r="AB1421">
        <v>9.59</v>
      </c>
      <c r="AC1421">
        <v>17.100999999999999</v>
      </c>
      <c r="AD1421">
        <v>74.861000000000004</v>
      </c>
      <c r="AE1421">
        <v>67.957999999999998</v>
      </c>
      <c r="AF1421">
        <v>80.388000000000005</v>
      </c>
      <c r="AG1421">
        <v>47.076999999999998</v>
      </c>
      <c r="AH1421">
        <v>15.468</v>
      </c>
      <c r="AI1421">
        <v>104.839</v>
      </c>
      <c r="AJ1421">
        <v>63.710999999999999</v>
      </c>
      <c r="AK1421">
        <v>90.495999999999995</v>
      </c>
      <c r="AL1421">
        <v>36.715000000000003</v>
      </c>
      <c r="AM1421">
        <v>69.483000000000004</v>
      </c>
      <c r="AN1421">
        <v>30.437000000000001</v>
      </c>
      <c r="AO1421">
        <v>16.122</v>
      </c>
      <c r="AP1421">
        <v>35.917000000000002</v>
      </c>
      <c r="AQ1421">
        <v>80.028000000000006</v>
      </c>
      <c r="AR1421">
        <v>50.286000000000001</v>
      </c>
    </row>
    <row r="1422" spans="1:44">
      <c r="A1422" s="1">
        <v>39106</v>
      </c>
      <c r="B1422">
        <v>35.701000000000001</v>
      </c>
      <c r="C1422">
        <v>134.768</v>
      </c>
      <c r="D1422">
        <v>11.438000000000001</v>
      </c>
      <c r="E1422">
        <v>30.271999999999998</v>
      </c>
      <c r="F1422">
        <v>39.576000000000001</v>
      </c>
      <c r="G1422">
        <v>93.688999999999993</v>
      </c>
      <c r="H1422">
        <v>44.173999999999999</v>
      </c>
      <c r="I1422">
        <v>45.600999999999999</v>
      </c>
      <c r="J1422">
        <v>30.465</v>
      </c>
      <c r="K1422">
        <v>86.325000000000003</v>
      </c>
      <c r="L1422">
        <v>45.533999999999999</v>
      </c>
      <c r="M1422">
        <v>95.552999999999997</v>
      </c>
      <c r="N1422">
        <v>75.974000000000004</v>
      </c>
      <c r="O1422">
        <v>18.382000000000001</v>
      </c>
      <c r="P1422">
        <v>19.838999999999999</v>
      </c>
      <c r="Q1422">
        <v>64.055000000000007</v>
      </c>
      <c r="R1422">
        <v>10.805999999999999</v>
      </c>
      <c r="S1422">
        <v>100</v>
      </c>
      <c r="T1422">
        <v>29.768999999999998</v>
      </c>
      <c r="U1422">
        <v>12.926</v>
      </c>
      <c r="V1422">
        <v>100</v>
      </c>
      <c r="W1422">
        <v>32.235999999999997</v>
      </c>
      <c r="X1422">
        <v>52.470999999999997</v>
      </c>
      <c r="Y1422">
        <v>29.635999999999999</v>
      </c>
      <c r="Z1422">
        <v>36.567999999999998</v>
      </c>
      <c r="AA1422">
        <v>49.429000000000002</v>
      </c>
      <c r="AB1422">
        <v>9.6080000000000005</v>
      </c>
      <c r="AC1422">
        <v>17.193999999999999</v>
      </c>
      <c r="AD1422">
        <v>75.813000000000002</v>
      </c>
      <c r="AE1422">
        <v>70.128</v>
      </c>
      <c r="AF1422">
        <v>83.885999999999996</v>
      </c>
      <c r="AG1422">
        <v>47.374000000000002</v>
      </c>
      <c r="AH1422">
        <v>15.839</v>
      </c>
      <c r="AI1422">
        <v>105.02200000000001</v>
      </c>
      <c r="AJ1422">
        <v>65.844999999999999</v>
      </c>
      <c r="AK1422">
        <v>92.855999999999995</v>
      </c>
      <c r="AL1422">
        <v>34.341999999999999</v>
      </c>
      <c r="AM1422">
        <v>70.762</v>
      </c>
      <c r="AN1422">
        <v>31.164999999999999</v>
      </c>
      <c r="AO1422">
        <v>16.053000000000001</v>
      </c>
      <c r="AP1422">
        <v>35.183</v>
      </c>
      <c r="AQ1422">
        <v>80.103999999999999</v>
      </c>
      <c r="AR1422">
        <v>50.375999999999998</v>
      </c>
    </row>
    <row r="1423" spans="1:44">
      <c r="A1423" s="1">
        <v>39107</v>
      </c>
      <c r="B1423">
        <v>35.393999999999998</v>
      </c>
      <c r="C1423">
        <v>133.46299999999999</v>
      </c>
      <c r="D1423">
        <v>11.401999999999999</v>
      </c>
      <c r="E1423">
        <v>29.914000000000001</v>
      </c>
      <c r="F1423">
        <v>38.654000000000003</v>
      </c>
      <c r="G1423">
        <v>94.137</v>
      </c>
      <c r="H1423">
        <v>43.548999999999999</v>
      </c>
      <c r="I1423">
        <v>44.715000000000003</v>
      </c>
      <c r="J1423">
        <v>30.548999999999999</v>
      </c>
      <c r="K1423">
        <v>84.984999999999999</v>
      </c>
      <c r="L1423">
        <v>44.509</v>
      </c>
      <c r="M1423">
        <v>95.777000000000001</v>
      </c>
      <c r="N1423">
        <v>75.653999999999996</v>
      </c>
      <c r="O1423">
        <v>17.346</v>
      </c>
      <c r="P1423">
        <v>19.54</v>
      </c>
      <c r="Q1423">
        <v>63.68</v>
      </c>
      <c r="R1423">
        <v>10.679</v>
      </c>
      <c r="S1423">
        <v>100</v>
      </c>
      <c r="T1423">
        <v>29.3</v>
      </c>
      <c r="U1423">
        <v>13.132999999999999</v>
      </c>
      <c r="V1423">
        <v>100</v>
      </c>
      <c r="W1423">
        <v>31.908000000000001</v>
      </c>
      <c r="X1423">
        <v>50.822000000000003</v>
      </c>
      <c r="Y1423">
        <v>29.366</v>
      </c>
      <c r="Z1423">
        <v>36.317</v>
      </c>
      <c r="AA1423">
        <v>49.41</v>
      </c>
      <c r="AB1423">
        <v>9.8409999999999993</v>
      </c>
      <c r="AC1423">
        <v>17.547000000000001</v>
      </c>
      <c r="AD1423">
        <v>75.007000000000005</v>
      </c>
      <c r="AE1423">
        <v>69.241</v>
      </c>
      <c r="AF1423">
        <v>82.165999999999997</v>
      </c>
      <c r="AG1423">
        <v>47.014000000000003</v>
      </c>
      <c r="AH1423">
        <v>15.92</v>
      </c>
      <c r="AI1423">
        <v>103.143</v>
      </c>
      <c r="AJ1423">
        <v>64.930999999999997</v>
      </c>
      <c r="AK1423">
        <v>91.722999999999999</v>
      </c>
      <c r="AL1423">
        <v>34.408999999999999</v>
      </c>
      <c r="AM1423">
        <v>74.974000000000004</v>
      </c>
      <c r="AN1423">
        <v>31.227</v>
      </c>
      <c r="AO1423">
        <v>15.914999999999999</v>
      </c>
      <c r="AP1423">
        <v>36.415999999999997</v>
      </c>
      <c r="AQ1423">
        <v>79.847999999999999</v>
      </c>
      <c r="AR1423">
        <v>50.195</v>
      </c>
    </row>
    <row r="1424" spans="1:44">
      <c r="A1424" s="1">
        <v>39108</v>
      </c>
      <c r="B1424">
        <v>35.183</v>
      </c>
      <c r="C1424">
        <v>131.16499999999999</v>
      </c>
      <c r="D1424">
        <v>11.361000000000001</v>
      </c>
      <c r="E1424">
        <v>29.91</v>
      </c>
      <c r="F1424">
        <v>38.546999999999997</v>
      </c>
      <c r="G1424">
        <v>93.876000000000005</v>
      </c>
      <c r="H1424">
        <v>44.079000000000001</v>
      </c>
      <c r="I1424">
        <v>44.725000000000001</v>
      </c>
      <c r="J1424">
        <v>30.709</v>
      </c>
      <c r="K1424">
        <v>84.8</v>
      </c>
      <c r="L1424">
        <v>44.198</v>
      </c>
      <c r="M1424">
        <v>95.731999999999999</v>
      </c>
      <c r="N1424">
        <v>73.918999999999997</v>
      </c>
      <c r="O1424">
        <v>17.672000000000001</v>
      </c>
      <c r="P1424">
        <v>19.597999999999999</v>
      </c>
      <c r="Q1424">
        <v>63.295000000000002</v>
      </c>
      <c r="R1424">
        <v>10.567</v>
      </c>
      <c r="S1424">
        <v>100</v>
      </c>
      <c r="T1424">
        <v>29.161000000000001</v>
      </c>
      <c r="U1424">
        <v>12.981999999999999</v>
      </c>
      <c r="V1424">
        <v>100</v>
      </c>
      <c r="W1424">
        <v>32.020000000000003</v>
      </c>
      <c r="X1424">
        <v>50.485999999999997</v>
      </c>
      <c r="Y1424">
        <v>29.036999999999999</v>
      </c>
      <c r="Z1424">
        <v>36.561999999999998</v>
      </c>
      <c r="AA1424">
        <v>49.314999999999998</v>
      </c>
      <c r="AB1424">
        <v>9.9209999999999994</v>
      </c>
      <c r="AC1424">
        <v>17.279</v>
      </c>
      <c r="AD1424">
        <v>74.466999999999999</v>
      </c>
      <c r="AE1424">
        <v>68.900000000000006</v>
      </c>
      <c r="AF1424">
        <v>81.781999999999996</v>
      </c>
      <c r="AG1424">
        <v>48.185000000000002</v>
      </c>
      <c r="AH1424">
        <v>16.327000000000002</v>
      </c>
      <c r="AI1424">
        <v>102.19499999999999</v>
      </c>
      <c r="AJ1424">
        <v>64.650000000000006</v>
      </c>
      <c r="AK1424">
        <v>90.722999999999999</v>
      </c>
      <c r="AL1424">
        <v>34.082999999999998</v>
      </c>
      <c r="AM1424">
        <v>74.837000000000003</v>
      </c>
      <c r="AN1424">
        <v>30.876000000000001</v>
      </c>
      <c r="AO1424">
        <v>15.875</v>
      </c>
      <c r="AP1424">
        <v>36.014000000000003</v>
      </c>
      <c r="AQ1424">
        <v>79.962000000000003</v>
      </c>
      <c r="AR1424">
        <v>50.34</v>
      </c>
    </row>
    <row r="1425" spans="1:44">
      <c r="A1425" s="1">
        <v>39111</v>
      </c>
      <c r="B1425">
        <v>35.106000000000002</v>
      </c>
      <c r="C1425">
        <v>134.173</v>
      </c>
      <c r="D1425">
        <v>11.404</v>
      </c>
      <c r="E1425">
        <v>30.254999999999999</v>
      </c>
      <c r="F1425">
        <v>38.86</v>
      </c>
      <c r="G1425">
        <v>93.838999999999999</v>
      </c>
      <c r="H1425">
        <v>44.997</v>
      </c>
      <c r="I1425">
        <v>45.311999999999998</v>
      </c>
      <c r="J1425">
        <v>30.512</v>
      </c>
      <c r="K1425">
        <v>84.828000000000003</v>
      </c>
      <c r="L1425">
        <v>44.609000000000002</v>
      </c>
      <c r="M1425">
        <v>96.126999999999995</v>
      </c>
      <c r="N1425">
        <v>75.241</v>
      </c>
      <c r="O1425">
        <v>17.864000000000001</v>
      </c>
      <c r="P1425">
        <v>19.606999999999999</v>
      </c>
      <c r="Q1425">
        <v>63.343000000000004</v>
      </c>
      <c r="R1425">
        <v>10.141999999999999</v>
      </c>
      <c r="S1425">
        <v>100</v>
      </c>
      <c r="T1425">
        <v>29.456</v>
      </c>
      <c r="U1425">
        <v>13.114000000000001</v>
      </c>
      <c r="V1425">
        <v>100</v>
      </c>
      <c r="W1425">
        <v>32.326999999999998</v>
      </c>
      <c r="X1425">
        <v>50.850999999999999</v>
      </c>
      <c r="Y1425">
        <v>29.349</v>
      </c>
      <c r="Z1425">
        <v>36.615000000000002</v>
      </c>
      <c r="AA1425">
        <v>49.277000000000001</v>
      </c>
      <c r="AB1425">
        <v>10.010999999999999</v>
      </c>
      <c r="AC1425">
        <v>17.469000000000001</v>
      </c>
      <c r="AD1425">
        <v>74.320999999999998</v>
      </c>
      <c r="AE1425">
        <v>70.710999999999999</v>
      </c>
      <c r="AF1425">
        <v>82.605000000000004</v>
      </c>
      <c r="AG1425">
        <v>48.031999999999996</v>
      </c>
      <c r="AH1425">
        <v>15.821</v>
      </c>
      <c r="AI1425">
        <v>102.486</v>
      </c>
      <c r="AJ1425">
        <v>64.641999999999996</v>
      </c>
      <c r="AK1425">
        <v>90.119</v>
      </c>
      <c r="AL1425">
        <v>34.408999999999999</v>
      </c>
      <c r="AM1425">
        <v>75.206999999999994</v>
      </c>
      <c r="AN1425">
        <v>31.033999999999999</v>
      </c>
      <c r="AO1425">
        <v>15.865</v>
      </c>
      <c r="AP1425">
        <v>36.473999999999997</v>
      </c>
      <c r="AQ1425">
        <v>80.623000000000005</v>
      </c>
      <c r="AR1425">
        <v>50.917999999999999</v>
      </c>
    </row>
    <row r="1426" spans="1:44">
      <c r="A1426" s="1">
        <v>39112</v>
      </c>
      <c r="B1426">
        <v>35.345999999999997</v>
      </c>
      <c r="C1426">
        <v>135.89500000000001</v>
      </c>
      <c r="D1426">
        <v>11.382999999999999</v>
      </c>
      <c r="E1426">
        <v>30.363</v>
      </c>
      <c r="F1426">
        <v>38.948999999999998</v>
      </c>
      <c r="G1426">
        <v>94.025000000000006</v>
      </c>
      <c r="H1426">
        <v>44.581000000000003</v>
      </c>
      <c r="I1426">
        <v>46.515000000000001</v>
      </c>
      <c r="J1426">
        <v>30.474</v>
      </c>
      <c r="K1426">
        <v>84.790999999999997</v>
      </c>
      <c r="L1426">
        <v>44.353000000000002</v>
      </c>
      <c r="M1426">
        <v>96.341999999999999</v>
      </c>
      <c r="N1426">
        <v>74.471000000000004</v>
      </c>
      <c r="O1426">
        <v>18.181000000000001</v>
      </c>
      <c r="P1426">
        <v>19.407</v>
      </c>
      <c r="Q1426">
        <v>63.103000000000002</v>
      </c>
      <c r="R1426">
        <v>10.135</v>
      </c>
      <c r="S1426">
        <v>100</v>
      </c>
      <c r="T1426">
        <v>30.548999999999999</v>
      </c>
      <c r="U1426">
        <v>13.132999999999999</v>
      </c>
      <c r="V1426">
        <v>100</v>
      </c>
      <c r="W1426">
        <v>31.995000000000001</v>
      </c>
      <c r="X1426">
        <v>51.863</v>
      </c>
      <c r="Y1426">
        <v>29.24</v>
      </c>
      <c r="Z1426">
        <v>36.612000000000002</v>
      </c>
      <c r="AA1426">
        <v>48.356999999999999</v>
      </c>
      <c r="AB1426">
        <v>9.9930000000000003</v>
      </c>
      <c r="AC1426">
        <v>17.594999999999999</v>
      </c>
      <c r="AD1426">
        <v>74.302000000000007</v>
      </c>
      <c r="AE1426">
        <v>71.393000000000001</v>
      </c>
      <c r="AF1426">
        <v>82.385999999999996</v>
      </c>
      <c r="AG1426">
        <v>48.113</v>
      </c>
      <c r="AH1426">
        <v>15.477</v>
      </c>
      <c r="AI1426">
        <v>101.288</v>
      </c>
      <c r="AJ1426">
        <v>64.665999999999997</v>
      </c>
      <c r="AK1426">
        <v>91.477999999999994</v>
      </c>
      <c r="AL1426">
        <v>34.503999999999998</v>
      </c>
      <c r="AM1426">
        <v>78.995000000000005</v>
      </c>
      <c r="AN1426">
        <v>31.385000000000002</v>
      </c>
      <c r="AO1426">
        <v>15.895</v>
      </c>
      <c r="AP1426">
        <v>36.112000000000002</v>
      </c>
      <c r="AQ1426">
        <v>81.909000000000006</v>
      </c>
      <c r="AR1426">
        <v>51.92</v>
      </c>
    </row>
    <row r="1427" spans="1:44">
      <c r="A1427" s="1">
        <v>39113</v>
      </c>
      <c r="B1427">
        <v>35.442</v>
      </c>
      <c r="C1427">
        <v>135.798</v>
      </c>
      <c r="D1427">
        <v>11.391999999999999</v>
      </c>
      <c r="E1427">
        <v>30.733000000000001</v>
      </c>
      <c r="F1427">
        <v>40.453000000000003</v>
      </c>
      <c r="G1427">
        <v>94.007000000000005</v>
      </c>
      <c r="H1427">
        <v>44.316000000000003</v>
      </c>
      <c r="I1427">
        <v>48.072000000000003</v>
      </c>
      <c r="J1427">
        <v>30.408999999999999</v>
      </c>
      <c r="K1427">
        <v>85.825999999999993</v>
      </c>
      <c r="L1427">
        <v>43.612000000000002</v>
      </c>
      <c r="M1427">
        <v>97.248000000000005</v>
      </c>
      <c r="N1427">
        <v>74.777000000000001</v>
      </c>
      <c r="O1427">
        <v>17.931000000000001</v>
      </c>
      <c r="P1427">
        <v>19.582000000000001</v>
      </c>
      <c r="Q1427">
        <v>63.439</v>
      </c>
      <c r="R1427">
        <v>10.068</v>
      </c>
      <c r="S1427">
        <v>100</v>
      </c>
      <c r="T1427">
        <v>30.797000000000001</v>
      </c>
      <c r="U1427">
        <v>13.244999999999999</v>
      </c>
      <c r="V1427">
        <v>100</v>
      </c>
      <c r="W1427">
        <v>32.048000000000002</v>
      </c>
      <c r="X1427">
        <v>51.741</v>
      </c>
      <c r="Y1427">
        <v>28.827000000000002</v>
      </c>
      <c r="Z1427">
        <v>37.119999999999997</v>
      </c>
      <c r="AA1427">
        <v>47.826000000000001</v>
      </c>
      <c r="AB1427">
        <v>9.8140000000000001</v>
      </c>
      <c r="AC1427">
        <v>18.143000000000001</v>
      </c>
      <c r="AD1427">
        <v>75.227000000000004</v>
      </c>
      <c r="AE1427">
        <v>72.379000000000005</v>
      </c>
      <c r="AF1427">
        <v>81.837000000000003</v>
      </c>
      <c r="AG1427">
        <v>47.292999999999999</v>
      </c>
      <c r="AH1427">
        <v>15.504</v>
      </c>
      <c r="AI1427">
        <v>100.61499999999999</v>
      </c>
      <c r="AJ1427">
        <v>64.2</v>
      </c>
      <c r="AK1427">
        <v>92.100999999999999</v>
      </c>
      <c r="AL1427">
        <v>33.883000000000003</v>
      </c>
      <c r="AM1427">
        <v>78.08</v>
      </c>
      <c r="AN1427">
        <v>31.771000000000001</v>
      </c>
      <c r="AO1427">
        <v>15.856</v>
      </c>
      <c r="AP1427">
        <v>35.896999999999998</v>
      </c>
      <c r="AQ1427">
        <v>80.822000000000003</v>
      </c>
      <c r="AR1427">
        <v>51.287999999999997</v>
      </c>
    </row>
    <row r="1428" spans="1:44">
      <c r="A1428" s="1">
        <v>39114</v>
      </c>
      <c r="B1428">
        <v>35.662999999999997</v>
      </c>
      <c r="C1428">
        <v>136.845</v>
      </c>
      <c r="D1428">
        <v>11.361000000000001</v>
      </c>
      <c r="E1428">
        <v>31.460999999999999</v>
      </c>
      <c r="F1428">
        <v>40.631999999999998</v>
      </c>
      <c r="G1428">
        <v>94.072000000000003</v>
      </c>
      <c r="H1428">
        <v>44.674999999999997</v>
      </c>
      <c r="I1428">
        <v>47.55</v>
      </c>
      <c r="J1428">
        <v>30.484000000000002</v>
      </c>
      <c r="K1428">
        <v>88.664000000000001</v>
      </c>
      <c r="L1428">
        <v>44.143000000000001</v>
      </c>
      <c r="M1428">
        <v>97.293000000000006</v>
      </c>
      <c r="N1428">
        <v>75.328999999999994</v>
      </c>
      <c r="O1428">
        <v>18.256</v>
      </c>
      <c r="P1428">
        <v>20.286999999999999</v>
      </c>
      <c r="Q1428">
        <v>63.631999999999998</v>
      </c>
      <c r="R1428">
        <v>10.023</v>
      </c>
      <c r="S1428">
        <v>100</v>
      </c>
      <c r="T1428">
        <v>31.199000000000002</v>
      </c>
      <c r="U1428">
        <v>12.372</v>
      </c>
      <c r="V1428">
        <v>100</v>
      </c>
      <c r="W1428">
        <v>32.649000000000001</v>
      </c>
      <c r="X1428">
        <v>52.51</v>
      </c>
      <c r="Y1428">
        <v>29.071000000000002</v>
      </c>
      <c r="Z1428">
        <v>35.290999999999997</v>
      </c>
      <c r="AA1428">
        <v>47.712000000000003</v>
      </c>
      <c r="AB1428">
        <v>9.8230000000000004</v>
      </c>
      <c r="AC1428">
        <v>18.404</v>
      </c>
      <c r="AD1428">
        <v>76.197000000000003</v>
      </c>
      <c r="AE1428">
        <v>73.248999999999995</v>
      </c>
      <c r="AF1428">
        <v>81.781999999999996</v>
      </c>
      <c r="AG1428">
        <v>47.23</v>
      </c>
      <c r="AH1428">
        <v>15.36</v>
      </c>
      <c r="AI1428">
        <v>102.03700000000001</v>
      </c>
      <c r="AJ1428">
        <v>65.138999999999996</v>
      </c>
      <c r="AK1428">
        <v>94.346999999999994</v>
      </c>
      <c r="AL1428">
        <v>34.274999999999999</v>
      </c>
      <c r="AM1428">
        <v>78.662000000000006</v>
      </c>
      <c r="AN1428">
        <v>32.262</v>
      </c>
      <c r="AO1428">
        <v>15.826000000000001</v>
      </c>
      <c r="AP1428">
        <v>36.542999999999999</v>
      </c>
      <c r="AQ1428">
        <v>80.926000000000002</v>
      </c>
      <c r="AR1428">
        <v>51.441000000000003</v>
      </c>
    </row>
    <row r="1429" spans="1:44">
      <c r="A1429" s="1">
        <v>39115</v>
      </c>
      <c r="B1429">
        <v>35.835999999999999</v>
      </c>
      <c r="C1429">
        <v>137.88399999999999</v>
      </c>
      <c r="D1429">
        <v>11.335000000000001</v>
      </c>
      <c r="E1429">
        <v>31.443999999999999</v>
      </c>
      <c r="F1429">
        <v>40.604999999999997</v>
      </c>
      <c r="G1429">
        <v>94.277000000000001</v>
      </c>
      <c r="H1429">
        <v>44.731999999999999</v>
      </c>
      <c r="I1429">
        <v>47.886000000000003</v>
      </c>
      <c r="J1429">
        <v>30.587</v>
      </c>
      <c r="K1429">
        <v>88.423000000000002</v>
      </c>
      <c r="L1429">
        <v>44.399000000000001</v>
      </c>
      <c r="M1429">
        <v>96.45</v>
      </c>
      <c r="N1429">
        <v>76.043999999999997</v>
      </c>
      <c r="O1429">
        <v>18.297999999999998</v>
      </c>
      <c r="P1429">
        <v>20.544</v>
      </c>
      <c r="Q1429">
        <v>64.323999999999998</v>
      </c>
      <c r="R1429">
        <v>10.053000000000001</v>
      </c>
      <c r="S1429">
        <v>100</v>
      </c>
      <c r="T1429">
        <v>32.331000000000003</v>
      </c>
      <c r="U1429">
        <v>11.912000000000001</v>
      </c>
      <c r="V1429">
        <v>100</v>
      </c>
      <c r="W1429">
        <v>32.658000000000001</v>
      </c>
      <c r="X1429">
        <v>52.737000000000002</v>
      </c>
      <c r="Y1429">
        <v>29.053999999999998</v>
      </c>
      <c r="Z1429">
        <v>35.14</v>
      </c>
      <c r="AA1429">
        <v>48.566000000000003</v>
      </c>
      <c r="AB1429">
        <v>9.9030000000000005</v>
      </c>
      <c r="AC1429">
        <v>18.388999999999999</v>
      </c>
      <c r="AD1429">
        <v>75.061999999999998</v>
      </c>
      <c r="AE1429">
        <v>75.364999999999995</v>
      </c>
      <c r="AF1429">
        <v>81.900999999999996</v>
      </c>
      <c r="AG1429">
        <v>48.625999999999998</v>
      </c>
      <c r="AH1429">
        <v>15.278</v>
      </c>
      <c r="AI1429">
        <v>102.777</v>
      </c>
      <c r="AJ1429">
        <v>66.022000000000006</v>
      </c>
      <c r="AK1429">
        <v>93.799000000000007</v>
      </c>
      <c r="AL1429">
        <v>34.026000000000003</v>
      </c>
      <c r="AM1429">
        <v>77.885999999999996</v>
      </c>
      <c r="AN1429">
        <v>32.06</v>
      </c>
      <c r="AO1429">
        <v>15.904999999999999</v>
      </c>
      <c r="AP1429">
        <v>37.277000000000001</v>
      </c>
      <c r="AQ1429">
        <v>80.433999999999997</v>
      </c>
      <c r="AR1429">
        <v>51.287999999999997</v>
      </c>
    </row>
    <row r="1430" spans="1:44">
      <c r="A1430" s="1">
        <v>39118</v>
      </c>
      <c r="B1430">
        <v>36.670999999999999</v>
      </c>
      <c r="C1430">
        <v>138.19399999999999</v>
      </c>
      <c r="D1430">
        <v>11.378</v>
      </c>
      <c r="E1430">
        <v>31.385999999999999</v>
      </c>
      <c r="F1430">
        <v>40.301000000000002</v>
      </c>
      <c r="G1430">
        <v>94.352000000000004</v>
      </c>
      <c r="H1430">
        <v>44.448</v>
      </c>
      <c r="I1430">
        <v>47.933</v>
      </c>
      <c r="J1430">
        <v>30.765000000000001</v>
      </c>
      <c r="K1430">
        <v>89.653000000000006</v>
      </c>
      <c r="L1430">
        <v>44.152000000000001</v>
      </c>
      <c r="M1430">
        <v>96.1</v>
      </c>
      <c r="N1430">
        <v>75.492000000000004</v>
      </c>
      <c r="O1430">
        <v>18.190000000000001</v>
      </c>
      <c r="P1430">
        <v>20.585999999999999</v>
      </c>
      <c r="Q1430">
        <v>63.957999999999998</v>
      </c>
      <c r="R1430">
        <v>10.186999999999999</v>
      </c>
      <c r="S1430">
        <v>100</v>
      </c>
      <c r="T1430">
        <v>32.195</v>
      </c>
      <c r="U1430">
        <v>11.94</v>
      </c>
      <c r="V1430">
        <v>100</v>
      </c>
      <c r="W1430">
        <v>32.405000000000001</v>
      </c>
      <c r="X1430">
        <v>51.959000000000003</v>
      </c>
      <c r="Y1430">
        <v>28.818000000000001</v>
      </c>
      <c r="Z1430">
        <v>34.957000000000001</v>
      </c>
      <c r="AA1430">
        <v>48.850999999999999</v>
      </c>
      <c r="AB1430">
        <v>9.8049999999999997</v>
      </c>
      <c r="AC1430">
        <v>18.260999999999999</v>
      </c>
      <c r="AD1430">
        <v>75.043999999999997</v>
      </c>
      <c r="AE1430">
        <v>74.691999999999993</v>
      </c>
      <c r="AF1430">
        <v>82.906999999999996</v>
      </c>
      <c r="AG1430">
        <v>48.878999999999998</v>
      </c>
      <c r="AH1430">
        <v>15.269</v>
      </c>
      <c r="AI1430">
        <v>101.94499999999999</v>
      </c>
      <c r="AJ1430">
        <v>66.006</v>
      </c>
      <c r="AK1430">
        <v>94.204999999999998</v>
      </c>
      <c r="AL1430">
        <v>33.863</v>
      </c>
      <c r="AM1430">
        <v>77.47</v>
      </c>
      <c r="AN1430">
        <v>31.902000000000001</v>
      </c>
      <c r="AO1430">
        <v>16.033000000000001</v>
      </c>
      <c r="AP1430">
        <v>37.277000000000001</v>
      </c>
      <c r="AQ1430">
        <v>80.358999999999995</v>
      </c>
      <c r="AR1430">
        <v>51.332999999999998</v>
      </c>
    </row>
    <row r="1431" spans="1:44">
      <c r="A1431" s="1">
        <v>39119</v>
      </c>
      <c r="B1431">
        <v>36.823999999999998</v>
      </c>
      <c r="C1431">
        <v>138.38900000000001</v>
      </c>
      <c r="D1431">
        <v>11.349</v>
      </c>
      <c r="E1431">
        <v>31.925999999999998</v>
      </c>
      <c r="F1431">
        <v>40.337000000000003</v>
      </c>
      <c r="G1431">
        <v>94.24</v>
      </c>
      <c r="H1431">
        <v>44.079000000000001</v>
      </c>
      <c r="I1431">
        <v>47.698999999999998</v>
      </c>
      <c r="J1431">
        <v>30.408999999999999</v>
      </c>
      <c r="K1431">
        <v>88.83</v>
      </c>
      <c r="L1431">
        <v>44.362000000000002</v>
      </c>
      <c r="M1431">
        <v>96.135999999999996</v>
      </c>
      <c r="N1431">
        <v>74.23</v>
      </c>
      <c r="O1431">
        <v>18.198</v>
      </c>
      <c r="P1431">
        <v>20.544</v>
      </c>
      <c r="Q1431">
        <v>63.737000000000002</v>
      </c>
      <c r="R1431">
        <v>10.202</v>
      </c>
      <c r="S1431">
        <v>100</v>
      </c>
      <c r="T1431">
        <v>32.706000000000003</v>
      </c>
      <c r="U1431">
        <v>11.93</v>
      </c>
      <c r="V1431">
        <v>100</v>
      </c>
      <c r="W1431">
        <v>34.417999999999999</v>
      </c>
      <c r="X1431">
        <v>54.005000000000003</v>
      </c>
      <c r="Y1431">
        <v>28.641999999999999</v>
      </c>
      <c r="Z1431">
        <v>34.576000000000001</v>
      </c>
      <c r="AA1431">
        <v>48.945</v>
      </c>
      <c r="AB1431">
        <v>9.6620000000000008</v>
      </c>
      <c r="AC1431">
        <v>17.890999999999998</v>
      </c>
      <c r="AD1431">
        <v>74.311999999999998</v>
      </c>
      <c r="AE1431">
        <v>74.549000000000007</v>
      </c>
      <c r="AF1431">
        <v>83.923000000000002</v>
      </c>
      <c r="AG1431">
        <v>48.951000000000001</v>
      </c>
      <c r="AH1431">
        <v>15.125</v>
      </c>
      <c r="AI1431">
        <v>101.446</v>
      </c>
      <c r="AJ1431">
        <v>66.760000000000005</v>
      </c>
      <c r="AK1431">
        <v>93.129000000000005</v>
      </c>
      <c r="AL1431">
        <v>33.671999999999997</v>
      </c>
      <c r="AM1431">
        <v>75.945999999999998</v>
      </c>
      <c r="AN1431">
        <v>31.587</v>
      </c>
      <c r="AO1431">
        <v>16.29</v>
      </c>
      <c r="AP1431">
        <v>37.561</v>
      </c>
      <c r="AQ1431">
        <v>80.075000000000003</v>
      </c>
      <c r="AR1431">
        <v>51.27</v>
      </c>
    </row>
    <row r="1432" spans="1:44">
      <c r="A1432" s="1">
        <v>39120</v>
      </c>
      <c r="B1432">
        <v>36.622999999999998</v>
      </c>
      <c r="C1432">
        <v>139.16200000000001</v>
      </c>
      <c r="D1432">
        <v>11.324999999999999</v>
      </c>
      <c r="E1432">
        <v>31.901</v>
      </c>
      <c r="F1432">
        <v>40.265000000000001</v>
      </c>
      <c r="G1432">
        <v>94.287000000000006</v>
      </c>
      <c r="H1432">
        <v>43.018000000000001</v>
      </c>
      <c r="I1432">
        <v>47.680999999999997</v>
      </c>
      <c r="J1432">
        <v>30.286999999999999</v>
      </c>
      <c r="K1432">
        <v>88.95</v>
      </c>
      <c r="L1432">
        <v>44.198</v>
      </c>
      <c r="M1432">
        <v>95.965000000000003</v>
      </c>
      <c r="N1432">
        <v>74.884</v>
      </c>
      <c r="O1432">
        <v>18.297999999999998</v>
      </c>
      <c r="P1432">
        <v>20.402999999999999</v>
      </c>
      <c r="Q1432">
        <v>64.852000000000004</v>
      </c>
      <c r="R1432">
        <v>10.217000000000001</v>
      </c>
      <c r="S1432">
        <v>100</v>
      </c>
      <c r="T1432">
        <v>32.987000000000002</v>
      </c>
      <c r="U1432">
        <v>11.798999999999999</v>
      </c>
      <c r="V1432">
        <v>100</v>
      </c>
      <c r="W1432">
        <v>34.19</v>
      </c>
      <c r="X1432">
        <v>53.063000000000002</v>
      </c>
      <c r="Y1432">
        <v>28.574000000000002</v>
      </c>
      <c r="Z1432">
        <v>34.909999999999997</v>
      </c>
      <c r="AA1432">
        <v>49.722999999999999</v>
      </c>
      <c r="AB1432">
        <v>10.7</v>
      </c>
      <c r="AC1432">
        <v>18.876999999999999</v>
      </c>
      <c r="AD1432">
        <v>74.466999999999999</v>
      </c>
      <c r="AE1432">
        <v>75.652000000000001</v>
      </c>
      <c r="AF1432">
        <v>82.787999999999997</v>
      </c>
      <c r="AG1432">
        <v>48.996000000000002</v>
      </c>
      <c r="AH1432">
        <v>15.034000000000001</v>
      </c>
      <c r="AI1432">
        <v>101.613</v>
      </c>
      <c r="AJ1432">
        <v>67.570999999999998</v>
      </c>
      <c r="AK1432">
        <v>95.488</v>
      </c>
      <c r="AL1432">
        <v>33.863</v>
      </c>
      <c r="AM1432">
        <v>77.498000000000005</v>
      </c>
      <c r="AN1432">
        <v>32.28</v>
      </c>
      <c r="AO1432">
        <v>17.099</v>
      </c>
      <c r="AP1432">
        <v>37.677999999999997</v>
      </c>
      <c r="AQ1432">
        <v>79.924000000000007</v>
      </c>
      <c r="AR1432">
        <v>51.106999999999999</v>
      </c>
    </row>
    <row r="1433" spans="1:44">
      <c r="A1433" s="1">
        <v>39121</v>
      </c>
      <c r="B1433">
        <v>36.700000000000003</v>
      </c>
      <c r="C1433">
        <v>138.71799999999999</v>
      </c>
      <c r="D1433">
        <v>11.286</v>
      </c>
      <c r="E1433">
        <v>31.702000000000002</v>
      </c>
      <c r="F1433">
        <v>39.728000000000002</v>
      </c>
      <c r="G1433">
        <v>94.268000000000001</v>
      </c>
      <c r="H1433">
        <v>42.27</v>
      </c>
      <c r="I1433">
        <v>47.177</v>
      </c>
      <c r="J1433">
        <v>30.146000000000001</v>
      </c>
      <c r="K1433">
        <v>88.405000000000001</v>
      </c>
      <c r="L1433">
        <v>43.923000000000002</v>
      </c>
      <c r="M1433">
        <v>95.525999999999996</v>
      </c>
      <c r="N1433">
        <v>75.292000000000002</v>
      </c>
      <c r="O1433">
        <v>18.507000000000001</v>
      </c>
      <c r="P1433">
        <v>20.254000000000001</v>
      </c>
      <c r="Q1433">
        <v>64.266000000000005</v>
      </c>
      <c r="R1433">
        <v>10.18</v>
      </c>
      <c r="S1433">
        <v>100</v>
      </c>
      <c r="T1433">
        <v>32.691000000000003</v>
      </c>
      <c r="U1433">
        <v>12.061999999999999</v>
      </c>
      <c r="V1433">
        <v>100</v>
      </c>
      <c r="W1433">
        <v>33.945999999999998</v>
      </c>
      <c r="X1433">
        <v>52.640999999999998</v>
      </c>
      <c r="Y1433">
        <v>28.54</v>
      </c>
      <c r="Z1433">
        <v>34.981000000000002</v>
      </c>
      <c r="AA1433">
        <v>49.249000000000002</v>
      </c>
      <c r="AB1433">
        <v>10.878</v>
      </c>
      <c r="AC1433">
        <v>18.347999999999999</v>
      </c>
      <c r="AD1433">
        <v>74.275000000000006</v>
      </c>
      <c r="AE1433">
        <v>78.188999999999993</v>
      </c>
      <c r="AF1433">
        <v>82.495999999999995</v>
      </c>
      <c r="AG1433">
        <v>47.896999999999998</v>
      </c>
      <c r="AH1433">
        <v>15.215</v>
      </c>
      <c r="AI1433">
        <v>101.446</v>
      </c>
      <c r="AJ1433">
        <v>67.057000000000002</v>
      </c>
      <c r="AK1433">
        <v>93.941000000000003</v>
      </c>
      <c r="AL1433">
        <v>34.045000000000002</v>
      </c>
      <c r="AM1433">
        <v>76.222999999999999</v>
      </c>
      <c r="AN1433">
        <v>31.876000000000001</v>
      </c>
      <c r="AO1433">
        <v>17.187999999999999</v>
      </c>
      <c r="AP1433">
        <v>37.628999999999998</v>
      </c>
      <c r="AQ1433">
        <v>79.602999999999994</v>
      </c>
      <c r="AR1433">
        <v>51.017000000000003</v>
      </c>
    </row>
    <row r="1434" spans="1:44">
      <c r="A1434" s="1">
        <v>39122</v>
      </c>
      <c r="B1434">
        <v>36.383000000000003</v>
      </c>
      <c r="C1434">
        <v>139.05500000000001</v>
      </c>
      <c r="D1434">
        <v>11.247999999999999</v>
      </c>
      <c r="E1434">
        <v>32.009</v>
      </c>
      <c r="F1434">
        <v>39.906999999999996</v>
      </c>
      <c r="G1434">
        <v>94.24</v>
      </c>
      <c r="H1434">
        <v>43.151000000000003</v>
      </c>
      <c r="I1434">
        <v>47.261000000000003</v>
      </c>
      <c r="J1434">
        <v>29.968</v>
      </c>
      <c r="K1434">
        <v>87.989000000000004</v>
      </c>
      <c r="L1434">
        <v>45.341000000000001</v>
      </c>
      <c r="M1434">
        <v>95.894000000000005</v>
      </c>
      <c r="N1434">
        <v>74.638000000000005</v>
      </c>
      <c r="O1434">
        <v>18.407</v>
      </c>
      <c r="P1434">
        <v>20.344999999999999</v>
      </c>
      <c r="Q1434">
        <v>64.611999999999995</v>
      </c>
      <c r="R1434">
        <v>10.239000000000001</v>
      </c>
      <c r="S1434">
        <v>100</v>
      </c>
      <c r="T1434">
        <v>32.514000000000003</v>
      </c>
      <c r="U1434">
        <v>11.987</v>
      </c>
      <c r="V1434">
        <v>100</v>
      </c>
      <c r="W1434">
        <v>34.167999999999999</v>
      </c>
      <c r="X1434">
        <v>54.984000000000002</v>
      </c>
      <c r="Y1434">
        <v>28.439</v>
      </c>
      <c r="Z1434">
        <v>35.14</v>
      </c>
      <c r="AA1434">
        <v>49.42</v>
      </c>
      <c r="AB1434">
        <v>10.734999999999999</v>
      </c>
      <c r="AC1434">
        <v>18.663</v>
      </c>
      <c r="AD1434">
        <v>73.900000000000006</v>
      </c>
      <c r="AE1434">
        <v>79.004999999999995</v>
      </c>
      <c r="AF1434">
        <v>83.117999999999995</v>
      </c>
      <c r="AG1434">
        <v>48.005000000000003</v>
      </c>
      <c r="AH1434">
        <v>15.685</v>
      </c>
      <c r="AI1434">
        <v>101.57899999999999</v>
      </c>
      <c r="AJ1434">
        <v>67.498999999999995</v>
      </c>
      <c r="AK1434">
        <v>93.988</v>
      </c>
      <c r="AL1434">
        <v>34.341999999999999</v>
      </c>
      <c r="AM1434">
        <v>76.87</v>
      </c>
      <c r="AN1434">
        <v>31.937999999999999</v>
      </c>
      <c r="AO1434">
        <v>17.138000000000002</v>
      </c>
      <c r="AP1434">
        <v>37.404000000000003</v>
      </c>
      <c r="AQ1434">
        <v>80.840999999999994</v>
      </c>
      <c r="AR1434">
        <v>51.965000000000003</v>
      </c>
    </row>
    <row r="1435" spans="1:44">
      <c r="A1435" s="1">
        <v>39125</v>
      </c>
      <c r="B1435">
        <v>36.286999999999999</v>
      </c>
      <c r="C1435">
        <v>136.99600000000001</v>
      </c>
      <c r="D1435">
        <v>11.221</v>
      </c>
      <c r="E1435">
        <v>31.802</v>
      </c>
      <c r="F1435">
        <v>40.201999999999998</v>
      </c>
      <c r="G1435">
        <v>94.566999999999993</v>
      </c>
      <c r="H1435">
        <v>42.517000000000003</v>
      </c>
      <c r="I1435">
        <v>47.213999999999999</v>
      </c>
      <c r="J1435">
        <v>29.687000000000001</v>
      </c>
      <c r="K1435">
        <v>87.415999999999997</v>
      </c>
      <c r="L1435">
        <v>45.003</v>
      </c>
      <c r="M1435">
        <v>94.906999999999996</v>
      </c>
      <c r="N1435">
        <v>73.033000000000001</v>
      </c>
      <c r="O1435">
        <v>18.29</v>
      </c>
      <c r="P1435">
        <v>20.03</v>
      </c>
      <c r="Q1435">
        <v>64.391000000000005</v>
      </c>
      <c r="R1435">
        <v>10.247</v>
      </c>
      <c r="S1435">
        <v>100</v>
      </c>
      <c r="T1435">
        <v>31.97</v>
      </c>
      <c r="U1435">
        <v>11.818</v>
      </c>
      <c r="V1435">
        <v>100</v>
      </c>
      <c r="W1435">
        <v>34.030999999999999</v>
      </c>
      <c r="X1435">
        <v>54.378999999999998</v>
      </c>
      <c r="Y1435">
        <v>28.119</v>
      </c>
      <c r="Z1435">
        <v>34.847999999999999</v>
      </c>
      <c r="AA1435">
        <v>48.802999999999997</v>
      </c>
      <c r="AB1435">
        <v>10.87</v>
      </c>
      <c r="AC1435">
        <v>18.785</v>
      </c>
      <c r="AD1435">
        <v>72.938000000000002</v>
      </c>
      <c r="AE1435">
        <v>77.489999999999995</v>
      </c>
      <c r="AF1435">
        <v>82.971000000000004</v>
      </c>
      <c r="AG1435">
        <v>48.122</v>
      </c>
      <c r="AH1435">
        <v>15.55</v>
      </c>
      <c r="AI1435">
        <v>101.97799999999999</v>
      </c>
      <c r="AJ1435">
        <v>67.129000000000005</v>
      </c>
      <c r="AK1435">
        <v>93.138999999999996</v>
      </c>
      <c r="AL1435">
        <v>34.265000000000001</v>
      </c>
      <c r="AM1435">
        <v>76.481999999999999</v>
      </c>
      <c r="AN1435">
        <v>31.928999999999998</v>
      </c>
      <c r="AO1435">
        <v>16.901</v>
      </c>
      <c r="AP1435">
        <v>37.042000000000002</v>
      </c>
      <c r="AQ1435">
        <v>80.462999999999994</v>
      </c>
      <c r="AR1435">
        <v>51.784999999999997</v>
      </c>
    </row>
    <row r="1436" spans="1:44">
      <c r="A1436" s="1">
        <v>39126</v>
      </c>
      <c r="B1436">
        <v>36.372999999999998</v>
      </c>
      <c r="C1436">
        <v>137.821</v>
      </c>
      <c r="D1436">
        <v>11.215999999999999</v>
      </c>
      <c r="E1436">
        <v>31.93</v>
      </c>
      <c r="F1436">
        <v>40.720999999999997</v>
      </c>
      <c r="G1436">
        <v>94.370999999999995</v>
      </c>
      <c r="H1436">
        <v>43.311999999999998</v>
      </c>
      <c r="I1436">
        <v>47.28</v>
      </c>
      <c r="J1436">
        <v>29.864999999999998</v>
      </c>
      <c r="K1436">
        <v>88.081000000000003</v>
      </c>
      <c r="L1436">
        <v>45.058</v>
      </c>
      <c r="M1436">
        <v>95.507999999999996</v>
      </c>
      <c r="N1436">
        <v>73.2</v>
      </c>
      <c r="O1436">
        <v>18.414999999999999</v>
      </c>
      <c r="P1436">
        <v>20.021999999999998</v>
      </c>
      <c r="Q1436">
        <v>64.131</v>
      </c>
      <c r="R1436">
        <v>10.202</v>
      </c>
      <c r="S1436">
        <v>100</v>
      </c>
      <c r="T1436">
        <v>32.164999999999999</v>
      </c>
      <c r="U1436">
        <v>11.827</v>
      </c>
      <c r="V1436">
        <v>100</v>
      </c>
      <c r="W1436">
        <v>34.103000000000002</v>
      </c>
      <c r="X1436">
        <v>54.878999999999998</v>
      </c>
      <c r="Y1436">
        <v>28.279</v>
      </c>
      <c r="Z1436">
        <v>35.081000000000003</v>
      </c>
      <c r="AA1436">
        <v>48.613</v>
      </c>
      <c r="AB1436">
        <v>10.824999999999999</v>
      </c>
      <c r="AC1436">
        <v>18.934999999999999</v>
      </c>
      <c r="AD1436">
        <v>71.95</v>
      </c>
      <c r="AE1436">
        <v>77.346999999999994</v>
      </c>
      <c r="AF1436">
        <v>84.545000000000002</v>
      </c>
      <c r="AG1436">
        <v>48.661999999999999</v>
      </c>
      <c r="AH1436">
        <v>15.749000000000001</v>
      </c>
      <c r="AI1436">
        <v>102.61</v>
      </c>
      <c r="AJ1436">
        <v>67.088999999999999</v>
      </c>
      <c r="AK1436">
        <v>93.563000000000002</v>
      </c>
      <c r="AL1436">
        <v>34.447000000000003</v>
      </c>
      <c r="AM1436">
        <v>77.47</v>
      </c>
      <c r="AN1436">
        <v>31.937999999999999</v>
      </c>
      <c r="AO1436">
        <v>17.542999999999999</v>
      </c>
      <c r="AP1436">
        <v>37.365000000000002</v>
      </c>
      <c r="AQ1436">
        <v>81.38</v>
      </c>
      <c r="AR1436">
        <v>52.462000000000003</v>
      </c>
    </row>
    <row r="1437" spans="1:44">
      <c r="A1437" s="1">
        <v>39127</v>
      </c>
      <c r="B1437">
        <v>36.776000000000003</v>
      </c>
      <c r="C1437">
        <v>138.94</v>
      </c>
      <c r="D1437">
        <v>11.26</v>
      </c>
      <c r="E1437">
        <v>32.009</v>
      </c>
      <c r="F1437">
        <v>40.774999999999999</v>
      </c>
      <c r="G1437">
        <v>94.287000000000006</v>
      </c>
      <c r="H1437">
        <v>43.7</v>
      </c>
      <c r="I1437">
        <v>47.895000000000003</v>
      </c>
      <c r="J1437">
        <v>30.052</v>
      </c>
      <c r="K1437">
        <v>90.391999999999996</v>
      </c>
      <c r="L1437">
        <v>47.125999999999998</v>
      </c>
      <c r="M1437">
        <v>95.894000000000005</v>
      </c>
      <c r="N1437">
        <v>73.575999999999993</v>
      </c>
      <c r="O1437">
        <v>18.640999999999998</v>
      </c>
      <c r="P1437">
        <v>20.452999999999999</v>
      </c>
      <c r="Q1437">
        <v>64.400999999999996</v>
      </c>
      <c r="R1437">
        <v>10.276999999999999</v>
      </c>
      <c r="S1437">
        <v>100</v>
      </c>
      <c r="T1437">
        <v>32.055999999999997</v>
      </c>
      <c r="U1437">
        <v>12.522</v>
      </c>
      <c r="V1437">
        <v>100</v>
      </c>
      <c r="W1437">
        <v>33.927999999999997</v>
      </c>
      <c r="X1437">
        <v>54.744</v>
      </c>
      <c r="Y1437">
        <v>28.465</v>
      </c>
      <c r="Z1437">
        <v>35.694000000000003</v>
      </c>
      <c r="AA1437">
        <v>49.837000000000003</v>
      </c>
      <c r="AB1437">
        <v>10.977</v>
      </c>
      <c r="AC1437">
        <v>19.594999999999999</v>
      </c>
      <c r="AD1437">
        <v>72.132999999999996</v>
      </c>
      <c r="AE1437">
        <v>78.665000000000006</v>
      </c>
      <c r="AF1437">
        <v>85.843999999999994</v>
      </c>
      <c r="AG1437">
        <v>48.771000000000001</v>
      </c>
      <c r="AH1437">
        <v>15.622</v>
      </c>
      <c r="AI1437">
        <v>102.785</v>
      </c>
      <c r="AJ1437">
        <v>66.727999999999994</v>
      </c>
      <c r="AK1437">
        <v>95.855999999999995</v>
      </c>
      <c r="AL1437">
        <v>34.762999999999998</v>
      </c>
      <c r="AM1437">
        <v>77.738</v>
      </c>
      <c r="AN1437">
        <v>34.034999999999997</v>
      </c>
      <c r="AO1437">
        <v>18.242999999999999</v>
      </c>
      <c r="AP1437">
        <v>37.590000000000003</v>
      </c>
      <c r="AQ1437">
        <v>83.430999999999997</v>
      </c>
      <c r="AR1437">
        <v>54.087000000000003</v>
      </c>
    </row>
    <row r="1438" spans="1:44">
      <c r="A1438" s="1">
        <v>39128</v>
      </c>
      <c r="B1438">
        <v>36.700000000000003</v>
      </c>
      <c r="C1438">
        <v>138.73599999999999</v>
      </c>
      <c r="D1438">
        <v>11.228</v>
      </c>
      <c r="E1438">
        <v>31.888999999999999</v>
      </c>
      <c r="F1438">
        <v>40.372</v>
      </c>
      <c r="G1438">
        <v>94.444999999999993</v>
      </c>
      <c r="H1438">
        <v>43.52</v>
      </c>
      <c r="I1438">
        <v>48.137999999999998</v>
      </c>
      <c r="J1438">
        <v>30.38</v>
      </c>
      <c r="K1438">
        <v>91.677000000000007</v>
      </c>
      <c r="L1438">
        <v>48.883000000000003</v>
      </c>
      <c r="M1438">
        <v>95.912000000000006</v>
      </c>
      <c r="N1438">
        <v>74.141999999999996</v>
      </c>
      <c r="O1438">
        <v>18.524000000000001</v>
      </c>
      <c r="P1438">
        <v>20.138000000000002</v>
      </c>
      <c r="Q1438">
        <v>64.188999999999993</v>
      </c>
      <c r="R1438">
        <v>10.164999999999999</v>
      </c>
      <c r="S1438">
        <v>100</v>
      </c>
      <c r="T1438">
        <v>31.966999999999999</v>
      </c>
      <c r="U1438">
        <v>12.663</v>
      </c>
      <c r="V1438">
        <v>100</v>
      </c>
      <c r="W1438">
        <v>34.084000000000003</v>
      </c>
      <c r="X1438">
        <v>55.262999999999998</v>
      </c>
      <c r="Y1438">
        <v>28.355</v>
      </c>
      <c r="Z1438">
        <v>35.854999999999997</v>
      </c>
      <c r="AA1438">
        <v>49.466999999999999</v>
      </c>
      <c r="AB1438">
        <v>10.852</v>
      </c>
      <c r="AC1438">
        <v>19.388000000000002</v>
      </c>
      <c r="AD1438">
        <v>71.858000000000004</v>
      </c>
      <c r="AE1438">
        <v>78.010000000000005</v>
      </c>
      <c r="AF1438">
        <v>88.789000000000001</v>
      </c>
      <c r="AG1438">
        <v>48.563000000000002</v>
      </c>
      <c r="AH1438">
        <v>15.577</v>
      </c>
      <c r="AI1438">
        <v>102.303</v>
      </c>
      <c r="AJ1438">
        <v>66.608000000000004</v>
      </c>
      <c r="AK1438">
        <v>99.177999999999997</v>
      </c>
      <c r="AL1438">
        <v>34.484999999999999</v>
      </c>
      <c r="AM1438">
        <v>77.192999999999998</v>
      </c>
      <c r="AN1438">
        <v>34.481999999999999</v>
      </c>
      <c r="AO1438">
        <v>18.420999999999999</v>
      </c>
      <c r="AP1438">
        <v>37.756</v>
      </c>
      <c r="AQ1438">
        <v>83.468000000000004</v>
      </c>
      <c r="AR1438">
        <v>54.357999999999997</v>
      </c>
    </row>
    <row r="1439" spans="1:44">
      <c r="A1439" s="1">
        <v>39129</v>
      </c>
      <c r="B1439">
        <v>36.488</v>
      </c>
      <c r="C1439">
        <v>138.12299999999999</v>
      </c>
      <c r="D1439">
        <v>11.185</v>
      </c>
      <c r="E1439">
        <v>31.684999999999999</v>
      </c>
      <c r="F1439">
        <v>39.799999999999997</v>
      </c>
      <c r="G1439">
        <v>94.697000000000003</v>
      </c>
      <c r="H1439">
        <v>43.604999999999997</v>
      </c>
      <c r="I1439">
        <v>47.698999999999998</v>
      </c>
      <c r="J1439">
        <v>30.521000000000001</v>
      </c>
      <c r="K1439">
        <v>91.343999999999994</v>
      </c>
      <c r="L1439">
        <v>49.523000000000003</v>
      </c>
      <c r="M1439">
        <v>96.153999999999996</v>
      </c>
      <c r="N1439">
        <v>74.192999999999998</v>
      </c>
      <c r="O1439">
        <v>18.632000000000001</v>
      </c>
      <c r="P1439">
        <v>20.329000000000001</v>
      </c>
      <c r="Q1439">
        <v>64.188999999999993</v>
      </c>
      <c r="R1439">
        <v>10.202</v>
      </c>
      <c r="S1439">
        <v>100</v>
      </c>
      <c r="T1439">
        <v>31.760999999999999</v>
      </c>
      <c r="U1439">
        <v>12.481999999999999</v>
      </c>
      <c r="V1439">
        <v>100</v>
      </c>
      <c r="W1439">
        <v>33.817999999999998</v>
      </c>
      <c r="X1439">
        <v>55.271999999999998</v>
      </c>
      <c r="Y1439">
        <v>28.396999999999998</v>
      </c>
      <c r="Z1439">
        <v>35.619999999999997</v>
      </c>
      <c r="AA1439">
        <v>49.676000000000002</v>
      </c>
      <c r="AB1439">
        <v>10.977</v>
      </c>
      <c r="AC1439">
        <v>19.123000000000001</v>
      </c>
      <c r="AD1439">
        <v>71.162999999999997</v>
      </c>
      <c r="AE1439">
        <v>78.915999999999997</v>
      </c>
      <c r="AF1439">
        <v>88.477999999999994</v>
      </c>
      <c r="AG1439">
        <v>49.014000000000003</v>
      </c>
      <c r="AH1439">
        <v>16.363</v>
      </c>
      <c r="AI1439">
        <v>102.40300000000001</v>
      </c>
      <c r="AJ1439">
        <v>66.165999999999997</v>
      </c>
      <c r="AK1439">
        <v>96.536000000000001</v>
      </c>
      <c r="AL1439">
        <v>34.246000000000002</v>
      </c>
      <c r="AM1439">
        <v>77.849000000000004</v>
      </c>
      <c r="AN1439">
        <v>34.35</v>
      </c>
      <c r="AO1439">
        <v>18.390999999999998</v>
      </c>
      <c r="AP1439">
        <v>37.698</v>
      </c>
      <c r="AQ1439">
        <v>82.825999999999993</v>
      </c>
      <c r="AR1439">
        <v>54.024000000000001</v>
      </c>
    </row>
    <row r="1440" spans="1:44">
      <c r="A1440" s="1">
        <v>39132</v>
      </c>
      <c r="B1440">
        <v>36.392000000000003</v>
      </c>
      <c r="C1440">
        <v>138.40700000000001</v>
      </c>
      <c r="D1440">
        <v>11.170999999999999</v>
      </c>
      <c r="E1440">
        <v>31.59</v>
      </c>
      <c r="F1440">
        <v>39.817</v>
      </c>
      <c r="G1440">
        <v>94.706999999999994</v>
      </c>
      <c r="H1440">
        <v>43.917999999999999</v>
      </c>
      <c r="I1440">
        <v>48.212000000000003</v>
      </c>
      <c r="J1440">
        <v>30.783999999999999</v>
      </c>
      <c r="K1440">
        <v>91.722999999999999</v>
      </c>
      <c r="L1440">
        <v>51.317</v>
      </c>
      <c r="M1440">
        <v>95.67</v>
      </c>
      <c r="N1440">
        <v>75.885999999999996</v>
      </c>
      <c r="O1440">
        <v>18.556999999999999</v>
      </c>
      <c r="P1440">
        <v>20.146000000000001</v>
      </c>
      <c r="Q1440">
        <v>64.180000000000007</v>
      </c>
      <c r="R1440">
        <v>10.119999999999999</v>
      </c>
      <c r="S1440">
        <v>100</v>
      </c>
      <c r="T1440">
        <v>32.055999999999997</v>
      </c>
      <c r="U1440">
        <v>12.53</v>
      </c>
      <c r="V1440">
        <v>100</v>
      </c>
      <c r="W1440">
        <v>34.658999999999999</v>
      </c>
      <c r="X1440">
        <v>54.773000000000003</v>
      </c>
      <c r="Y1440">
        <v>28.709</v>
      </c>
      <c r="Z1440">
        <v>35.499000000000002</v>
      </c>
      <c r="AA1440">
        <v>48.689</v>
      </c>
      <c r="AB1440">
        <v>10.878</v>
      </c>
      <c r="AC1440">
        <v>19.78</v>
      </c>
      <c r="AD1440">
        <v>70.695999999999998</v>
      </c>
      <c r="AE1440">
        <v>79.552000000000007</v>
      </c>
      <c r="AF1440">
        <v>88.066999999999993</v>
      </c>
      <c r="AG1440">
        <v>48.843000000000004</v>
      </c>
      <c r="AH1440">
        <v>16.725000000000001</v>
      </c>
      <c r="AI1440">
        <v>102.86799999999999</v>
      </c>
      <c r="AJ1440">
        <v>66.085999999999999</v>
      </c>
      <c r="AK1440">
        <v>97.563999999999993</v>
      </c>
      <c r="AL1440">
        <v>34.073999999999998</v>
      </c>
      <c r="AM1440">
        <v>78.504999999999995</v>
      </c>
      <c r="AN1440">
        <v>34.649000000000001</v>
      </c>
      <c r="AO1440">
        <v>18.638000000000002</v>
      </c>
      <c r="AP1440">
        <v>37.677999999999997</v>
      </c>
      <c r="AQ1440">
        <v>83.119</v>
      </c>
      <c r="AR1440">
        <v>54.313000000000002</v>
      </c>
    </row>
    <row r="1441" spans="1:44">
      <c r="A1441" s="1">
        <v>39133</v>
      </c>
      <c r="B1441">
        <v>36.085000000000001</v>
      </c>
      <c r="C1441">
        <v>137.74199999999999</v>
      </c>
      <c r="D1441">
        <v>11.224</v>
      </c>
      <c r="E1441">
        <v>31.638999999999999</v>
      </c>
      <c r="F1441">
        <v>39.933999999999997</v>
      </c>
      <c r="G1441">
        <v>94.706999999999994</v>
      </c>
      <c r="H1441">
        <v>43.085000000000001</v>
      </c>
      <c r="I1441">
        <v>47.866999999999997</v>
      </c>
      <c r="J1441">
        <v>30.867999999999999</v>
      </c>
      <c r="K1441">
        <v>93.396000000000001</v>
      </c>
      <c r="L1441">
        <v>50.777000000000001</v>
      </c>
      <c r="M1441">
        <v>95.876000000000005</v>
      </c>
      <c r="N1441">
        <v>75.775000000000006</v>
      </c>
      <c r="O1441">
        <v>18.507000000000001</v>
      </c>
      <c r="P1441">
        <v>20.329000000000001</v>
      </c>
      <c r="Q1441">
        <v>64.372</v>
      </c>
      <c r="R1441">
        <v>10.119999999999999</v>
      </c>
      <c r="S1441">
        <v>100</v>
      </c>
      <c r="T1441">
        <v>32.040999999999997</v>
      </c>
      <c r="U1441">
        <v>12.548999999999999</v>
      </c>
      <c r="V1441">
        <v>100</v>
      </c>
      <c r="W1441">
        <v>34.890999999999998</v>
      </c>
      <c r="X1441">
        <v>54.965000000000003</v>
      </c>
      <c r="Y1441">
        <v>28.684000000000001</v>
      </c>
      <c r="Z1441">
        <v>35.267000000000003</v>
      </c>
      <c r="AA1441">
        <v>48.423999999999999</v>
      </c>
      <c r="AB1441">
        <v>10.941000000000001</v>
      </c>
      <c r="AC1441">
        <v>19.297000000000001</v>
      </c>
      <c r="AD1441">
        <v>71.802999999999997</v>
      </c>
      <c r="AE1441">
        <v>78.781000000000006</v>
      </c>
      <c r="AF1441">
        <v>88.634</v>
      </c>
      <c r="AG1441">
        <v>48.734000000000002</v>
      </c>
      <c r="AH1441">
        <v>16.183</v>
      </c>
      <c r="AI1441">
        <v>104.357</v>
      </c>
      <c r="AJ1441">
        <v>65.090999999999994</v>
      </c>
      <c r="AK1441">
        <v>97.111000000000004</v>
      </c>
      <c r="AL1441">
        <v>34.045000000000002</v>
      </c>
      <c r="AM1441">
        <v>77.802999999999997</v>
      </c>
      <c r="AN1441">
        <v>34.552</v>
      </c>
      <c r="AO1441">
        <v>18.401</v>
      </c>
      <c r="AP1441">
        <v>37.57</v>
      </c>
      <c r="AQ1441">
        <v>89.734999999999999</v>
      </c>
      <c r="AR1441">
        <v>58.692</v>
      </c>
    </row>
    <row r="1442" spans="1:44">
      <c r="A1442" s="1">
        <v>39134</v>
      </c>
      <c r="B1442">
        <v>35.988999999999997</v>
      </c>
      <c r="C1442">
        <v>138.94900000000001</v>
      </c>
      <c r="D1442">
        <v>11.202</v>
      </c>
      <c r="E1442">
        <v>31.530999999999999</v>
      </c>
      <c r="F1442">
        <v>39.737000000000002</v>
      </c>
      <c r="G1442">
        <v>95.164000000000001</v>
      </c>
      <c r="H1442">
        <v>42.801000000000002</v>
      </c>
      <c r="I1442">
        <v>47.746000000000002</v>
      </c>
      <c r="J1442">
        <v>31.149000000000001</v>
      </c>
      <c r="K1442">
        <v>92.230999999999995</v>
      </c>
      <c r="L1442">
        <v>49.357999999999997</v>
      </c>
      <c r="M1442">
        <v>95.302000000000007</v>
      </c>
      <c r="N1442">
        <v>77.870999999999995</v>
      </c>
      <c r="O1442">
        <v>18.507000000000001</v>
      </c>
      <c r="P1442">
        <v>20.428000000000001</v>
      </c>
      <c r="Q1442">
        <v>64.41</v>
      </c>
      <c r="R1442">
        <v>10.000999999999999</v>
      </c>
      <c r="S1442">
        <v>100</v>
      </c>
      <c r="T1442">
        <v>31.754999999999999</v>
      </c>
      <c r="U1442">
        <v>12.52</v>
      </c>
      <c r="V1442">
        <v>100</v>
      </c>
      <c r="W1442">
        <v>35.331000000000003</v>
      </c>
      <c r="X1442">
        <v>55.896999999999998</v>
      </c>
      <c r="Y1442">
        <v>28.852</v>
      </c>
      <c r="Z1442">
        <v>35.427999999999997</v>
      </c>
      <c r="AA1442">
        <v>47.844999999999999</v>
      </c>
      <c r="AB1442">
        <v>10.78</v>
      </c>
      <c r="AC1442">
        <v>19.376999999999999</v>
      </c>
      <c r="AD1442">
        <v>71.867000000000004</v>
      </c>
      <c r="AE1442">
        <v>78.754000000000005</v>
      </c>
      <c r="AF1442">
        <v>89.375</v>
      </c>
      <c r="AG1442">
        <v>49.014000000000003</v>
      </c>
      <c r="AH1442">
        <v>16.100999999999999</v>
      </c>
      <c r="AI1442">
        <v>103.633</v>
      </c>
      <c r="AJ1442">
        <v>62.875999999999998</v>
      </c>
      <c r="AK1442">
        <v>97.111000000000004</v>
      </c>
      <c r="AL1442">
        <v>33.728999999999999</v>
      </c>
      <c r="AM1442">
        <v>77.709999999999994</v>
      </c>
      <c r="AN1442">
        <v>34.183999999999997</v>
      </c>
      <c r="AO1442">
        <v>18.105</v>
      </c>
      <c r="AP1442">
        <v>37.590000000000003</v>
      </c>
      <c r="AQ1442">
        <v>89.792000000000002</v>
      </c>
      <c r="AR1442">
        <v>59.134999999999998</v>
      </c>
    </row>
    <row r="1443" spans="1:44">
      <c r="A1443" s="1">
        <v>39135</v>
      </c>
      <c r="B1443">
        <v>36.018000000000001</v>
      </c>
      <c r="C1443">
        <v>144.63800000000001</v>
      </c>
      <c r="D1443">
        <v>11.196999999999999</v>
      </c>
      <c r="E1443">
        <v>33.231999999999999</v>
      </c>
      <c r="F1443">
        <v>39.835000000000001</v>
      </c>
      <c r="G1443">
        <v>94.828000000000003</v>
      </c>
      <c r="H1443">
        <v>42.384</v>
      </c>
      <c r="I1443">
        <v>48.155999999999999</v>
      </c>
      <c r="J1443">
        <v>30.934000000000001</v>
      </c>
      <c r="K1443">
        <v>91.298000000000002</v>
      </c>
      <c r="L1443">
        <v>48.726999999999997</v>
      </c>
      <c r="M1443">
        <v>95.06</v>
      </c>
      <c r="N1443">
        <v>75.042000000000002</v>
      </c>
      <c r="O1443">
        <v>18.606999999999999</v>
      </c>
      <c r="P1443">
        <v>20.908999999999999</v>
      </c>
      <c r="Q1443">
        <v>64.034999999999997</v>
      </c>
      <c r="R1443">
        <v>10.029999999999999</v>
      </c>
      <c r="S1443">
        <v>100</v>
      </c>
      <c r="T1443">
        <v>31.367999999999999</v>
      </c>
      <c r="U1443">
        <v>12.454000000000001</v>
      </c>
      <c r="V1443">
        <v>100</v>
      </c>
      <c r="W1443">
        <v>34.646999999999998</v>
      </c>
      <c r="X1443">
        <v>55.292000000000002</v>
      </c>
      <c r="Y1443">
        <v>28.844000000000001</v>
      </c>
      <c r="Z1443">
        <v>35.515000000000001</v>
      </c>
      <c r="AA1443">
        <v>47.238</v>
      </c>
      <c r="AB1443">
        <v>10.726000000000001</v>
      </c>
      <c r="AC1443">
        <v>19.513999999999999</v>
      </c>
      <c r="AD1443">
        <v>72.316000000000003</v>
      </c>
      <c r="AE1443">
        <v>78.448999999999998</v>
      </c>
      <c r="AF1443">
        <v>88.277000000000001</v>
      </c>
      <c r="AG1443">
        <v>48.762</v>
      </c>
      <c r="AH1443">
        <v>16.010999999999999</v>
      </c>
      <c r="AI1443">
        <v>105.063</v>
      </c>
      <c r="AJ1443">
        <v>62.058</v>
      </c>
      <c r="AK1443">
        <v>97.432000000000002</v>
      </c>
      <c r="AL1443">
        <v>33.615000000000002</v>
      </c>
      <c r="AM1443">
        <v>78.763999999999996</v>
      </c>
      <c r="AN1443">
        <v>34.368000000000002</v>
      </c>
      <c r="AO1443">
        <v>18.224</v>
      </c>
      <c r="AP1443">
        <v>37.375</v>
      </c>
      <c r="AQ1443">
        <v>89.555000000000007</v>
      </c>
      <c r="AR1443">
        <v>59.143999999999998</v>
      </c>
    </row>
    <row r="1444" spans="1:44">
      <c r="A1444" s="1">
        <v>39136</v>
      </c>
      <c r="B1444">
        <v>36.575000000000003</v>
      </c>
      <c r="C1444">
        <v>145.62299999999999</v>
      </c>
      <c r="D1444">
        <v>11.214</v>
      </c>
      <c r="E1444">
        <v>32.911999999999999</v>
      </c>
      <c r="F1444">
        <v>39.924999999999997</v>
      </c>
      <c r="G1444">
        <v>95.173000000000002</v>
      </c>
      <c r="H1444">
        <v>42.430999999999997</v>
      </c>
      <c r="I1444">
        <v>48.725000000000001</v>
      </c>
      <c r="J1444">
        <v>30.849</v>
      </c>
      <c r="K1444">
        <v>90.391999999999996</v>
      </c>
      <c r="L1444">
        <v>49.23</v>
      </c>
      <c r="M1444">
        <v>95.239000000000004</v>
      </c>
      <c r="N1444">
        <v>75.608000000000004</v>
      </c>
      <c r="O1444">
        <v>18.248000000000001</v>
      </c>
      <c r="P1444">
        <v>21.158000000000001</v>
      </c>
      <c r="Q1444">
        <v>63.17</v>
      </c>
      <c r="R1444">
        <v>10.284000000000001</v>
      </c>
      <c r="S1444">
        <v>100</v>
      </c>
      <c r="T1444">
        <v>31.82</v>
      </c>
      <c r="U1444">
        <v>12.597</v>
      </c>
      <c r="V1444">
        <v>100</v>
      </c>
      <c r="W1444">
        <v>35.372</v>
      </c>
      <c r="X1444">
        <v>56.481999999999999</v>
      </c>
      <c r="Y1444">
        <v>28.852</v>
      </c>
      <c r="Z1444">
        <v>35.183</v>
      </c>
      <c r="AA1444">
        <v>46.84</v>
      </c>
      <c r="AB1444">
        <v>10.673</v>
      </c>
      <c r="AC1444">
        <v>19.152999999999999</v>
      </c>
      <c r="AD1444">
        <v>73.14</v>
      </c>
      <c r="AE1444">
        <v>76.834999999999994</v>
      </c>
      <c r="AF1444">
        <v>88.596999999999994</v>
      </c>
      <c r="AG1444">
        <v>48.698</v>
      </c>
      <c r="AH1444">
        <v>16.526</v>
      </c>
      <c r="AI1444">
        <v>104.265</v>
      </c>
      <c r="AJ1444">
        <v>62.956000000000003</v>
      </c>
      <c r="AK1444">
        <v>98.933000000000007</v>
      </c>
      <c r="AL1444">
        <v>33.347000000000001</v>
      </c>
      <c r="AM1444">
        <v>78.070999999999998</v>
      </c>
      <c r="AN1444">
        <v>34.07</v>
      </c>
      <c r="AO1444">
        <v>18.292999999999999</v>
      </c>
      <c r="AP1444">
        <v>37.521999999999998</v>
      </c>
      <c r="AQ1444">
        <v>89.734999999999999</v>
      </c>
      <c r="AR1444">
        <v>59.64</v>
      </c>
    </row>
    <row r="1445" spans="1:44">
      <c r="A1445" s="1">
        <v>39139</v>
      </c>
      <c r="B1445">
        <v>36.450000000000003</v>
      </c>
      <c r="C1445">
        <v>149.999</v>
      </c>
      <c r="D1445">
        <v>11.226000000000001</v>
      </c>
      <c r="E1445">
        <v>33.314999999999998</v>
      </c>
      <c r="F1445">
        <v>40.337000000000003</v>
      </c>
      <c r="G1445">
        <v>94.995999999999995</v>
      </c>
      <c r="H1445">
        <v>42.649000000000001</v>
      </c>
      <c r="I1445">
        <v>48.286999999999999</v>
      </c>
      <c r="J1445">
        <v>30.905999999999999</v>
      </c>
      <c r="K1445">
        <v>90.040999999999997</v>
      </c>
      <c r="L1445">
        <v>49.121000000000002</v>
      </c>
      <c r="M1445">
        <v>94.584000000000003</v>
      </c>
      <c r="N1445">
        <v>73.844999999999999</v>
      </c>
      <c r="O1445">
        <v>17.78</v>
      </c>
      <c r="P1445">
        <v>20.984000000000002</v>
      </c>
      <c r="Q1445">
        <v>62.911000000000001</v>
      </c>
      <c r="R1445">
        <v>10.462999999999999</v>
      </c>
      <c r="S1445">
        <v>100</v>
      </c>
      <c r="T1445">
        <v>31.946999999999999</v>
      </c>
      <c r="U1445">
        <v>12.74</v>
      </c>
      <c r="V1445">
        <v>100</v>
      </c>
      <c r="W1445">
        <v>35.222000000000001</v>
      </c>
      <c r="X1445">
        <v>56.262</v>
      </c>
      <c r="Y1445">
        <v>29.29</v>
      </c>
      <c r="Z1445">
        <v>35.771999999999998</v>
      </c>
      <c r="AA1445">
        <v>46.612000000000002</v>
      </c>
      <c r="AB1445">
        <v>10.61</v>
      </c>
      <c r="AC1445">
        <v>19.366</v>
      </c>
      <c r="AD1445">
        <v>73.03</v>
      </c>
      <c r="AE1445">
        <v>76.915999999999997</v>
      </c>
      <c r="AF1445">
        <v>87.756</v>
      </c>
      <c r="AG1445">
        <v>48.896999999999998</v>
      </c>
      <c r="AH1445">
        <v>17.683</v>
      </c>
      <c r="AI1445">
        <v>106.884</v>
      </c>
      <c r="AJ1445">
        <v>63.703000000000003</v>
      </c>
      <c r="AK1445">
        <v>100.244</v>
      </c>
      <c r="AL1445">
        <v>33.537999999999997</v>
      </c>
      <c r="AM1445">
        <v>77.664000000000001</v>
      </c>
      <c r="AN1445">
        <v>34.271000000000001</v>
      </c>
      <c r="AO1445">
        <v>18.283000000000001</v>
      </c>
      <c r="AP1445">
        <v>37.326000000000001</v>
      </c>
      <c r="AQ1445">
        <v>89.706999999999994</v>
      </c>
      <c r="AR1445">
        <v>59.911000000000001</v>
      </c>
    </row>
    <row r="1446" spans="1:44">
      <c r="A1446" s="1">
        <v>39140</v>
      </c>
      <c r="B1446">
        <v>35.999000000000002</v>
      </c>
      <c r="C1446">
        <v>144.309</v>
      </c>
      <c r="D1446">
        <v>11.161</v>
      </c>
      <c r="E1446">
        <v>32.371000000000002</v>
      </c>
      <c r="F1446">
        <v>39.567</v>
      </c>
      <c r="G1446">
        <v>94.8</v>
      </c>
      <c r="H1446">
        <v>41.371000000000002</v>
      </c>
      <c r="I1446">
        <v>46.487000000000002</v>
      </c>
      <c r="J1446">
        <v>29.704999999999998</v>
      </c>
      <c r="K1446">
        <v>87.629000000000005</v>
      </c>
      <c r="L1446">
        <v>47.381999999999998</v>
      </c>
      <c r="M1446">
        <v>92.010999999999996</v>
      </c>
      <c r="N1446">
        <v>70.876000000000005</v>
      </c>
      <c r="O1446">
        <v>17.27</v>
      </c>
      <c r="P1446">
        <v>20.71</v>
      </c>
      <c r="Q1446">
        <v>62.017000000000003</v>
      </c>
      <c r="R1446">
        <v>10.247</v>
      </c>
      <c r="S1446">
        <v>100</v>
      </c>
      <c r="T1446">
        <v>30.504999999999999</v>
      </c>
      <c r="U1446">
        <v>11.958</v>
      </c>
      <c r="V1446">
        <v>100</v>
      </c>
      <c r="W1446">
        <v>33.868000000000002</v>
      </c>
      <c r="X1446">
        <v>52.631</v>
      </c>
      <c r="Y1446">
        <v>28.135999999999999</v>
      </c>
      <c r="Z1446">
        <v>33.716999999999999</v>
      </c>
      <c r="AA1446">
        <v>44.933</v>
      </c>
      <c r="AB1446">
        <v>10.378</v>
      </c>
      <c r="AC1446">
        <v>18</v>
      </c>
      <c r="AD1446">
        <v>71.263000000000005</v>
      </c>
      <c r="AE1446">
        <v>75.159000000000006</v>
      </c>
      <c r="AF1446">
        <v>84.161000000000001</v>
      </c>
      <c r="AG1446">
        <v>46.933</v>
      </c>
      <c r="AH1446">
        <v>16.905999999999999</v>
      </c>
      <c r="AI1446">
        <v>103.666</v>
      </c>
      <c r="AJ1446">
        <v>62.395000000000003</v>
      </c>
      <c r="AK1446">
        <v>91.260999999999996</v>
      </c>
      <c r="AL1446">
        <v>33.308</v>
      </c>
      <c r="AM1446">
        <v>75.539000000000001</v>
      </c>
      <c r="AN1446">
        <v>32.552</v>
      </c>
      <c r="AO1446">
        <v>17.661000000000001</v>
      </c>
      <c r="AP1446">
        <v>37.179000000000002</v>
      </c>
      <c r="AQ1446">
        <v>87.542000000000002</v>
      </c>
      <c r="AR1446">
        <v>58.204999999999998</v>
      </c>
    </row>
    <row r="1447" spans="1:44">
      <c r="A1447" s="1">
        <v>39141</v>
      </c>
      <c r="B1447">
        <v>35.634</v>
      </c>
      <c r="C1447">
        <v>144.47800000000001</v>
      </c>
      <c r="D1447">
        <v>11.032999999999999</v>
      </c>
      <c r="E1447">
        <v>31.946999999999999</v>
      </c>
      <c r="F1447">
        <v>38.905000000000001</v>
      </c>
      <c r="G1447">
        <v>95.266000000000005</v>
      </c>
      <c r="H1447">
        <v>41.579000000000001</v>
      </c>
      <c r="I1447">
        <v>45.694000000000003</v>
      </c>
      <c r="J1447">
        <v>29.254999999999999</v>
      </c>
      <c r="K1447">
        <v>87.165999999999997</v>
      </c>
      <c r="L1447">
        <v>47.042999999999999</v>
      </c>
      <c r="M1447">
        <v>89.006</v>
      </c>
      <c r="N1447">
        <v>70.207999999999998</v>
      </c>
      <c r="O1447">
        <v>17.094999999999999</v>
      </c>
      <c r="P1447">
        <v>20.013000000000002</v>
      </c>
      <c r="Q1447">
        <v>61.084000000000003</v>
      </c>
      <c r="R1447">
        <v>10.112</v>
      </c>
      <c r="S1447">
        <v>100</v>
      </c>
      <c r="T1447">
        <v>29.291</v>
      </c>
      <c r="U1447">
        <v>11.653</v>
      </c>
      <c r="V1447">
        <v>100</v>
      </c>
      <c r="W1447">
        <v>33.454999999999998</v>
      </c>
      <c r="X1447">
        <v>53.677999999999997</v>
      </c>
      <c r="Y1447">
        <v>27.091999999999999</v>
      </c>
      <c r="Z1447">
        <v>33.091000000000001</v>
      </c>
      <c r="AA1447">
        <v>45.36</v>
      </c>
      <c r="AB1447">
        <v>10.378</v>
      </c>
      <c r="AC1447">
        <v>17.742999999999999</v>
      </c>
      <c r="AD1447">
        <v>70.494</v>
      </c>
      <c r="AE1447">
        <v>72.835999999999999</v>
      </c>
      <c r="AF1447">
        <v>86.036000000000001</v>
      </c>
      <c r="AG1447">
        <v>47.085999999999999</v>
      </c>
      <c r="AH1447">
        <v>16.436</v>
      </c>
      <c r="AI1447">
        <v>100.14100000000001</v>
      </c>
      <c r="AJ1447">
        <v>61.872999999999998</v>
      </c>
      <c r="AK1447">
        <v>88.108999999999995</v>
      </c>
      <c r="AL1447">
        <v>33.308</v>
      </c>
      <c r="AM1447">
        <v>73.682000000000002</v>
      </c>
      <c r="AN1447">
        <v>32.508000000000003</v>
      </c>
      <c r="AO1447">
        <v>17.395</v>
      </c>
      <c r="AP1447">
        <v>37.070999999999998</v>
      </c>
      <c r="AQ1447">
        <v>90.113</v>
      </c>
      <c r="AR1447">
        <v>60.182000000000002</v>
      </c>
    </row>
    <row r="1448" spans="1:44">
      <c r="A1448" s="1">
        <v>39142</v>
      </c>
      <c r="B1448">
        <v>35.356000000000002</v>
      </c>
      <c r="C1448">
        <v>140.999</v>
      </c>
      <c r="D1448">
        <v>11.002000000000001</v>
      </c>
      <c r="E1448">
        <v>31.867999999999999</v>
      </c>
      <c r="F1448">
        <v>37.786000000000001</v>
      </c>
      <c r="G1448">
        <v>95.052000000000007</v>
      </c>
      <c r="H1448">
        <v>40.726999999999997</v>
      </c>
      <c r="I1448">
        <v>44.808999999999997</v>
      </c>
      <c r="J1448">
        <v>28.805</v>
      </c>
      <c r="K1448">
        <v>85.308999999999997</v>
      </c>
      <c r="L1448">
        <v>46.594999999999999</v>
      </c>
      <c r="M1448">
        <v>88.691999999999993</v>
      </c>
      <c r="N1448">
        <v>70.872</v>
      </c>
      <c r="O1448">
        <v>17.312000000000001</v>
      </c>
      <c r="P1448">
        <v>19.856000000000002</v>
      </c>
      <c r="Q1448">
        <v>60.508000000000003</v>
      </c>
      <c r="R1448">
        <v>9.7249999999999996</v>
      </c>
      <c r="S1448">
        <v>100</v>
      </c>
      <c r="T1448">
        <v>28.844999999999999</v>
      </c>
      <c r="U1448">
        <v>11.529</v>
      </c>
      <c r="V1448">
        <v>100</v>
      </c>
      <c r="W1448">
        <v>33.207999999999998</v>
      </c>
      <c r="X1448">
        <v>52.612000000000002</v>
      </c>
      <c r="Y1448">
        <v>26.568999999999999</v>
      </c>
      <c r="Z1448">
        <v>32.848999999999997</v>
      </c>
      <c r="AA1448">
        <v>45.454999999999998</v>
      </c>
      <c r="AB1448">
        <v>10.225</v>
      </c>
      <c r="AC1448">
        <v>17.385999999999999</v>
      </c>
      <c r="AD1448">
        <v>69.367999999999995</v>
      </c>
      <c r="AE1448">
        <v>71.930999999999997</v>
      </c>
      <c r="AF1448">
        <v>84.042000000000002</v>
      </c>
      <c r="AG1448">
        <v>46.500999999999998</v>
      </c>
      <c r="AH1448">
        <v>15.893000000000001</v>
      </c>
      <c r="AI1448">
        <v>98.536000000000001</v>
      </c>
      <c r="AJ1448">
        <v>61.191000000000003</v>
      </c>
      <c r="AK1448">
        <v>89.061999999999998</v>
      </c>
      <c r="AL1448">
        <v>34.570999999999998</v>
      </c>
      <c r="AM1448">
        <v>72.915000000000006</v>
      </c>
      <c r="AN1448">
        <v>32.692</v>
      </c>
      <c r="AO1448">
        <v>17.196999999999999</v>
      </c>
      <c r="AP1448">
        <v>36.796999999999997</v>
      </c>
      <c r="AQ1448">
        <v>88.572000000000003</v>
      </c>
      <c r="AR1448">
        <v>59.350999999999999</v>
      </c>
    </row>
    <row r="1449" spans="1:44">
      <c r="A1449" s="1">
        <v>39143</v>
      </c>
      <c r="B1449">
        <v>34.991</v>
      </c>
      <c r="C1449">
        <v>139.57</v>
      </c>
      <c r="D1449">
        <v>10.997</v>
      </c>
      <c r="E1449">
        <v>31.934999999999999</v>
      </c>
      <c r="F1449">
        <v>37.831000000000003</v>
      </c>
      <c r="G1449">
        <v>95.825999999999993</v>
      </c>
      <c r="H1449">
        <v>40.575000000000003</v>
      </c>
      <c r="I1449">
        <v>45.283999999999999</v>
      </c>
      <c r="J1449">
        <v>28.748999999999999</v>
      </c>
      <c r="K1449">
        <v>85.179000000000002</v>
      </c>
      <c r="L1449">
        <v>46.530999999999999</v>
      </c>
      <c r="M1449">
        <v>87.697000000000003</v>
      </c>
      <c r="N1449">
        <v>72.361000000000004</v>
      </c>
      <c r="O1449">
        <v>17.170000000000002</v>
      </c>
      <c r="P1449">
        <v>20.004999999999999</v>
      </c>
      <c r="Q1449">
        <v>60.170999999999999</v>
      </c>
      <c r="R1449">
        <v>9.4939999999999998</v>
      </c>
      <c r="S1449">
        <v>100</v>
      </c>
      <c r="T1449">
        <v>28.481000000000002</v>
      </c>
      <c r="U1449">
        <v>11.662000000000001</v>
      </c>
      <c r="V1449">
        <v>100</v>
      </c>
      <c r="W1449">
        <v>33.226999999999997</v>
      </c>
      <c r="X1449">
        <v>53.168999999999997</v>
      </c>
      <c r="Y1449">
        <v>26.172999999999998</v>
      </c>
      <c r="Z1449">
        <v>32.716000000000001</v>
      </c>
      <c r="AA1449">
        <v>45.055999999999997</v>
      </c>
      <c r="AB1449">
        <v>10.180999999999999</v>
      </c>
      <c r="AC1449">
        <v>17.562000000000001</v>
      </c>
      <c r="AD1449">
        <v>70.585999999999999</v>
      </c>
      <c r="AE1449">
        <v>72.361000000000004</v>
      </c>
      <c r="AF1449">
        <v>82.688000000000002</v>
      </c>
      <c r="AG1449">
        <v>46.627000000000002</v>
      </c>
      <c r="AH1449">
        <v>16.172999999999998</v>
      </c>
      <c r="AI1449">
        <v>97.846000000000004</v>
      </c>
      <c r="AJ1449">
        <v>61.215000000000003</v>
      </c>
      <c r="AK1449">
        <v>88.325999999999993</v>
      </c>
      <c r="AL1449">
        <v>33.816000000000003</v>
      </c>
      <c r="AM1449">
        <v>72.656999999999996</v>
      </c>
      <c r="AN1449">
        <v>32.472999999999999</v>
      </c>
      <c r="AO1449">
        <v>17.236999999999998</v>
      </c>
      <c r="AP1449">
        <v>36.895000000000003</v>
      </c>
      <c r="AQ1449">
        <v>88.108999999999995</v>
      </c>
      <c r="AR1449">
        <v>59.369</v>
      </c>
    </row>
    <row r="1450" spans="1:44">
      <c r="A1450" s="1">
        <v>39146</v>
      </c>
      <c r="B1450">
        <v>34.079000000000001</v>
      </c>
      <c r="C1450">
        <v>138.017</v>
      </c>
      <c r="D1450">
        <v>10.973000000000001</v>
      </c>
      <c r="E1450">
        <v>31.623000000000001</v>
      </c>
      <c r="F1450">
        <v>37.383000000000003</v>
      </c>
      <c r="G1450">
        <v>95.733000000000004</v>
      </c>
      <c r="H1450">
        <v>39.524000000000001</v>
      </c>
      <c r="I1450">
        <v>44.985999999999997</v>
      </c>
      <c r="J1450">
        <v>28.815000000000001</v>
      </c>
      <c r="K1450">
        <v>83.95</v>
      </c>
      <c r="L1450">
        <v>46.173999999999999</v>
      </c>
      <c r="M1450">
        <v>87.382999999999996</v>
      </c>
      <c r="N1450">
        <v>71.891999999999996</v>
      </c>
      <c r="O1450">
        <v>16.768999999999998</v>
      </c>
      <c r="P1450">
        <v>19.524000000000001</v>
      </c>
      <c r="Q1450">
        <v>58.826000000000001</v>
      </c>
      <c r="R1450">
        <v>9.4789999999999992</v>
      </c>
      <c r="S1450">
        <v>100</v>
      </c>
      <c r="T1450">
        <v>28.378</v>
      </c>
      <c r="U1450">
        <v>11.51</v>
      </c>
      <c r="V1450">
        <v>100</v>
      </c>
      <c r="W1450">
        <v>33.04</v>
      </c>
      <c r="X1450">
        <v>51.613</v>
      </c>
      <c r="Y1450">
        <v>26.3</v>
      </c>
      <c r="Z1450">
        <v>32.015999999999998</v>
      </c>
      <c r="AA1450">
        <v>44.06</v>
      </c>
      <c r="AB1450">
        <v>10.135999999999999</v>
      </c>
      <c r="AC1450">
        <v>17.126999999999999</v>
      </c>
      <c r="AD1450">
        <v>68.891999999999996</v>
      </c>
      <c r="AE1450">
        <v>70.989000000000004</v>
      </c>
      <c r="AF1450">
        <v>84.114999999999995</v>
      </c>
      <c r="AG1450">
        <v>46.923999999999999</v>
      </c>
      <c r="AH1450">
        <v>15.794</v>
      </c>
      <c r="AI1450">
        <v>96.715000000000003</v>
      </c>
      <c r="AJ1450">
        <v>61.021999999999998</v>
      </c>
      <c r="AK1450">
        <v>85.938999999999993</v>
      </c>
      <c r="AL1450">
        <v>33.567</v>
      </c>
      <c r="AM1450">
        <v>71.575999999999993</v>
      </c>
      <c r="AN1450">
        <v>31.402000000000001</v>
      </c>
      <c r="AO1450">
        <v>16.971</v>
      </c>
      <c r="AP1450">
        <v>36.807000000000002</v>
      </c>
      <c r="AQ1450">
        <v>85.915999999999997</v>
      </c>
      <c r="AR1450">
        <v>57.662999999999997</v>
      </c>
    </row>
    <row r="1451" spans="1:44">
      <c r="A1451" s="1">
        <v>39147</v>
      </c>
      <c r="B1451">
        <v>34.002000000000002</v>
      </c>
      <c r="C1451">
        <v>139.20599999999999</v>
      </c>
      <c r="D1451">
        <v>11.045</v>
      </c>
      <c r="E1451">
        <v>32.055</v>
      </c>
      <c r="F1451">
        <v>38.098999999999997</v>
      </c>
      <c r="G1451">
        <v>95.733000000000004</v>
      </c>
      <c r="H1451">
        <v>39.856000000000002</v>
      </c>
      <c r="I1451">
        <v>44.939</v>
      </c>
      <c r="J1451">
        <v>28.917999999999999</v>
      </c>
      <c r="K1451">
        <v>86.278999999999996</v>
      </c>
      <c r="L1451">
        <v>47.582999999999998</v>
      </c>
      <c r="M1451">
        <v>87.364999999999995</v>
      </c>
      <c r="N1451">
        <v>73.506</v>
      </c>
      <c r="O1451">
        <v>17.02</v>
      </c>
      <c r="P1451">
        <v>19.556999999999999</v>
      </c>
      <c r="Q1451">
        <v>58.893000000000001</v>
      </c>
      <c r="R1451">
        <v>9.4489999999999998</v>
      </c>
      <c r="S1451">
        <v>100</v>
      </c>
      <c r="T1451">
        <v>28.573</v>
      </c>
      <c r="U1451">
        <v>11.766999999999999</v>
      </c>
      <c r="V1451">
        <v>100</v>
      </c>
      <c r="W1451">
        <v>33.201999999999998</v>
      </c>
      <c r="X1451">
        <v>52.487000000000002</v>
      </c>
      <c r="Y1451">
        <v>26.568999999999999</v>
      </c>
      <c r="Z1451">
        <v>32.095999999999997</v>
      </c>
      <c r="AA1451">
        <v>44.212000000000003</v>
      </c>
      <c r="AB1451">
        <v>10.1</v>
      </c>
      <c r="AC1451">
        <v>17.277000000000001</v>
      </c>
      <c r="AD1451">
        <v>70.238</v>
      </c>
      <c r="AE1451">
        <v>71.078999999999994</v>
      </c>
      <c r="AF1451">
        <v>84.801000000000002</v>
      </c>
      <c r="AG1451">
        <v>47.69</v>
      </c>
      <c r="AH1451">
        <v>15.875</v>
      </c>
      <c r="AI1451">
        <v>97.388000000000005</v>
      </c>
      <c r="AJ1451">
        <v>61.087000000000003</v>
      </c>
      <c r="AK1451">
        <v>90.77</v>
      </c>
      <c r="AL1451">
        <v>33.585999999999999</v>
      </c>
      <c r="AM1451">
        <v>72.019000000000005</v>
      </c>
      <c r="AN1451">
        <v>32.008000000000003</v>
      </c>
      <c r="AO1451">
        <v>17.068999999999999</v>
      </c>
      <c r="AP1451">
        <v>37.433</v>
      </c>
      <c r="AQ1451">
        <v>88.894000000000005</v>
      </c>
      <c r="AR1451">
        <v>59.414999999999999</v>
      </c>
    </row>
    <row r="1452" spans="1:44">
      <c r="A1452" s="1">
        <v>39148</v>
      </c>
      <c r="B1452">
        <v>33.887</v>
      </c>
      <c r="C1452">
        <v>138.80699999999999</v>
      </c>
      <c r="D1452">
        <v>11.002000000000001</v>
      </c>
      <c r="E1452">
        <v>32.424999999999997</v>
      </c>
      <c r="F1452">
        <v>37.856999999999999</v>
      </c>
      <c r="G1452">
        <v>95.994</v>
      </c>
      <c r="H1452">
        <v>40.244</v>
      </c>
      <c r="I1452">
        <v>45.62</v>
      </c>
      <c r="J1452">
        <v>29.18</v>
      </c>
      <c r="K1452">
        <v>86.325000000000003</v>
      </c>
      <c r="L1452">
        <v>47.904000000000003</v>
      </c>
      <c r="M1452">
        <v>86.844999999999999</v>
      </c>
      <c r="N1452">
        <v>72.602000000000004</v>
      </c>
      <c r="O1452">
        <v>16.986000000000001</v>
      </c>
      <c r="P1452">
        <v>19.690000000000001</v>
      </c>
      <c r="Q1452">
        <v>58.749000000000002</v>
      </c>
      <c r="R1452">
        <v>9.3970000000000002</v>
      </c>
      <c r="S1452">
        <v>100</v>
      </c>
      <c r="T1452">
        <v>28.957000000000001</v>
      </c>
      <c r="U1452">
        <v>11.747999999999999</v>
      </c>
      <c r="V1452">
        <v>100</v>
      </c>
      <c r="W1452">
        <v>33.08</v>
      </c>
      <c r="X1452">
        <v>52.612000000000002</v>
      </c>
      <c r="Y1452">
        <v>26.704000000000001</v>
      </c>
      <c r="Z1452">
        <v>31.811</v>
      </c>
      <c r="AA1452">
        <v>44.326000000000001</v>
      </c>
      <c r="AB1452">
        <v>10.073</v>
      </c>
      <c r="AC1452">
        <v>17.564</v>
      </c>
      <c r="AD1452">
        <v>70</v>
      </c>
      <c r="AE1452">
        <v>73.311999999999998</v>
      </c>
      <c r="AF1452">
        <v>85.533000000000001</v>
      </c>
      <c r="AG1452">
        <v>48.23</v>
      </c>
      <c r="AH1452">
        <v>16.02</v>
      </c>
      <c r="AI1452">
        <v>97.289000000000001</v>
      </c>
      <c r="AJ1452">
        <v>61.527999999999999</v>
      </c>
      <c r="AK1452">
        <v>92.676000000000002</v>
      </c>
      <c r="AL1452">
        <v>33.433</v>
      </c>
      <c r="AM1452">
        <v>72.435000000000002</v>
      </c>
      <c r="AN1452">
        <v>32.524999999999999</v>
      </c>
      <c r="AO1452">
        <v>17.640999999999998</v>
      </c>
      <c r="AP1452">
        <v>37.502000000000002</v>
      </c>
      <c r="AQ1452">
        <v>91.114999999999995</v>
      </c>
      <c r="AR1452">
        <v>61.311</v>
      </c>
    </row>
    <row r="1453" spans="1:44">
      <c r="A1453" s="1">
        <v>39149</v>
      </c>
      <c r="B1453">
        <v>34.750999999999998</v>
      </c>
      <c r="C1453">
        <v>140.244</v>
      </c>
      <c r="D1453">
        <v>11.090999999999999</v>
      </c>
      <c r="E1453">
        <v>32.616</v>
      </c>
      <c r="F1453">
        <v>39.28</v>
      </c>
      <c r="G1453">
        <v>96.385999999999996</v>
      </c>
      <c r="H1453">
        <v>40.186999999999998</v>
      </c>
      <c r="I1453">
        <v>46.179000000000002</v>
      </c>
      <c r="J1453">
        <v>29.48</v>
      </c>
      <c r="K1453">
        <v>88.054000000000002</v>
      </c>
      <c r="L1453">
        <v>47.857999999999997</v>
      </c>
      <c r="M1453">
        <v>88.953000000000003</v>
      </c>
      <c r="N1453">
        <v>74.725999999999999</v>
      </c>
      <c r="O1453">
        <v>16.986000000000001</v>
      </c>
      <c r="P1453">
        <v>19.789000000000001</v>
      </c>
      <c r="Q1453">
        <v>60.055999999999997</v>
      </c>
      <c r="R1453">
        <v>9.4489999999999998</v>
      </c>
      <c r="S1453">
        <v>100</v>
      </c>
      <c r="T1453">
        <v>29.542000000000002</v>
      </c>
      <c r="U1453">
        <v>11.967000000000001</v>
      </c>
      <c r="V1453">
        <v>100</v>
      </c>
      <c r="W1453">
        <v>33.54</v>
      </c>
      <c r="X1453">
        <v>54.398000000000003</v>
      </c>
      <c r="Y1453">
        <v>27.175999999999998</v>
      </c>
      <c r="Z1453">
        <v>32.177</v>
      </c>
      <c r="AA1453">
        <v>44.753</v>
      </c>
      <c r="AB1453">
        <v>10.279</v>
      </c>
      <c r="AC1453">
        <v>17.64</v>
      </c>
      <c r="AD1453">
        <v>71.061999999999998</v>
      </c>
      <c r="AE1453">
        <v>73.930000000000007</v>
      </c>
      <c r="AF1453">
        <v>87.262</v>
      </c>
      <c r="AG1453">
        <v>48.374000000000002</v>
      </c>
      <c r="AH1453">
        <v>16.779</v>
      </c>
      <c r="AI1453">
        <v>98.012</v>
      </c>
      <c r="AJ1453">
        <v>62.274000000000001</v>
      </c>
      <c r="AK1453">
        <v>96.158000000000001</v>
      </c>
      <c r="AL1453">
        <v>33.777000000000001</v>
      </c>
      <c r="AM1453">
        <v>73.995999999999995</v>
      </c>
      <c r="AN1453">
        <v>33.156999999999996</v>
      </c>
      <c r="AO1453">
        <v>17.503</v>
      </c>
      <c r="AP1453">
        <v>37.384999999999998</v>
      </c>
      <c r="AQ1453">
        <v>94.516999999999996</v>
      </c>
      <c r="AR1453">
        <v>64.2</v>
      </c>
    </row>
    <row r="1454" spans="1:44">
      <c r="A1454" s="1">
        <v>39150</v>
      </c>
      <c r="B1454">
        <v>35.662999999999997</v>
      </c>
      <c r="C1454">
        <v>140.13800000000001</v>
      </c>
      <c r="D1454">
        <v>11.093</v>
      </c>
      <c r="E1454">
        <v>32.72</v>
      </c>
      <c r="F1454">
        <v>39.173000000000002</v>
      </c>
      <c r="G1454">
        <v>96.927000000000007</v>
      </c>
      <c r="H1454">
        <v>40.006999999999998</v>
      </c>
      <c r="I1454">
        <v>46.784999999999997</v>
      </c>
      <c r="J1454">
        <v>29.49</v>
      </c>
      <c r="K1454">
        <v>87.822999999999993</v>
      </c>
      <c r="L1454">
        <v>48.343000000000004</v>
      </c>
      <c r="M1454">
        <v>88.63</v>
      </c>
      <c r="N1454">
        <v>74.596000000000004</v>
      </c>
      <c r="O1454">
        <v>17.321000000000002</v>
      </c>
      <c r="P1454">
        <v>20.004999999999999</v>
      </c>
      <c r="Q1454">
        <v>59.374000000000002</v>
      </c>
      <c r="R1454">
        <v>9.3819999999999997</v>
      </c>
      <c r="S1454">
        <v>100</v>
      </c>
      <c r="T1454">
        <v>29.402999999999999</v>
      </c>
      <c r="U1454">
        <v>12.225</v>
      </c>
      <c r="V1454">
        <v>100</v>
      </c>
      <c r="W1454">
        <v>33.64</v>
      </c>
      <c r="X1454">
        <v>53.563000000000002</v>
      </c>
      <c r="Y1454">
        <v>27.521000000000001</v>
      </c>
      <c r="Z1454">
        <v>31.811</v>
      </c>
      <c r="AA1454">
        <v>44.829000000000001</v>
      </c>
      <c r="AB1454">
        <v>10.172000000000001</v>
      </c>
      <c r="AC1454">
        <v>17.324999999999999</v>
      </c>
      <c r="AD1454">
        <v>72.334000000000003</v>
      </c>
      <c r="AE1454">
        <v>75.078000000000003</v>
      </c>
      <c r="AF1454">
        <v>85.825999999999993</v>
      </c>
      <c r="AG1454">
        <v>48.347000000000001</v>
      </c>
      <c r="AH1454">
        <v>16.788</v>
      </c>
      <c r="AI1454">
        <v>98.302999999999997</v>
      </c>
      <c r="AJ1454">
        <v>62.082000000000001</v>
      </c>
      <c r="AK1454">
        <v>95.516999999999996</v>
      </c>
      <c r="AL1454">
        <v>33.576000000000001</v>
      </c>
      <c r="AM1454">
        <v>73.921999999999997</v>
      </c>
      <c r="AN1454">
        <v>32.841000000000001</v>
      </c>
      <c r="AO1454">
        <v>17.571999999999999</v>
      </c>
      <c r="AP1454">
        <v>37.335999999999999</v>
      </c>
      <c r="AQ1454">
        <v>97.4</v>
      </c>
      <c r="AR1454">
        <v>66.403000000000006</v>
      </c>
    </row>
    <row r="1455" spans="1:44">
      <c r="A1455" s="1">
        <v>39153</v>
      </c>
      <c r="B1455">
        <v>35.557000000000002</v>
      </c>
      <c r="C1455">
        <v>139.339</v>
      </c>
      <c r="D1455">
        <v>11.090999999999999</v>
      </c>
      <c r="E1455">
        <v>32.816000000000003</v>
      </c>
      <c r="F1455">
        <v>40.149000000000001</v>
      </c>
      <c r="G1455">
        <v>96.730999999999995</v>
      </c>
      <c r="H1455">
        <v>40.149000000000001</v>
      </c>
      <c r="I1455">
        <v>46.198</v>
      </c>
      <c r="J1455">
        <v>29.79</v>
      </c>
      <c r="K1455">
        <v>87.453000000000003</v>
      </c>
      <c r="L1455">
        <v>48.616999999999997</v>
      </c>
      <c r="M1455">
        <v>88.207999999999998</v>
      </c>
      <c r="N1455">
        <v>73.706000000000003</v>
      </c>
      <c r="O1455">
        <v>17.152999999999999</v>
      </c>
      <c r="P1455">
        <v>19.748000000000001</v>
      </c>
      <c r="Q1455">
        <v>58.893000000000001</v>
      </c>
      <c r="R1455">
        <v>9.3520000000000003</v>
      </c>
      <c r="S1455">
        <v>100</v>
      </c>
      <c r="T1455">
        <v>29.210999999999999</v>
      </c>
      <c r="U1455">
        <v>12.301</v>
      </c>
      <c r="V1455">
        <v>100</v>
      </c>
      <c r="W1455">
        <v>33.706000000000003</v>
      </c>
      <c r="X1455">
        <v>54.466000000000001</v>
      </c>
      <c r="Y1455">
        <v>27.361000000000001</v>
      </c>
      <c r="Z1455">
        <v>31.423999999999999</v>
      </c>
      <c r="AA1455">
        <v>44.43</v>
      </c>
      <c r="AB1455">
        <v>10.234</v>
      </c>
      <c r="AC1455">
        <v>17.196000000000002</v>
      </c>
      <c r="AD1455">
        <v>72.325000000000003</v>
      </c>
      <c r="AE1455">
        <v>76.305999999999997</v>
      </c>
      <c r="AF1455">
        <v>86.155000000000001</v>
      </c>
      <c r="AG1455">
        <v>48.23</v>
      </c>
      <c r="AH1455">
        <v>17.068999999999999</v>
      </c>
      <c r="AI1455">
        <v>97.703999999999994</v>
      </c>
      <c r="AJ1455">
        <v>61.607999999999997</v>
      </c>
      <c r="AK1455">
        <v>95.403000000000006</v>
      </c>
      <c r="AL1455">
        <v>33.537999999999997</v>
      </c>
      <c r="AM1455">
        <v>74.587999999999994</v>
      </c>
      <c r="AN1455">
        <v>32.569000000000003</v>
      </c>
      <c r="AO1455">
        <v>17.622</v>
      </c>
      <c r="AP1455">
        <v>37.247999999999998</v>
      </c>
      <c r="AQ1455">
        <v>98.156000000000006</v>
      </c>
      <c r="AR1455">
        <v>67.045000000000002</v>
      </c>
    </row>
    <row r="1456" spans="1:44">
      <c r="A1456" s="1">
        <v>39154</v>
      </c>
      <c r="B1456">
        <v>35.173000000000002</v>
      </c>
      <c r="C1456">
        <v>137.351</v>
      </c>
      <c r="D1456">
        <v>11.327</v>
      </c>
      <c r="E1456">
        <v>32.234000000000002</v>
      </c>
      <c r="F1456">
        <v>39.414999999999999</v>
      </c>
      <c r="G1456">
        <v>96.974000000000004</v>
      </c>
      <c r="H1456">
        <v>39.581000000000003</v>
      </c>
      <c r="I1456">
        <v>46.113999999999997</v>
      </c>
      <c r="J1456">
        <v>28.936</v>
      </c>
      <c r="K1456">
        <v>85.494</v>
      </c>
      <c r="L1456">
        <v>48.087000000000003</v>
      </c>
      <c r="M1456">
        <v>86.504000000000005</v>
      </c>
      <c r="N1456">
        <v>73.102999999999994</v>
      </c>
      <c r="O1456">
        <v>16.853000000000002</v>
      </c>
      <c r="P1456">
        <v>19.515000000000001</v>
      </c>
      <c r="Q1456">
        <v>58.182000000000002</v>
      </c>
      <c r="R1456">
        <v>9.2769999999999992</v>
      </c>
      <c r="S1456">
        <v>100</v>
      </c>
      <c r="T1456">
        <v>28.895</v>
      </c>
      <c r="U1456">
        <v>12.063000000000001</v>
      </c>
      <c r="V1456">
        <v>100</v>
      </c>
      <c r="W1456">
        <v>33.021000000000001</v>
      </c>
      <c r="X1456">
        <v>52.457999999999998</v>
      </c>
      <c r="Y1456">
        <v>27.402999999999999</v>
      </c>
      <c r="Z1456">
        <v>31.501000000000001</v>
      </c>
      <c r="AA1456">
        <v>43.52</v>
      </c>
      <c r="AB1456">
        <v>10.208</v>
      </c>
      <c r="AC1456">
        <v>17.488</v>
      </c>
      <c r="AD1456">
        <v>72.05</v>
      </c>
      <c r="AE1456">
        <v>76.225999999999999</v>
      </c>
      <c r="AF1456">
        <v>85.632999999999996</v>
      </c>
      <c r="AG1456">
        <v>48.256999999999998</v>
      </c>
      <c r="AH1456">
        <v>16.96</v>
      </c>
      <c r="AI1456">
        <v>96.456999999999994</v>
      </c>
      <c r="AJ1456">
        <v>61.045999999999999</v>
      </c>
      <c r="AK1456">
        <v>96.582999999999998</v>
      </c>
      <c r="AL1456">
        <v>33.106999999999999</v>
      </c>
      <c r="AM1456">
        <v>73.201999999999998</v>
      </c>
      <c r="AN1456">
        <v>32.156999999999996</v>
      </c>
      <c r="AO1456">
        <v>17.326000000000001</v>
      </c>
      <c r="AP1456">
        <v>37.198999999999998</v>
      </c>
      <c r="AQ1456">
        <v>96.71</v>
      </c>
      <c r="AR1456">
        <v>66.331000000000003</v>
      </c>
    </row>
    <row r="1457" spans="1:44">
      <c r="A1457" s="1">
        <v>39155</v>
      </c>
      <c r="B1457">
        <v>34.953000000000003</v>
      </c>
      <c r="C1457">
        <v>131.59100000000001</v>
      </c>
      <c r="D1457">
        <v>11.332000000000001</v>
      </c>
      <c r="E1457">
        <v>31.353000000000002</v>
      </c>
      <c r="F1457">
        <v>38.250999999999998</v>
      </c>
      <c r="G1457">
        <v>97.114000000000004</v>
      </c>
      <c r="H1457">
        <v>38.369</v>
      </c>
      <c r="I1457">
        <v>45.219000000000001</v>
      </c>
      <c r="J1457">
        <v>28.167999999999999</v>
      </c>
      <c r="K1457">
        <v>83.968999999999994</v>
      </c>
      <c r="L1457">
        <v>47.125999999999998</v>
      </c>
      <c r="M1457">
        <v>82.055999999999997</v>
      </c>
      <c r="N1457">
        <v>71.665000000000006</v>
      </c>
      <c r="O1457">
        <v>16.468</v>
      </c>
      <c r="P1457">
        <v>19.018000000000001</v>
      </c>
      <c r="Q1457">
        <v>56.423000000000002</v>
      </c>
      <c r="R1457">
        <v>9.0830000000000002</v>
      </c>
      <c r="S1457">
        <v>100</v>
      </c>
      <c r="T1457">
        <v>28.527999999999999</v>
      </c>
      <c r="U1457">
        <v>11.824</v>
      </c>
      <c r="V1457">
        <v>100</v>
      </c>
      <c r="W1457">
        <v>32.204999999999998</v>
      </c>
      <c r="X1457">
        <v>50.786999999999999</v>
      </c>
      <c r="Y1457">
        <v>26.492999999999999</v>
      </c>
      <c r="Z1457">
        <v>31.327999999999999</v>
      </c>
      <c r="AA1457">
        <v>43.207000000000001</v>
      </c>
      <c r="AB1457">
        <v>9.9209999999999994</v>
      </c>
      <c r="AC1457">
        <v>16.574000000000002</v>
      </c>
      <c r="AD1457">
        <v>71.088999999999999</v>
      </c>
      <c r="AE1457">
        <v>74.423000000000002</v>
      </c>
      <c r="AF1457">
        <v>83.703000000000003</v>
      </c>
      <c r="AG1457">
        <v>47.725999999999999</v>
      </c>
      <c r="AH1457">
        <v>16.498999999999999</v>
      </c>
      <c r="AI1457">
        <v>93.563000000000002</v>
      </c>
      <c r="AJ1457">
        <v>59.963000000000001</v>
      </c>
      <c r="AK1457">
        <v>93.194999999999993</v>
      </c>
      <c r="AL1457">
        <v>32.313000000000002</v>
      </c>
      <c r="AM1457">
        <v>70.938000000000002</v>
      </c>
      <c r="AN1457">
        <v>30.954999999999998</v>
      </c>
      <c r="AO1457">
        <v>16.882000000000001</v>
      </c>
      <c r="AP1457">
        <v>37.198999999999998</v>
      </c>
      <c r="AQ1457">
        <v>95.775000000000006</v>
      </c>
      <c r="AR1457">
        <v>65.644999999999996</v>
      </c>
    </row>
    <row r="1458" spans="1:44">
      <c r="A1458" s="1">
        <v>39156</v>
      </c>
      <c r="B1458">
        <v>35.164000000000001</v>
      </c>
      <c r="C1458">
        <v>133.233</v>
      </c>
      <c r="D1458">
        <v>11.214</v>
      </c>
      <c r="E1458">
        <v>32.026000000000003</v>
      </c>
      <c r="F1458">
        <v>39.494999999999997</v>
      </c>
      <c r="G1458">
        <v>97.234999999999999</v>
      </c>
      <c r="H1458">
        <v>39.012999999999998</v>
      </c>
      <c r="I1458">
        <v>46.021000000000001</v>
      </c>
      <c r="J1458">
        <v>28.524000000000001</v>
      </c>
      <c r="K1458">
        <v>85.253</v>
      </c>
      <c r="L1458">
        <v>49.412999999999997</v>
      </c>
      <c r="M1458">
        <v>83.930999999999997</v>
      </c>
      <c r="N1458">
        <v>74.587000000000003</v>
      </c>
      <c r="O1458">
        <v>16.669</v>
      </c>
      <c r="P1458">
        <v>19.207999999999998</v>
      </c>
      <c r="Q1458">
        <v>57.192</v>
      </c>
      <c r="R1458">
        <v>9.24</v>
      </c>
      <c r="S1458">
        <v>100</v>
      </c>
      <c r="T1458">
        <v>29.242999999999999</v>
      </c>
      <c r="U1458">
        <v>12.023999999999999</v>
      </c>
      <c r="V1458">
        <v>100</v>
      </c>
      <c r="W1458">
        <v>32.68</v>
      </c>
      <c r="X1458">
        <v>52.045000000000002</v>
      </c>
      <c r="Y1458">
        <v>25.904</v>
      </c>
      <c r="Z1458">
        <v>32.090000000000003</v>
      </c>
      <c r="AA1458">
        <v>43.216000000000001</v>
      </c>
      <c r="AB1458">
        <v>9.9120000000000008</v>
      </c>
      <c r="AC1458">
        <v>17.472999999999999</v>
      </c>
      <c r="AD1458">
        <v>71.858000000000004</v>
      </c>
      <c r="AE1458">
        <v>75.768000000000001</v>
      </c>
      <c r="AF1458">
        <v>84.444000000000003</v>
      </c>
      <c r="AG1458">
        <v>48.905999999999999</v>
      </c>
      <c r="AH1458">
        <v>16.905999999999999</v>
      </c>
      <c r="AI1458">
        <v>94.736000000000004</v>
      </c>
      <c r="AJ1458">
        <v>60.709000000000003</v>
      </c>
      <c r="AK1458">
        <v>95.97</v>
      </c>
      <c r="AL1458">
        <v>32.859000000000002</v>
      </c>
      <c r="AM1458">
        <v>72.786000000000001</v>
      </c>
      <c r="AN1458">
        <v>31.718</v>
      </c>
      <c r="AO1458">
        <v>17.04</v>
      </c>
      <c r="AP1458">
        <v>37.277000000000001</v>
      </c>
      <c r="AQ1458">
        <v>97.210999999999999</v>
      </c>
      <c r="AR1458">
        <v>66.638000000000005</v>
      </c>
    </row>
    <row r="1459" spans="1:44">
      <c r="A1459" s="1">
        <v>39157</v>
      </c>
      <c r="B1459">
        <v>35.807000000000002</v>
      </c>
      <c r="C1459">
        <v>132.256</v>
      </c>
      <c r="D1459">
        <v>11.166</v>
      </c>
      <c r="E1459">
        <v>31.727</v>
      </c>
      <c r="F1459">
        <v>39.853000000000002</v>
      </c>
      <c r="G1459">
        <v>97.039000000000001</v>
      </c>
      <c r="H1459">
        <v>38.776000000000003</v>
      </c>
      <c r="I1459">
        <v>45.508000000000003</v>
      </c>
      <c r="J1459">
        <v>28.439</v>
      </c>
      <c r="K1459">
        <v>84.745000000000005</v>
      </c>
      <c r="L1459">
        <v>49.423000000000002</v>
      </c>
      <c r="M1459">
        <v>84.334000000000003</v>
      </c>
      <c r="N1459">
        <v>73.706000000000003</v>
      </c>
      <c r="O1459">
        <v>16.585000000000001</v>
      </c>
      <c r="P1459">
        <v>18.975999999999999</v>
      </c>
      <c r="Q1459">
        <v>57.951000000000001</v>
      </c>
      <c r="R1459">
        <v>9.2850000000000001</v>
      </c>
      <c r="S1459">
        <v>100</v>
      </c>
      <c r="T1459">
        <v>29.396999999999998</v>
      </c>
      <c r="U1459">
        <v>12.015000000000001</v>
      </c>
      <c r="V1459">
        <v>100</v>
      </c>
      <c r="W1459">
        <v>32.689</v>
      </c>
      <c r="X1459">
        <v>52.622</v>
      </c>
      <c r="Y1459">
        <v>26.687000000000001</v>
      </c>
      <c r="Z1459">
        <v>32.121000000000002</v>
      </c>
      <c r="AA1459">
        <v>43.093000000000004</v>
      </c>
      <c r="AB1459">
        <v>10.073</v>
      </c>
      <c r="AC1459">
        <v>17.238</v>
      </c>
      <c r="AD1459">
        <v>71.766999999999996</v>
      </c>
      <c r="AE1459">
        <v>74.334000000000003</v>
      </c>
      <c r="AF1459">
        <v>83.858999999999995</v>
      </c>
      <c r="AG1459">
        <v>49.914000000000001</v>
      </c>
      <c r="AH1459">
        <v>16.995999999999999</v>
      </c>
      <c r="AI1459">
        <v>94.528000000000006</v>
      </c>
      <c r="AJ1459">
        <v>60.87</v>
      </c>
      <c r="AK1459">
        <v>95.781000000000006</v>
      </c>
      <c r="AL1459">
        <v>32.505000000000003</v>
      </c>
      <c r="AM1459">
        <v>73.128</v>
      </c>
      <c r="AN1459">
        <v>30.648</v>
      </c>
      <c r="AO1459">
        <v>16.29</v>
      </c>
      <c r="AP1459">
        <v>37.247999999999998</v>
      </c>
      <c r="AQ1459">
        <v>98.525000000000006</v>
      </c>
      <c r="AR1459">
        <v>67.585999999999999</v>
      </c>
    </row>
    <row r="1460" spans="1:44">
      <c r="A1460" s="1">
        <v>39160</v>
      </c>
      <c r="B1460">
        <v>36.335000000000001</v>
      </c>
      <c r="C1460">
        <v>134.46600000000001</v>
      </c>
      <c r="D1460">
        <v>11.337</v>
      </c>
      <c r="E1460">
        <v>32.158999999999999</v>
      </c>
      <c r="F1460">
        <v>39.942999999999998</v>
      </c>
      <c r="G1460">
        <v>97.281999999999996</v>
      </c>
      <c r="H1460">
        <v>38.860999999999997</v>
      </c>
      <c r="I1460">
        <v>46.216999999999999</v>
      </c>
      <c r="J1460">
        <v>29.611999999999998</v>
      </c>
      <c r="K1460">
        <v>85.355000000000004</v>
      </c>
      <c r="L1460">
        <v>51.582000000000001</v>
      </c>
      <c r="M1460">
        <v>85.805000000000007</v>
      </c>
      <c r="N1460">
        <v>75.546999999999997</v>
      </c>
      <c r="O1460">
        <v>16.768999999999998</v>
      </c>
      <c r="P1460">
        <v>19.265999999999998</v>
      </c>
      <c r="Q1460">
        <v>59.527000000000001</v>
      </c>
      <c r="R1460">
        <v>9.359</v>
      </c>
      <c r="S1460">
        <v>100</v>
      </c>
      <c r="T1460">
        <v>29.396999999999998</v>
      </c>
      <c r="U1460">
        <v>12.368</v>
      </c>
      <c r="V1460">
        <v>100</v>
      </c>
      <c r="W1460">
        <v>33.305</v>
      </c>
      <c r="X1460">
        <v>54.042999999999999</v>
      </c>
      <c r="Y1460">
        <v>27.209</v>
      </c>
      <c r="Z1460">
        <v>32.648000000000003</v>
      </c>
      <c r="AA1460">
        <v>43.765999999999998</v>
      </c>
      <c r="AB1460">
        <v>10.172000000000001</v>
      </c>
      <c r="AC1460">
        <v>17.719000000000001</v>
      </c>
      <c r="AD1460">
        <v>72.655000000000001</v>
      </c>
      <c r="AE1460">
        <v>75.463999999999999</v>
      </c>
      <c r="AF1460">
        <v>84.06</v>
      </c>
      <c r="AG1460">
        <v>50.518000000000001</v>
      </c>
      <c r="AH1460">
        <v>17.032</v>
      </c>
      <c r="AI1460">
        <v>95.908000000000001</v>
      </c>
      <c r="AJ1460">
        <v>61.777000000000001</v>
      </c>
      <c r="AK1460">
        <v>97.819000000000003</v>
      </c>
      <c r="AL1460">
        <v>32.514000000000003</v>
      </c>
      <c r="AM1460">
        <v>73.543999999999997</v>
      </c>
      <c r="AN1460">
        <v>31.007999999999999</v>
      </c>
      <c r="AO1460">
        <v>17.859000000000002</v>
      </c>
      <c r="AP1460">
        <v>37.962000000000003</v>
      </c>
      <c r="AQ1460">
        <v>98.921999999999997</v>
      </c>
      <c r="AR1460">
        <v>67.522999999999996</v>
      </c>
    </row>
    <row r="1461" spans="1:44">
      <c r="A1461" s="1">
        <v>39161</v>
      </c>
      <c r="B1461">
        <v>37.151000000000003</v>
      </c>
      <c r="C1461">
        <v>134.66200000000001</v>
      </c>
      <c r="D1461">
        <v>11.347</v>
      </c>
      <c r="E1461">
        <v>32.408999999999999</v>
      </c>
      <c r="F1461">
        <v>40.328000000000003</v>
      </c>
      <c r="G1461">
        <v>97.506</v>
      </c>
      <c r="H1461">
        <v>39.07</v>
      </c>
      <c r="I1461">
        <v>47</v>
      </c>
      <c r="J1461">
        <v>29.620999999999999</v>
      </c>
      <c r="K1461">
        <v>85.355000000000004</v>
      </c>
      <c r="L1461">
        <v>51.975999999999999</v>
      </c>
      <c r="M1461">
        <v>86.575999999999993</v>
      </c>
      <c r="N1461">
        <v>77.578999999999994</v>
      </c>
      <c r="O1461">
        <v>17.010999999999999</v>
      </c>
      <c r="P1461">
        <v>18.344999999999999</v>
      </c>
      <c r="Q1461">
        <v>60.392000000000003</v>
      </c>
      <c r="R1461">
        <v>9.3740000000000006</v>
      </c>
      <c r="S1461">
        <v>100</v>
      </c>
      <c r="T1461">
        <v>29.459</v>
      </c>
      <c r="U1461">
        <v>12.396000000000001</v>
      </c>
      <c r="V1461">
        <v>100</v>
      </c>
      <c r="W1461">
        <v>34.048999999999999</v>
      </c>
      <c r="X1461">
        <v>55.445</v>
      </c>
      <c r="Y1461">
        <v>26.94</v>
      </c>
      <c r="Z1461">
        <v>32.883000000000003</v>
      </c>
      <c r="AA1461">
        <v>43.738</v>
      </c>
      <c r="AB1461">
        <v>10.208</v>
      </c>
      <c r="AC1461">
        <v>17.873000000000001</v>
      </c>
      <c r="AD1461">
        <v>72.736999999999995</v>
      </c>
      <c r="AE1461">
        <v>77.167000000000002</v>
      </c>
      <c r="AF1461">
        <v>85.441000000000003</v>
      </c>
      <c r="AG1461">
        <v>50.536000000000001</v>
      </c>
      <c r="AH1461">
        <v>17.149999999999999</v>
      </c>
      <c r="AI1461">
        <v>95.917000000000002</v>
      </c>
      <c r="AJ1461">
        <v>62.594999999999999</v>
      </c>
      <c r="AK1461">
        <v>99.036000000000001</v>
      </c>
      <c r="AL1461">
        <v>32.457000000000001</v>
      </c>
      <c r="AM1461">
        <v>73.635999999999996</v>
      </c>
      <c r="AN1461">
        <v>31.297000000000001</v>
      </c>
      <c r="AO1461">
        <v>17.966999999999999</v>
      </c>
      <c r="AP1461">
        <v>38.334000000000003</v>
      </c>
      <c r="AQ1461">
        <v>99.905000000000001</v>
      </c>
      <c r="AR1461">
        <v>68.58</v>
      </c>
    </row>
    <row r="1462" spans="1:44">
      <c r="A1462" s="1">
        <v>39162</v>
      </c>
      <c r="B1462">
        <v>37.247</v>
      </c>
      <c r="C1462">
        <v>134.102</v>
      </c>
      <c r="D1462">
        <v>11.525</v>
      </c>
      <c r="E1462">
        <v>32.438000000000002</v>
      </c>
      <c r="F1462">
        <v>40.076999999999998</v>
      </c>
      <c r="G1462">
        <v>97.421999999999997</v>
      </c>
      <c r="H1462">
        <v>40.622999999999998</v>
      </c>
      <c r="I1462">
        <v>46.944000000000003</v>
      </c>
      <c r="J1462">
        <v>29.893000000000001</v>
      </c>
      <c r="K1462">
        <v>85.742999999999995</v>
      </c>
      <c r="L1462">
        <v>52.158999999999999</v>
      </c>
      <c r="M1462">
        <v>87.481999999999999</v>
      </c>
      <c r="N1462">
        <v>77.504999999999995</v>
      </c>
      <c r="O1462">
        <v>16.920000000000002</v>
      </c>
      <c r="P1462">
        <v>18.329000000000001</v>
      </c>
      <c r="Q1462">
        <v>60.633000000000003</v>
      </c>
      <c r="R1462">
        <v>9.3000000000000007</v>
      </c>
      <c r="S1462">
        <v>100</v>
      </c>
      <c r="T1462">
        <v>29.231999999999999</v>
      </c>
      <c r="U1462">
        <v>12.282</v>
      </c>
      <c r="V1462">
        <v>100</v>
      </c>
      <c r="W1462">
        <v>33.987000000000002</v>
      </c>
      <c r="X1462">
        <v>55.368000000000002</v>
      </c>
      <c r="Y1462">
        <v>27.201000000000001</v>
      </c>
      <c r="Z1462">
        <v>33.155999999999999</v>
      </c>
      <c r="AA1462">
        <v>45.454999999999998</v>
      </c>
      <c r="AB1462">
        <v>10.315</v>
      </c>
      <c r="AC1462">
        <v>17.63</v>
      </c>
      <c r="AD1462">
        <v>73.230999999999995</v>
      </c>
      <c r="AE1462">
        <v>78.396000000000001</v>
      </c>
      <c r="AF1462">
        <v>85.477999999999994</v>
      </c>
      <c r="AG1462">
        <v>48.598999999999997</v>
      </c>
      <c r="AH1462">
        <v>17.041</v>
      </c>
      <c r="AI1462">
        <v>96.174000000000007</v>
      </c>
      <c r="AJ1462">
        <v>62.451000000000001</v>
      </c>
      <c r="AK1462">
        <v>100.008</v>
      </c>
      <c r="AL1462">
        <v>32.792000000000002</v>
      </c>
      <c r="AM1462">
        <v>73.635999999999996</v>
      </c>
      <c r="AN1462">
        <v>31.85</v>
      </c>
      <c r="AO1462">
        <v>17.710999999999999</v>
      </c>
      <c r="AP1462">
        <v>38.5</v>
      </c>
      <c r="AQ1462">
        <v>102.36199999999999</v>
      </c>
      <c r="AR1462">
        <v>69.528000000000006</v>
      </c>
    </row>
    <row r="1463" spans="1:44">
      <c r="A1463" s="1">
        <v>39163</v>
      </c>
      <c r="B1463">
        <v>37.390999999999998</v>
      </c>
      <c r="C1463">
        <v>139.08199999999999</v>
      </c>
      <c r="D1463">
        <v>11.622</v>
      </c>
      <c r="E1463">
        <v>32.994999999999997</v>
      </c>
      <c r="F1463">
        <v>40.927</v>
      </c>
      <c r="G1463">
        <v>97.552000000000007</v>
      </c>
      <c r="H1463">
        <v>41.115000000000002</v>
      </c>
      <c r="I1463">
        <v>47.372999999999998</v>
      </c>
      <c r="J1463">
        <v>30.765000000000001</v>
      </c>
      <c r="K1463">
        <v>87.12</v>
      </c>
      <c r="L1463">
        <v>53.411999999999999</v>
      </c>
      <c r="M1463">
        <v>89.93</v>
      </c>
      <c r="N1463">
        <v>78.391000000000005</v>
      </c>
      <c r="O1463">
        <v>17.178999999999998</v>
      </c>
      <c r="P1463">
        <v>18.495000000000001</v>
      </c>
      <c r="Q1463">
        <v>61.901000000000003</v>
      </c>
      <c r="R1463">
        <v>9.4260000000000002</v>
      </c>
      <c r="S1463">
        <v>100</v>
      </c>
      <c r="T1463">
        <v>29.937999999999999</v>
      </c>
      <c r="U1463">
        <v>12.558</v>
      </c>
      <c r="V1463">
        <v>100</v>
      </c>
      <c r="W1463">
        <v>34.155999999999999</v>
      </c>
      <c r="X1463">
        <v>56.097999999999999</v>
      </c>
      <c r="Y1463">
        <v>27.992999999999999</v>
      </c>
      <c r="Z1463">
        <v>33.441000000000003</v>
      </c>
      <c r="AA1463">
        <v>45.398000000000003</v>
      </c>
      <c r="AB1463">
        <v>10.53</v>
      </c>
      <c r="AC1463">
        <v>18.283000000000001</v>
      </c>
      <c r="AD1463">
        <v>73.587999999999994</v>
      </c>
      <c r="AE1463">
        <v>78.629000000000005</v>
      </c>
      <c r="AF1463">
        <v>86.53</v>
      </c>
      <c r="AG1463">
        <v>48.652999999999999</v>
      </c>
      <c r="AH1463">
        <v>17.158999999999999</v>
      </c>
      <c r="AI1463">
        <v>99.185000000000002</v>
      </c>
      <c r="AJ1463">
        <v>63.317999999999998</v>
      </c>
      <c r="AK1463">
        <v>100.575</v>
      </c>
      <c r="AL1463">
        <v>33.347000000000001</v>
      </c>
      <c r="AM1463">
        <v>76.084000000000003</v>
      </c>
      <c r="AN1463">
        <v>31.911000000000001</v>
      </c>
      <c r="AO1463">
        <v>17.849</v>
      </c>
      <c r="AP1463">
        <v>39.527999999999999</v>
      </c>
      <c r="AQ1463">
        <v>104.72499999999999</v>
      </c>
      <c r="AR1463">
        <v>71.334000000000003</v>
      </c>
    </row>
    <row r="1464" spans="1:44">
      <c r="A1464" s="1">
        <v>39164</v>
      </c>
      <c r="B1464">
        <v>38.216000000000001</v>
      </c>
      <c r="C1464">
        <v>138.73599999999999</v>
      </c>
      <c r="D1464">
        <v>11.609</v>
      </c>
      <c r="E1464">
        <v>32.841000000000001</v>
      </c>
      <c r="F1464">
        <v>41.463999999999999</v>
      </c>
      <c r="G1464">
        <v>97.73</v>
      </c>
      <c r="H1464">
        <v>41.540999999999997</v>
      </c>
      <c r="I1464">
        <v>47.317</v>
      </c>
      <c r="J1464">
        <v>31.29</v>
      </c>
      <c r="K1464">
        <v>89.097999999999999</v>
      </c>
      <c r="L1464">
        <v>56.734000000000002</v>
      </c>
      <c r="M1464">
        <v>90.135999999999996</v>
      </c>
      <c r="N1464">
        <v>78.971000000000004</v>
      </c>
      <c r="O1464">
        <v>17.094999999999999</v>
      </c>
      <c r="P1464">
        <v>18.295999999999999</v>
      </c>
      <c r="Q1464">
        <v>61.372999999999998</v>
      </c>
      <c r="R1464">
        <v>9.3819999999999997</v>
      </c>
      <c r="S1464">
        <v>100</v>
      </c>
      <c r="T1464">
        <v>29.748999999999999</v>
      </c>
      <c r="U1464">
        <v>12.454000000000001</v>
      </c>
      <c r="V1464">
        <v>100</v>
      </c>
      <c r="W1464">
        <v>34.131</v>
      </c>
      <c r="X1464">
        <v>55.945</v>
      </c>
      <c r="Y1464">
        <v>28.295999999999999</v>
      </c>
      <c r="Z1464">
        <v>33.158999999999999</v>
      </c>
      <c r="AA1464">
        <v>45.512</v>
      </c>
      <c r="AB1464">
        <v>10.476000000000001</v>
      </c>
      <c r="AC1464">
        <v>18.006</v>
      </c>
      <c r="AD1464">
        <v>73.634</v>
      </c>
      <c r="AE1464">
        <v>78.736000000000004</v>
      </c>
      <c r="AF1464">
        <v>88.734999999999999</v>
      </c>
      <c r="AG1464">
        <v>48.616999999999997</v>
      </c>
      <c r="AH1464">
        <v>17.158999999999999</v>
      </c>
      <c r="AI1464">
        <v>100.49</v>
      </c>
      <c r="AJ1464">
        <v>63.036999999999999</v>
      </c>
      <c r="AK1464">
        <v>100.348</v>
      </c>
      <c r="AL1464">
        <v>32.773000000000003</v>
      </c>
      <c r="AM1464">
        <v>75.89</v>
      </c>
      <c r="AN1464">
        <v>31.937999999999999</v>
      </c>
      <c r="AO1464">
        <v>18.145</v>
      </c>
      <c r="AP1464">
        <v>39.174999999999997</v>
      </c>
      <c r="AQ1464">
        <v>111.247</v>
      </c>
      <c r="AR1464">
        <v>76.064999999999998</v>
      </c>
    </row>
    <row r="1465" spans="1:44">
      <c r="A1465" s="1">
        <v>39167</v>
      </c>
      <c r="B1465">
        <v>37.534999999999997</v>
      </c>
      <c r="C1465">
        <v>136.321</v>
      </c>
      <c r="D1465">
        <v>11.617000000000001</v>
      </c>
      <c r="E1465">
        <v>33.152999999999999</v>
      </c>
      <c r="F1465">
        <v>40.99</v>
      </c>
      <c r="G1465">
        <v>97.617999999999995</v>
      </c>
      <c r="H1465">
        <v>41.456000000000003</v>
      </c>
      <c r="I1465">
        <v>46.795000000000002</v>
      </c>
      <c r="J1465">
        <v>30.295999999999999</v>
      </c>
      <c r="K1465">
        <v>89.32</v>
      </c>
      <c r="L1465">
        <v>55.113999999999997</v>
      </c>
      <c r="M1465">
        <v>88.700999999999993</v>
      </c>
      <c r="N1465">
        <v>78.048000000000002</v>
      </c>
      <c r="O1465">
        <v>16.960999999999999</v>
      </c>
      <c r="P1465">
        <v>18.420000000000002</v>
      </c>
      <c r="Q1465">
        <v>61.084000000000003</v>
      </c>
      <c r="R1465">
        <v>9.3369999999999997</v>
      </c>
      <c r="S1465">
        <v>100</v>
      </c>
      <c r="T1465">
        <v>29.625</v>
      </c>
      <c r="U1465">
        <v>12.481999999999999</v>
      </c>
      <c r="V1465">
        <v>100</v>
      </c>
      <c r="W1465">
        <v>34.218000000000004</v>
      </c>
      <c r="X1465">
        <v>55.993000000000002</v>
      </c>
      <c r="Y1465">
        <v>27.968</v>
      </c>
      <c r="Z1465">
        <v>32.817999999999998</v>
      </c>
      <c r="AA1465">
        <v>44.829000000000001</v>
      </c>
      <c r="AB1465">
        <v>10.467000000000001</v>
      </c>
      <c r="AC1465">
        <v>17.677</v>
      </c>
      <c r="AD1465">
        <v>72.774000000000001</v>
      </c>
      <c r="AE1465">
        <v>77.616</v>
      </c>
      <c r="AF1465">
        <v>88.14</v>
      </c>
      <c r="AG1465">
        <v>47.247999999999998</v>
      </c>
      <c r="AH1465">
        <v>17.140999999999998</v>
      </c>
      <c r="AI1465">
        <v>100.44</v>
      </c>
      <c r="AJ1465">
        <v>62.667000000000002</v>
      </c>
      <c r="AK1465">
        <v>100.452</v>
      </c>
      <c r="AL1465">
        <v>32.524000000000001</v>
      </c>
      <c r="AM1465">
        <v>75.17</v>
      </c>
      <c r="AN1465">
        <v>32.113</v>
      </c>
      <c r="AO1465">
        <v>18.155000000000001</v>
      </c>
      <c r="AP1465">
        <v>38.021000000000001</v>
      </c>
      <c r="AQ1465">
        <v>107.703</v>
      </c>
      <c r="AR1465">
        <v>69.319999999999993</v>
      </c>
    </row>
    <row r="1466" spans="1:44">
      <c r="A1466" s="1">
        <v>39168</v>
      </c>
      <c r="B1466">
        <v>39.031999999999996</v>
      </c>
      <c r="C1466">
        <v>136.721</v>
      </c>
      <c r="D1466">
        <v>11.6</v>
      </c>
      <c r="E1466">
        <v>33.868000000000002</v>
      </c>
      <c r="F1466">
        <v>41.177999999999997</v>
      </c>
      <c r="G1466">
        <v>97.346999999999994</v>
      </c>
      <c r="H1466">
        <v>41.238</v>
      </c>
      <c r="I1466">
        <v>47.186</v>
      </c>
      <c r="J1466">
        <v>30.39</v>
      </c>
      <c r="K1466">
        <v>89.347999999999999</v>
      </c>
      <c r="L1466">
        <v>56.661000000000001</v>
      </c>
      <c r="M1466">
        <v>88.872</v>
      </c>
      <c r="N1466">
        <v>78.391000000000005</v>
      </c>
      <c r="O1466">
        <v>16.835999999999999</v>
      </c>
      <c r="P1466">
        <v>18.279</v>
      </c>
      <c r="Q1466">
        <v>60.622999999999998</v>
      </c>
      <c r="R1466">
        <v>9.3070000000000004</v>
      </c>
      <c r="S1466">
        <v>100</v>
      </c>
      <c r="T1466">
        <v>29.722000000000001</v>
      </c>
      <c r="U1466">
        <v>12.425000000000001</v>
      </c>
      <c r="V1466">
        <v>100</v>
      </c>
      <c r="W1466">
        <v>33.774000000000001</v>
      </c>
      <c r="X1466">
        <v>55.993000000000002</v>
      </c>
      <c r="Y1466">
        <v>27.934000000000001</v>
      </c>
      <c r="Z1466">
        <v>33.395000000000003</v>
      </c>
      <c r="AA1466">
        <v>44.459000000000003</v>
      </c>
      <c r="AB1466">
        <v>10.324</v>
      </c>
      <c r="AC1466">
        <v>17.684000000000001</v>
      </c>
      <c r="AD1466">
        <v>72.325000000000003</v>
      </c>
      <c r="AE1466">
        <v>77.284000000000006</v>
      </c>
      <c r="AF1466">
        <v>88.03</v>
      </c>
      <c r="AG1466">
        <v>47.103999999999999</v>
      </c>
      <c r="AH1466">
        <v>17.132000000000001</v>
      </c>
      <c r="AI1466">
        <v>103.301</v>
      </c>
      <c r="AJ1466">
        <v>62.17</v>
      </c>
      <c r="AK1466">
        <v>101.71599999999999</v>
      </c>
      <c r="AL1466">
        <v>32.408999999999999</v>
      </c>
      <c r="AM1466">
        <v>75.040000000000006</v>
      </c>
      <c r="AN1466">
        <v>32.069000000000003</v>
      </c>
      <c r="AO1466">
        <v>18.065999999999999</v>
      </c>
      <c r="AP1466">
        <v>38.813000000000002</v>
      </c>
      <c r="AQ1466">
        <v>107.277</v>
      </c>
      <c r="AR1466">
        <v>69.302000000000007</v>
      </c>
    </row>
    <row r="1467" spans="1:44">
      <c r="A1467" s="1">
        <v>39169</v>
      </c>
      <c r="B1467">
        <v>39.003999999999998</v>
      </c>
      <c r="C1467">
        <v>135.239</v>
      </c>
      <c r="D1467">
        <v>11.648</v>
      </c>
      <c r="E1467">
        <v>34.283000000000001</v>
      </c>
      <c r="F1467">
        <v>41.813000000000002</v>
      </c>
      <c r="G1467">
        <v>97.691999999999993</v>
      </c>
      <c r="H1467">
        <v>40.631999999999998</v>
      </c>
      <c r="I1467">
        <v>46.524000000000001</v>
      </c>
      <c r="J1467">
        <v>30.324000000000002</v>
      </c>
      <c r="K1467">
        <v>89.153999999999996</v>
      </c>
      <c r="L1467">
        <v>55.499000000000002</v>
      </c>
      <c r="M1467">
        <v>88.289000000000001</v>
      </c>
      <c r="N1467">
        <v>77.259</v>
      </c>
      <c r="O1467">
        <v>16.844000000000001</v>
      </c>
      <c r="P1467">
        <v>18.303999999999998</v>
      </c>
      <c r="Q1467">
        <v>60.969000000000001</v>
      </c>
      <c r="R1467">
        <v>9.24</v>
      </c>
      <c r="S1467">
        <v>100</v>
      </c>
      <c r="T1467">
        <v>29.692</v>
      </c>
      <c r="U1467">
        <v>12.425000000000001</v>
      </c>
      <c r="V1467">
        <v>100</v>
      </c>
      <c r="W1467">
        <v>33.752000000000002</v>
      </c>
      <c r="X1467">
        <v>55.945</v>
      </c>
      <c r="Y1467">
        <v>27.925999999999998</v>
      </c>
      <c r="Z1467">
        <v>33.844000000000001</v>
      </c>
      <c r="AA1467">
        <v>44.097999999999999</v>
      </c>
      <c r="AB1467">
        <v>10.324</v>
      </c>
      <c r="AC1467">
        <v>17.370999999999999</v>
      </c>
      <c r="AD1467">
        <v>72.417000000000002</v>
      </c>
      <c r="AE1467">
        <v>77.561999999999998</v>
      </c>
      <c r="AF1467">
        <v>87.179000000000002</v>
      </c>
      <c r="AG1467">
        <v>46.996000000000002</v>
      </c>
      <c r="AH1467">
        <v>16.742999999999999</v>
      </c>
      <c r="AI1467">
        <v>103.608</v>
      </c>
      <c r="AJ1467">
        <v>62.137999999999998</v>
      </c>
      <c r="AK1467">
        <v>99.584000000000003</v>
      </c>
      <c r="AL1467">
        <v>32.179000000000002</v>
      </c>
      <c r="AM1467">
        <v>73.34</v>
      </c>
      <c r="AN1467">
        <v>31.552</v>
      </c>
      <c r="AO1467">
        <v>18.056000000000001</v>
      </c>
      <c r="AP1467">
        <v>38.853000000000002</v>
      </c>
      <c r="AQ1467">
        <v>104.44199999999999</v>
      </c>
      <c r="AR1467">
        <v>68.173000000000002</v>
      </c>
    </row>
    <row r="1468" spans="1:44">
      <c r="A1468" s="1">
        <v>39170</v>
      </c>
      <c r="B1468">
        <v>39.436</v>
      </c>
      <c r="C1468">
        <v>136.916</v>
      </c>
      <c r="D1468">
        <v>11.663</v>
      </c>
      <c r="E1468">
        <v>34.816000000000003</v>
      </c>
      <c r="F1468">
        <v>42.680999999999997</v>
      </c>
      <c r="G1468">
        <v>97.626999999999995</v>
      </c>
      <c r="H1468">
        <v>41.360999999999997</v>
      </c>
      <c r="I1468">
        <v>47.429000000000002</v>
      </c>
      <c r="J1468">
        <v>30.399000000000001</v>
      </c>
      <c r="K1468">
        <v>89.884</v>
      </c>
      <c r="L1468">
        <v>56.002000000000002</v>
      </c>
      <c r="M1468">
        <v>89.733000000000004</v>
      </c>
      <c r="N1468">
        <v>78.575999999999993</v>
      </c>
      <c r="O1468">
        <v>17.036999999999999</v>
      </c>
      <c r="P1468">
        <v>18.951000000000001</v>
      </c>
      <c r="Q1468">
        <v>61.402000000000001</v>
      </c>
      <c r="R1468">
        <v>9.2550000000000008</v>
      </c>
      <c r="S1468">
        <v>100</v>
      </c>
      <c r="T1468">
        <v>29.931999999999999</v>
      </c>
      <c r="U1468">
        <v>12.510999999999999</v>
      </c>
      <c r="V1468">
        <v>100</v>
      </c>
      <c r="W1468">
        <v>34.018000000000001</v>
      </c>
      <c r="X1468">
        <v>56.472999999999999</v>
      </c>
      <c r="Y1468">
        <v>28.161000000000001</v>
      </c>
      <c r="Z1468">
        <v>34.179000000000002</v>
      </c>
      <c r="AA1468">
        <v>44.487000000000002</v>
      </c>
      <c r="AB1468">
        <v>10.404</v>
      </c>
      <c r="AC1468">
        <v>17.945</v>
      </c>
      <c r="AD1468">
        <v>73.167000000000002</v>
      </c>
      <c r="AE1468">
        <v>77.84</v>
      </c>
      <c r="AF1468">
        <v>87.801000000000002</v>
      </c>
      <c r="AG1468">
        <v>47.518999999999998</v>
      </c>
      <c r="AH1468">
        <v>16.978000000000002</v>
      </c>
      <c r="AI1468">
        <v>105.812</v>
      </c>
      <c r="AJ1468">
        <v>62.851999999999997</v>
      </c>
      <c r="AK1468">
        <v>102.547</v>
      </c>
      <c r="AL1468">
        <v>32.055</v>
      </c>
      <c r="AM1468">
        <v>73.765000000000001</v>
      </c>
      <c r="AN1468">
        <v>32.341000000000001</v>
      </c>
      <c r="AO1468">
        <v>18.332000000000001</v>
      </c>
      <c r="AP1468">
        <v>38.999000000000002</v>
      </c>
      <c r="AQ1468">
        <v>107.39100000000001</v>
      </c>
      <c r="AR1468">
        <v>70.150999999999996</v>
      </c>
    </row>
    <row r="1469" spans="1:44">
      <c r="A1469" s="1">
        <v>39171</v>
      </c>
      <c r="B1469">
        <v>39.292000000000002</v>
      </c>
      <c r="C1469">
        <v>136.428</v>
      </c>
      <c r="D1469">
        <v>11.725</v>
      </c>
      <c r="E1469">
        <v>35.036000000000001</v>
      </c>
      <c r="F1469">
        <v>42.816000000000003</v>
      </c>
      <c r="G1469">
        <v>97.664000000000001</v>
      </c>
      <c r="H1469">
        <v>41.825000000000003</v>
      </c>
      <c r="I1469">
        <v>47.606000000000002</v>
      </c>
      <c r="J1469">
        <v>31.056000000000001</v>
      </c>
      <c r="K1469">
        <v>89.430999999999997</v>
      </c>
      <c r="L1469">
        <v>56.185000000000002</v>
      </c>
      <c r="M1469">
        <v>90.432000000000002</v>
      </c>
      <c r="N1469">
        <v>79.55</v>
      </c>
      <c r="O1469">
        <v>16.986000000000001</v>
      </c>
      <c r="P1469">
        <v>18.802</v>
      </c>
      <c r="Q1469">
        <v>62.738</v>
      </c>
      <c r="R1469">
        <v>9.2330000000000005</v>
      </c>
      <c r="S1469">
        <v>100</v>
      </c>
      <c r="T1469">
        <v>30.071000000000002</v>
      </c>
      <c r="U1469">
        <v>12.462999999999999</v>
      </c>
      <c r="V1469">
        <v>100</v>
      </c>
      <c r="W1469">
        <v>34.055999999999997</v>
      </c>
      <c r="X1469">
        <v>57.241</v>
      </c>
      <c r="Y1469">
        <v>28.094000000000001</v>
      </c>
      <c r="Z1469">
        <v>34.296999999999997</v>
      </c>
      <c r="AA1469">
        <v>45.322000000000003</v>
      </c>
      <c r="AB1469">
        <v>10.422000000000001</v>
      </c>
      <c r="AC1469">
        <v>17.920999999999999</v>
      </c>
      <c r="AD1469">
        <v>73.825999999999993</v>
      </c>
      <c r="AE1469">
        <v>78.099999999999994</v>
      </c>
      <c r="AF1469">
        <v>88.295000000000002</v>
      </c>
      <c r="AG1469">
        <v>47.744</v>
      </c>
      <c r="AH1469">
        <v>16.96</v>
      </c>
      <c r="AI1469">
        <v>105.28</v>
      </c>
      <c r="AJ1469">
        <v>63.55</v>
      </c>
      <c r="AK1469">
        <v>103.16</v>
      </c>
      <c r="AL1469">
        <v>31.931000000000001</v>
      </c>
      <c r="AM1469">
        <v>73.932000000000002</v>
      </c>
      <c r="AN1469">
        <v>32.499000000000002</v>
      </c>
      <c r="AO1469">
        <v>18.263000000000002</v>
      </c>
      <c r="AP1469">
        <v>38.901000000000003</v>
      </c>
      <c r="AQ1469">
        <v>106.33199999999999</v>
      </c>
      <c r="AR1469">
        <v>69.555000000000007</v>
      </c>
    </row>
    <row r="1470" spans="1:44">
      <c r="A1470" s="1">
        <v>39174</v>
      </c>
      <c r="B1470">
        <v>39.598999999999997</v>
      </c>
      <c r="C1470">
        <v>137.52799999999999</v>
      </c>
      <c r="D1470">
        <v>11.811999999999999</v>
      </c>
      <c r="E1470">
        <v>34.99</v>
      </c>
      <c r="F1470">
        <v>42.582999999999998</v>
      </c>
      <c r="G1470">
        <v>97.831999999999994</v>
      </c>
      <c r="H1470">
        <v>41.759</v>
      </c>
      <c r="I1470">
        <v>47.838999999999999</v>
      </c>
      <c r="J1470">
        <v>31.045999999999999</v>
      </c>
      <c r="K1470">
        <v>89.337999999999994</v>
      </c>
      <c r="L1470">
        <v>56.917000000000002</v>
      </c>
      <c r="M1470">
        <v>90.081999999999994</v>
      </c>
      <c r="N1470">
        <v>78.855000000000004</v>
      </c>
      <c r="O1470">
        <v>17.236999999999998</v>
      </c>
      <c r="P1470">
        <v>18.785</v>
      </c>
      <c r="Q1470">
        <v>61.747999999999998</v>
      </c>
      <c r="R1470">
        <v>9.4489999999999998</v>
      </c>
      <c r="S1470">
        <v>100</v>
      </c>
      <c r="T1470">
        <v>30.164999999999999</v>
      </c>
      <c r="U1470">
        <v>12.988</v>
      </c>
      <c r="V1470">
        <v>100</v>
      </c>
      <c r="W1470">
        <v>34.19</v>
      </c>
      <c r="X1470">
        <v>58.73</v>
      </c>
      <c r="Y1470">
        <v>27.959</v>
      </c>
      <c r="Z1470">
        <v>34.478999999999999</v>
      </c>
      <c r="AA1470">
        <v>45.558999999999997</v>
      </c>
      <c r="AB1470">
        <v>10.342000000000001</v>
      </c>
      <c r="AC1470">
        <v>17.922999999999998</v>
      </c>
      <c r="AD1470">
        <v>74.063999999999993</v>
      </c>
      <c r="AE1470">
        <v>77.992000000000004</v>
      </c>
      <c r="AF1470">
        <v>88.14</v>
      </c>
      <c r="AG1470">
        <v>47.834000000000003</v>
      </c>
      <c r="AH1470">
        <v>17.013999999999999</v>
      </c>
      <c r="AI1470">
        <v>105.396</v>
      </c>
      <c r="AJ1470">
        <v>63.790999999999997</v>
      </c>
      <c r="AK1470">
        <v>104.98099999999999</v>
      </c>
      <c r="AL1470">
        <v>32.198</v>
      </c>
      <c r="AM1470">
        <v>73.847999999999999</v>
      </c>
      <c r="AN1470">
        <v>32.517000000000003</v>
      </c>
      <c r="AO1470">
        <v>18.164000000000001</v>
      </c>
      <c r="AP1470">
        <v>38.901000000000003</v>
      </c>
      <c r="AQ1470">
        <v>105.67100000000001</v>
      </c>
      <c r="AR1470">
        <v>69.120999999999995</v>
      </c>
    </row>
    <row r="1471" spans="1:44">
      <c r="A1471" s="1">
        <v>39175</v>
      </c>
      <c r="B1471">
        <v>39.685000000000002</v>
      </c>
      <c r="C1471">
        <v>139.792</v>
      </c>
      <c r="D1471">
        <v>11.888999999999999</v>
      </c>
      <c r="E1471">
        <v>35.331000000000003</v>
      </c>
      <c r="F1471">
        <v>43.066000000000003</v>
      </c>
      <c r="G1471">
        <v>97.915999999999997</v>
      </c>
      <c r="H1471">
        <v>41.957999999999998</v>
      </c>
      <c r="I1471">
        <v>48.389000000000003</v>
      </c>
      <c r="J1471">
        <v>31.253</v>
      </c>
      <c r="K1471">
        <v>92.194000000000003</v>
      </c>
      <c r="L1471">
        <v>56.734000000000002</v>
      </c>
      <c r="M1471">
        <v>91.49</v>
      </c>
      <c r="N1471">
        <v>79.317999999999998</v>
      </c>
      <c r="O1471">
        <v>17.312000000000001</v>
      </c>
      <c r="P1471">
        <v>18.843</v>
      </c>
      <c r="Q1471">
        <v>62.131999999999998</v>
      </c>
      <c r="R1471">
        <v>9.6129999999999995</v>
      </c>
      <c r="S1471">
        <v>100</v>
      </c>
      <c r="T1471">
        <v>31.966999999999999</v>
      </c>
      <c r="U1471">
        <v>13.064</v>
      </c>
      <c r="V1471">
        <v>100</v>
      </c>
      <c r="W1471">
        <v>34.887</v>
      </c>
      <c r="X1471">
        <v>59.642000000000003</v>
      </c>
      <c r="Y1471">
        <v>28.472999999999999</v>
      </c>
      <c r="Z1471">
        <v>34.957000000000001</v>
      </c>
      <c r="AA1471">
        <v>45.482999999999997</v>
      </c>
      <c r="AB1471">
        <v>10.413</v>
      </c>
      <c r="AC1471">
        <v>18.609000000000002</v>
      </c>
      <c r="AD1471">
        <v>74.832999999999998</v>
      </c>
      <c r="AE1471">
        <v>78.629000000000005</v>
      </c>
      <c r="AF1471">
        <v>89.036000000000001</v>
      </c>
      <c r="AG1471">
        <v>47.87</v>
      </c>
      <c r="AH1471">
        <v>17.177</v>
      </c>
      <c r="AI1471">
        <v>106.036</v>
      </c>
      <c r="AJ1471">
        <v>65.292000000000002</v>
      </c>
      <c r="AK1471">
        <v>107.06699999999999</v>
      </c>
      <c r="AL1471">
        <v>32.706000000000003</v>
      </c>
      <c r="AM1471">
        <v>74.837000000000003</v>
      </c>
      <c r="AN1471">
        <v>32.814999999999998</v>
      </c>
      <c r="AO1471">
        <v>18.292999999999999</v>
      </c>
      <c r="AP1471">
        <v>39.146000000000001</v>
      </c>
      <c r="AQ1471">
        <v>106.04900000000001</v>
      </c>
      <c r="AR1471">
        <v>69.427999999999997</v>
      </c>
    </row>
    <row r="1472" spans="1:44">
      <c r="A1472" s="1">
        <v>39176</v>
      </c>
      <c r="B1472">
        <v>39.655999999999999</v>
      </c>
      <c r="C1472">
        <v>140.23599999999999</v>
      </c>
      <c r="D1472">
        <v>11.936999999999999</v>
      </c>
      <c r="E1472">
        <v>35.683999999999997</v>
      </c>
      <c r="F1472">
        <v>43.451000000000001</v>
      </c>
      <c r="G1472">
        <v>97.879000000000005</v>
      </c>
      <c r="H1472">
        <v>42.99</v>
      </c>
      <c r="I1472">
        <v>48.884</v>
      </c>
      <c r="J1472">
        <v>31.449000000000002</v>
      </c>
      <c r="K1472">
        <v>92.323999999999998</v>
      </c>
      <c r="L1472">
        <v>55.91</v>
      </c>
      <c r="M1472">
        <v>92.1</v>
      </c>
      <c r="N1472">
        <v>79.897999999999996</v>
      </c>
      <c r="O1472">
        <v>17.931000000000001</v>
      </c>
      <c r="P1472">
        <v>18.984000000000002</v>
      </c>
      <c r="Q1472">
        <v>61.756999999999998</v>
      </c>
      <c r="R1472">
        <v>9.6950000000000003</v>
      </c>
      <c r="S1472">
        <v>100</v>
      </c>
      <c r="T1472">
        <v>31.687000000000001</v>
      </c>
      <c r="U1472">
        <v>13.15</v>
      </c>
      <c r="V1472">
        <v>100</v>
      </c>
      <c r="W1472">
        <v>35.113</v>
      </c>
      <c r="X1472">
        <v>59.622999999999998</v>
      </c>
      <c r="Y1472">
        <v>28.481000000000002</v>
      </c>
      <c r="Z1472">
        <v>34.606999999999999</v>
      </c>
      <c r="AA1472">
        <v>46.603000000000002</v>
      </c>
      <c r="AB1472">
        <v>10.378</v>
      </c>
      <c r="AC1472">
        <v>19.152999999999999</v>
      </c>
      <c r="AD1472">
        <v>75.08</v>
      </c>
      <c r="AE1472">
        <v>78.548000000000002</v>
      </c>
      <c r="AF1472">
        <v>90.994</v>
      </c>
      <c r="AG1472">
        <v>47.744</v>
      </c>
      <c r="AH1472">
        <v>17.213000000000001</v>
      </c>
      <c r="AI1472">
        <v>106.42700000000001</v>
      </c>
      <c r="AJ1472">
        <v>65.837000000000003</v>
      </c>
      <c r="AK1472">
        <v>108.898</v>
      </c>
      <c r="AL1472">
        <v>33.183999999999997</v>
      </c>
      <c r="AM1472">
        <v>75.659000000000006</v>
      </c>
      <c r="AN1472">
        <v>33.262</v>
      </c>
      <c r="AO1472">
        <v>18.224</v>
      </c>
      <c r="AP1472">
        <v>39.616</v>
      </c>
      <c r="AQ1472">
        <v>105.453</v>
      </c>
      <c r="AR1472">
        <v>68.977000000000004</v>
      </c>
    </row>
    <row r="1473" spans="1:44">
      <c r="A1473" s="1">
        <v>39177</v>
      </c>
      <c r="B1473">
        <v>39.944000000000003</v>
      </c>
      <c r="C1473">
        <v>140.102</v>
      </c>
      <c r="D1473">
        <v>12.022</v>
      </c>
      <c r="E1473">
        <v>36.070999999999998</v>
      </c>
      <c r="F1473">
        <v>43.988</v>
      </c>
      <c r="G1473">
        <v>97.599000000000004</v>
      </c>
      <c r="H1473">
        <v>42.517000000000003</v>
      </c>
      <c r="I1473">
        <v>49.042000000000002</v>
      </c>
      <c r="J1473">
        <v>31.402999999999999</v>
      </c>
      <c r="K1473">
        <v>92.471999999999994</v>
      </c>
      <c r="L1473">
        <v>56.457999999999998</v>
      </c>
      <c r="M1473">
        <v>91.921000000000006</v>
      </c>
      <c r="N1473">
        <v>79.897999999999996</v>
      </c>
      <c r="O1473">
        <v>17.956</v>
      </c>
      <c r="P1473">
        <v>19.183</v>
      </c>
      <c r="Q1473">
        <v>61.652000000000001</v>
      </c>
      <c r="R1473">
        <v>9.6129999999999995</v>
      </c>
      <c r="S1473">
        <v>100</v>
      </c>
      <c r="T1473">
        <v>32.052999999999997</v>
      </c>
      <c r="U1473">
        <v>13.359</v>
      </c>
      <c r="V1473">
        <v>100</v>
      </c>
      <c r="W1473">
        <v>34.783999999999999</v>
      </c>
      <c r="X1473">
        <v>59.469000000000001</v>
      </c>
      <c r="Y1473">
        <v>28.556999999999999</v>
      </c>
      <c r="Z1473">
        <v>34.613</v>
      </c>
      <c r="AA1473">
        <v>47.076999999999998</v>
      </c>
      <c r="AB1473">
        <v>10.378</v>
      </c>
      <c r="AC1473">
        <v>19.228999999999999</v>
      </c>
      <c r="AD1473">
        <v>74.989000000000004</v>
      </c>
      <c r="AE1473">
        <v>79.013999999999996</v>
      </c>
      <c r="AF1473">
        <v>90.253</v>
      </c>
      <c r="AG1473">
        <v>47.482999999999997</v>
      </c>
      <c r="AH1473">
        <v>17.177</v>
      </c>
      <c r="AI1473">
        <v>106.851</v>
      </c>
      <c r="AJ1473">
        <v>65.436000000000007</v>
      </c>
      <c r="AK1473">
        <v>107.78400000000001</v>
      </c>
      <c r="AL1473">
        <v>33.270000000000003</v>
      </c>
      <c r="AM1473">
        <v>76.739999999999995</v>
      </c>
      <c r="AN1473">
        <v>32.972999999999999</v>
      </c>
      <c r="AO1473">
        <v>18.263000000000002</v>
      </c>
      <c r="AP1473">
        <v>39.195</v>
      </c>
      <c r="AQ1473">
        <v>104.858</v>
      </c>
      <c r="AR1473">
        <v>68.001999999999995</v>
      </c>
    </row>
    <row r="1474" spans="1:44">
      <c r="A1474" s="1">
        <v>39182</v>
      </c>
      <c r="B1474">
        <v>40.808</v>
      </c>
      <c r="C1474">
        <v>140.422</v>
      </c>
      <c r="D1474">
        <v>11.986000000000001</v>
      </c>
      <c r="E1474">
        <v>36.487000000000002</v>
      </c>
      <c r="F1474">
        <v>44.462000000000003</v>
      </c>
      <c r="G1474">
        <v>97.272000000000006</v>
      </c>
      <c r="H1474">
        <v>42.658999999999999</v>
      </c>
      <c r="I1474">
        <v>49.984000000000002</v>
      </c>
      <c r="J1474">
        <v>32.106000000000002</v>
      </c>
      <c r="K1474">
        <v>92.591999999999999</v>
      </c>
      <c r="L1474">
        <v>58.465000000000003</v>
      </c>
      <c r="M1474">
        <v>93.105000000000004</v>
      </c>
      <c r="N1474">
        <v>80.728999999999999</v>
      </c>
      <c r="O1474">
        <v>18.006</v>
      </c>
      <c r="P1474">
        <v>19.076000000000001</v>
      </c>
      <c r="Q1474">
        <v>62.488</v>
      </c>
      <c r="R1474">
        <v>9.6649999999999991</v>
      </c>
      <c r="S1474">
        <v>100</v>
      </c>
      <c r="T1474">
        <v>31.780999999999999</v>
      </c>
      <c r="U1474">
        <v>13.502000000000001</v>
      </c>
      <c r="V1474">
        <v>100</v>
      </c>
      <c r="W1474">
        <v>35.049999999999997</v>
      </c>
      <c r="X1474">
        <v>60.238</v>
      </c>
      <c r="Y1474">
        <v>28.759</v>
      </c>
      <c r="Z1474">
        <v>34.664999999999999</v>
      </c>
      <c r="AA1474">
        <v>46.393999999999998</v>
      </c>
      <c r="AB1474">
        <v>10.333</v>
      </c>
      <c r="AC1474">
        <v>19.577999999999999</v>
      </c>
      <c r="AD1474">
        <v>75.593000000000004</v>
      </c>
      <c r="AE1474">
        <v>80.126000000000005</v>
      </c>
      <c r="AF1474">
        <v>91.57</v>
      </c>
      <c r="AG1474">
        <v>47.680999999999997</v>
      </c>
      <c r="AH1474">
        <v>17.177</v>
      </c>
      <c r="AI1474">
        <v>106.51900000000001</v>
      </c>
      <c r="AJ1474">
        <v>66.126000000000005</v>
      </c>
      <c r="AK1474">
        <v>108.747</v>
      </c>
      <c r="AL1474">
        <v>33.127000000000002</v>
      </c>
      <c r="AM1474">
        <v>79.206999999999994</v>
      </c>
      <c r="AN1474">
        <v>33.226999999999997</v>
      </c>
      <c r="AO1474">
        <v>18.48</v>
      </c>
      <c r="AP1474">
        <v>39.244</v>
      </c>
      <c r="AQ1474">
        <v>104.34699999999999</v>
      </c>
      <c r="AR1474">
        <v>67.712999999999994</v>
      </c>
    </row>
    <row r="1475" spans="1:44">
      <c r="A1475" s="1">
        <v>39183</v>
      </c>
      <c r="B1475">
        <v>41.201999999999998</v>
      </c>
      <c r="C1475">
        <v>141.02600000000001</v>
      </c>
      <c r="D1475">
        <v>11.978</v>
      </c>
      <c r="E1475">
        <v>36.125</v>
      </c>
      <c r="F1475">
        <v>43.764000000000003</v>
      </c>
      <c r="G1475">
        <v>97.506</v>
      </c>
      <c r="H1475">
        <v>42.384</v>
      </c>
      <c r="I1475">
        <v>49.704000000000001</v>
      </c>
      <c r="J1475">
        <v>32.058999999999997</v>
      </c>
      <c r="K1475">
        <v>94.024000000000001</v>
      </c>
      <c r="L1475">
        <v>58.146000000000001</v>
      </c>
      <c r="M1475">
        <v>93.087000000000003</v>
      </c>
      <c r="N1475">
        <v>81.058000000000007</v>
      </c>
      <c r="O1475">
        <v>17.946999999999999</v>
      </c>
      <c r="P1475">
        <v>18.984000000000002</v>
      </c>
      <c r="Q1475">
        <v>62.459000000000003</v>
      </c>
      <c r="R1475">
        <v>9.6199999999999992</v>
      </c>
      <c r="S1475">
        <v>100</v>
      </c>
      <c r="T1475">
        <v>31.823</v>
      </c>
      <c r="U1475">
        <v>13.379</v>
      </c>
      <c r="V1475">
        <v>100</v>
      </c>
      <c r="W1475">
        <v>34.805999999999997</v>
      </c>
      <c r="X1475">
        <v>59.728999999999999</v>
      </c>
      <c r="Y1475">
        <v>29.088000000000001</v>
      </c>
      <c r="Z1475">
        <v>34.042999999999999</v>
      </c>
      <c r="AA1475">
        <v>46.033000000000001</v>
      </c>
      <c r="AB1475">
        <v>10.315</v>
      </c>
      <c r="AC1475">
        <v>18.946000000000002</v>
      </c>
      <c r="AD1475">
        <v>75.198999999999998</v>
      </c>
      <c r="AE1475">
        <v>81.399000000000001</v>
      </c>
      <c r="AF1475">
        <v>90.828999999999994</v>
      </c>
      <c r="AG1475">
        <v>47.238999999999997</v>
      </c>
      <c r="AH1475">
        <v>17.087</v>
      </c>
      <c r="AI1475">
        <v>106.435</v>
      </c>
      <c r="AJ1475">
        <v>66.358999999999995</v>
      </c>
      <c r="AK1475">
        <v>108.199</v>
      </c>
      <c r="AL1475">
        <v>32.773000000000003</v>
      </c>
      <c r="AM1475">
        <v>78.902000000000001</v>
      </c>
      <c r="AN1475">
        <v>33.192</v>
      </c>
      <c r="AO1475">
        <v>19.329000000000001</v>
      </c>
      <c r="AP1475">
        <v>39.634999999999998</v>
      </c>
      <c r="AQ1475">
        <v>104.999</v>
      </c>
      <c r="AR1475">
        <v>67.117000000000004</v>
      </c>
    </row>
    <row r="1476" spans="1:44">
      <c r="A1476" s="1">
        <v>39184</v>
      </c>
      <c r="B1476">
        <v>41.029000000000003</v>
      </c>
      <c r="C1476">
        <v>141.68199999999999</v>
      </c>
      <c r="D1476">
        <v>11.978</v>
      </c>
      <c r="E1476">
        <v>35.933999999999997</v>
      </c>
      <c r="F1476">
        <v>43.084000000000003</v>
      </c>
      <c r="G1476">
        <v>97.486999999999995</v>
      </c>
      <c r="H1476">
        <v>42.326999999999998</v>
      </c>
      <c r="I1476">
        <v>49.648000000000003</v>
      </c>
      <c r="J1476">
        <v>32.115000000000002</v>
      </c>
      <c r="K1476">
        <v>93.119</v>
      </c>
      <c r="L1476">
        <v>57.470999999999997</v>
      </c>
      <c r="M1476">
        <v>93.480999999999995</v>
      </c>
      <c r="N1476">
        <v>80.78</v>
      </c>
      <c r="O1476">
        <v>18.073</v>
      </c>
      <c r="P1476">
        <v>19.474</v>
      </c>
      <c r="Q1476">
        <v>62.478000000000002</v>
      </c>
      <c r="R1476">
        <v>9.5980000000000008</v>
      </c>
      <c r="S1476">
        <v>100</v>
      </c>
      <c r="T1476">
        <v>31.952999999999999</v>
      </c>
      <c r="U1476">
        <v>13.311999999999999</v>
      </c>
      <c r="V1476">
        <v>100</v>
      </c>
      <c r="W1476">
        <v>34.530999999999999</v>
      </c>
      <c r="X1476">
        <v>60.026000000000003</v>
      </c>
      <c r="Y1476">
        <v>29.585000000000001</v>
      </c>
      <c r="Z1476">
        <v>34.076999999999998</v>
      </c>
      <c r="AA1476">
        <v>45.939</v>
      </c>
      <c r="AB1476">
        <v>10.539</v>
      </c>
      <c r="AC1476">
        <v>18.914000000000001</v>
      </c>
      <c r="AD1476">
        <v>74.623000000000005</v>
      </c>
      <c r="AE1476">
        <v>80.709000000000003</v>
      </c>
      <c r="AF1476">
        <v>88.578999999999994</v>
      </c>
      <c r="AG1476">
        <v>47.69</v>
      </c>
      <c r="AH1476">
        <v>16.995999999999999</v>
      </c>
      <c r="AI1476">
        <v>106.851</v>
      </c>
      <c r="AJ1476">
        <v>65.876999999999995</v>
      </c>
      <c r="AK1476">
        <v>107.765</v>
      </c>
      <c r="AL1476">
        <v>32.896999999999998</v>
      </c>
      <c r="AM1476">
        <v>77.84</v>
      </c>
      <c r="AN1476">
        <v>34.052</v>
      </c>
      <c r="AO1476">
        <v>19.309000000000001</v>
      </c>
      <c r="AP1476">
        <v>39.174999999999997</v>
      </c>
      <c r="AQ1476">
        <v>104.839</v>
      </c>
      <c r="AR1476">
        <v>67.540999999999997</v>
      </c>
    </row>
    <row r="1477" spans="1:44">
      <c r="A1477" s="1">
        <v>39185</v>
      </c>
      <c r="B1477">
        <v>41.5</v>
      </c>
      <c r="C1477">
        <v>142.98699999999999</v>
      </c>
      <c r="D1477">
        <v>12.101000000000001</v>
      </c>
      <c r="E1477">
        <v>37.088999999999999</v>
      </c>
      <c r="F1477">
        <v>44.069000000000003</v>
      </c>
      <c r="G1477">
        <v>97.328000000000003</v>
      </c>
      <c r="H1477">
        <v>42.554000000000002</v>
      </c>
      <c r="I1477">
        <v>50.021000000000001</v>
      </c>
      <c r="J1477">
        <v>32.058999999999997</v>
      </c>
      <c r="K1477">
        <v>93.257000000000005</v>
      </c>
      <c r="L1477">
        <v>57.03</v>
      </c>
      <c r="M1477">
        <v>94.108999999999995</v>
      </c>
      <c r="N1477">
        <v>81.317999999999998</v>
      </c>
      <c r="O1477">
        <v>18.481999999999999</v>
      </c>
      <c r="P1477">
        <v>19.498999999999999</v>
      </c>
      <c r="Q1477">
        <v>62.968000000000004</v>
      </c>
      <c r="R1477">
        <v>9.7989999999999995</v>
      </c>
      <c r="S1477">
        <v>100</v>
      </c>
      <c r="T1477">
        <v>31.991</v>
      </c>
      <c r="U1477">
        <v>13.56</v>
      </c>
      <c r="V1477">
        <v>100</v>
      </c>
      <c r="W1477">
        <v>34.972000000000001</v>
      </c>
      <c r="X1477">
        <v>60.622</v>
      </c>
      <c r="Y1477">
        <v>29.922000000000001</v>
      </c>
      <c r="Z1477">
        <v>34.368000000000002</v>
      </c>
      <c r="AA1477">
        <v>46.981999999999999</v>
      </c>
      <c r="AB1477">
        <v>10.378</v>
      </c>
      <c r="AC1477">
        <v>20.001999999999999</v>
      </c>
      <c r="AD1477">
        <v>75.3</v>
      </c>
      <c r="AE1477">
        <v>81.945999999999998</v>
      </c>
      <c r="AF1477">
        <v>89.411000000000001</v>
      </c>
      <c r="AG1477">
        <v>47.636000000000003</v>
      </c>
      <c r="AH1477">
        <v>16.815000000000001</v>
      </c>
      <c r="AI1477">
        <v>107.018</v>
      </c>
      <c r="AJ1477">
        <v>66.311000000000007</v>
      </c>
      <c r="AK1477">
        <v>107.444</v>
      </c>
      <c r="AL1477">
        <v>33.863</v>
      </c>
      <c r="AM1477">
        <v>79.152000000000001</v>
      </c>
      <c r="AN1477">
        <v>34.149000000000001</v>
      </c>
      <c r="AO1477">
        <v>19.605</v>
      </c>
      <c r="AP1477">
        <v>39.155999999999999</v>
      </c>
      <c r="AQ1477">
        <v>105.661</v>
      </c>
      <c r="AR1477">
        <v>67.686000000000007</v>
      </c>
    </row>
    <row r="1478" spans="1:44">
      <c r="A1478" s="1">
        <v>39188</v>
      </c>
      <c r="B1478">
        <v>42.143000000000001</v>
      </c>
      <c r="C1478">
        <v>147.04300000000001</v>
      </c>
      <c r="D1478">
        <v>12.087</v>
      </c>
      <c r="E1478">
        <v>37.787999999999997</v>
      </c>
      <c r="F1478">
        <v>44.470999999999997</v>
      </c>
      <c r="G1478">
        <v>97.346999999999994</v>
      </c>
      <c r="H1478">
        <v>42.1</v>
      </c>
      <c r="I1478">
        <v>50.356999999999999</v>
      </c>
      <c r="J1478">
        <v>33.296999999999997</v>
      </c>
      <c r="K1478">
        <v>95.411000000000001</v>
      </c>
      <c r="L1478">
        <v>57.18</v>
      </c>
      <c r="M1478">
        <v>97.355000000000004</v>
      </c>
      <c r="N1478">
        <v>83.492999999999995</v>
      </c>
      <c r="O1478">
        <v>18.890999999999998</v>
      </c>
      <c r="P1478">
        <v>19.672999999999998</v>
      </c>
      <c r="Q1478">
        <v>64.736999999999995</v>
      </c>
      <c r="R1478">
        <v>9.9109999999999996</v>
      </c>
      <c r="S1478">
        <v>100</v>
      </c>
      <c r="T1478">
        <v>32.106000000000002</v>
      </c>
      <c r="U1478">
        <v>13.522</v>
      </c>
      <c r="V1478">
        <v>100</v>
      </c>
      <c r="W1478">
        <v>35.049999999999997</v>
      </c>
      <c r="X1478">
        <v>60.612000000000002</v>
      </c>
      <c r="Y1478">
        <v>30.68</v>
      </c>
      <c r="Z1478">
        <v>35.622999999999998</v>
      </c>
      <c r="AA1478">
        <v>47.930999999999997</v>
      </c>
      <c r="AB1478">
        <v>10.458</v>
      </c>
      <c r="AC1478">
        <v>20.829000000000001</v>
      </c>
      <c r="AD1478">
        <v>75.611000000000004</v>
      </c>
      <c r="AE1478">
        <v>82</v>
      </c>
      <c r="AF1478">
        <v>90.528000000000006</v>
      </c>
      <c r="AG1478">
        <v>50.103000000000002</v>
      </c>
      <c r="AH1478">
        <v>17.222000000000001</v>
      </c>
      <c r="AI1478">
        <v>110.09399999999999</v>
      </c>
      <c r="AJ1478">
        <v>66.984999999999999</v>
      </c>
      <c r="AK1478">
        <v>109.44499999999999</v>
      </c>
      <c r="AL1478">
        <v>34.61</v>
      </c>
      <c r="AM1478">
        <v>81.304000000000002</v>
      </c>
      <c r="AN1478">
        <v>34.587000000000003</v>
      </c>
      <c r="AO1478">
        <v>20.048999999999999</v>
      </c>
      <c r="AP1478">
        <v>39.488999999999997</v>
      </c>
      <c r="AQ1478">
        <v>106.36</v>
      </c>
      <c r="AR1478">
        <v>67.415000000000006</v>
      </c>
    </row>
    <row r="1479" spans="1:44">
      <c r="A1479" s="1">
        <v>39189</v>
      </c>
      <c r="B1479">
        <v>43.295000000000002</v>
      </c>
      <c r="C1479">
        <v>146.892</v>
      </c>
      <c r="D1479">
        <v>12.222</v>
      </c>
      <c r="E1479">
        <v>37.475999999999999</v>
      </c>
      <c r="F1479">
        <v>44.640999999999998</v>
      </c>
      <c r="G1479">
        <v>97.132999999999996</v>
      </c>
      <c r="H1479">
        <v>41.494</v>
      </c>
      <c r="I1479">
        <v>49.918999999999997</v>
      </c>
      <c r="J1479">
        <v>33.259</v>
      </c>
      <c r="K1479">
        <v>95.391999999999996</v>
      </c>
      <c r="L1479">
        <v>57.348999999999997</v>
      </c>
      <c r="M1479">
        <v>97.731999999999999</v>
      </c>
      <c r="N1479">
        <v>83.334999999999994</v>
      </c>
      <c r="O1479">
        <v>18.791</v>
      </c>
      <c r="P1479">
        <v>19.655999999999999</v>
      </c>
      <c r="Q1479">
        <v>63.709000000000003</v>
      </c>
      <c r="R1479">
        <v>9.9860000000000007</v>
      </c>
      <c r="S1479">
        <v>100</v>
      </c>
      <c r="T1479">
        <v>32.250999999999998</v>
      </c>
      <c r="U1479">
        <v>13.436</v>
      </c>
      <c r="V1479">
        <v>100</v>
      </c>
      <c r="W1479">
        <v>34.881</v>
      </c>
      <c r="X1479">
        <v>60.43</v>
      </c>
      <c r="Y1479">
        <v>30.300999999999998</v>
      </c>
      <c r="Z1479">
        <v>35.374000000000002</v>
      </c>
      <c r="AA1479">
        <v>48.073</v>
      </c>
      <c r="AB1479">
        <v>10.404</v>
      </c>
      <c r="AC1479">
        <v>21.21</v>
      </c>
      <c r="AD1479">
        <v>74.814999999999998</v>
      </c>
      <c r="AE1479">
        <v>81.498000000000005</v>
      </c>
      <c r="AF1479">
        <v>88.515000000000001</v>
      </c>
      <c r="AG1479">
        <v>49.643999999999998</v>
      </c>
      <c r="AH1479">
        <v>17.510999999999999</v>
      </c>
      <c r="AI1479">
        <v>110.593</v>
      </c>
      <c r="AJ1479">
        <v>67.394000000000005</v>
      </c>
      <c r="AK1479">
        <v>111.32299999999999</v>
      </c>
      <c r="AL1479">
        <v>34.704999999999998</v>
      </c>
      <c r="AM1479">
        <v>81.545000000000002</v>
      </c>
      <c r="AN1479">
        <v>34.402999999999999</v>
      </c>
      <c r="AO1479">
        <v>20.108000000000001</v>
      </c>
      <c r="AP1479">
        <v>39.146000000000001</v>
      </c>
      <c r="AQ1479">
        <v>108.27</v>
      </c>
      <c r="AR1479">
        <v>68.426000000000002</v>
      </c>
    </row>
    <row r="1480" spans="1:44">
      <c r="A1480" s="1">
        <v>39190</v>
      </c>
      <c r="B1480">
        <v>42.719000000000001</v>
      </c>
      <c r="C1480">
        <v>145.29499999999999</v>
      </c>
      <c r="D1480">
        <v>12.162000000000001</v>
      </c>
      <c r="E1480">
        <v>37.131</v>
      </c>
      <c r="F1480">
        <v>43.89</v>
      </c>
      <c r="G1480">
        <v>97.150999999999996</v>
      </c>
      <c r="H1480">
        <v>41.087000000000003</v>
      </c>
      <c r="I1480">
        <v>50.441000000000003</v>
      </c>
      <c r="J1480">
        <v>32.968000000000004</v>
      </c>
      <c r="K1480">
        <v>93.322000000000003</v>
      </c>
      <c r="L1480">
        <v>56.701999999999998</v>
      </c>
      <c r="M1480">
        <v>97.929000000000002</v>
      </c>
      <c r="N1480">
        <v>82.171000000000006</v>
      </c>
      <c r="O1480">
        <v>18.733000000000001</v>
      </c>
      <c r="P1480">
        <v>19.54</v>
      </c>
      <c r="Q1480">
        <v>63.603000000000002</v>
      </c>
      <c r="R1480">
        <v>9.9339999999999993</v>
      </c>
      <c r="S1480">
        <v>100</v>
      </c>
      <c r="T1480">
        <v>31.925999999999998</v>
      </c>
      <c r="U1480">
        <v>13.474</v>
      </c>
      <c r="V1480">
        <v>100</v>
      </c>
      <c r="W1480">
        <v>34.762</v>
      </c>
      <c r="X1480">
        <v>59.728999999999999</v>
      </c>
      <c r="Y1480">
        <v>29.533999999999999</v>
      </c>
      <c r="Z1480">
        <v>35.234999999999999</v>
      </c>
      <c r="AA1480">
        <v>47.360999999999997</v>
      </c>
      <c r="AB1480">
        <v>10.342000000000001</v>
      </c>
      <c r="AC1480">
        <v>20.850999999999999</v>
      </c>
      <c r="AD1480">
        <v>74.87</v>
      </c>
      <c r="AE1480">
        <v>81.355000000000004</v>
      </c>
      <c r="AF1480">
        <v>88.35</v>
      </c>
      <c r="AG1480">
        <v>50.491</v>
      </c>
      <c r="AH1480">
        <v>17.114000000000001</v>
      </c>
      <c r="AI1480">
        <v>109.105</v>
      </c>
      <c r="AJ1480">
        <v>66.197999999999993</v>
      </c>
      <c r="AK1480">
        <v>109.152</v>
      </c>
      <c r="AL1480">
        <v>34.686</v>
      </c>
      <c r="AM1480">
        <v>80.296999999999997</v>
      </c>
      <c r="AN1480">
        <v>34.095999999999997</v>
      </c>
      <c r="AO1480">
        <v>19.911000000000001</v>
      </c>
      <c r="AP1480">
        <v>39.234000000000002</v>
      </c>
      <c r="AQ1480">
        <v>108.90300000000001</v>
      </c>
      <c r="AR1480">
        <v>68.805000000000007</v>
      </c>
    </row>
    <row r="1481" spans="1:44">
      <c r="A1481" s="1">
        <v>39191</v>
      </c>
      <c r="B1481">
        <v>42.69</v>
      </c>
      <c r="C1481">
        <v>143.81200000000001</v>
      </c>
      <c r="D1481">
        <v>12.433999999999999</v>
      </c>
      <c r="E1481">
        <v>36.956000000000003</v>
      </c>
      <c r="F1481">
        <v>43.863</v>
      </c>
      <c r="G1481">
        <v>97.197999999999993</v>
      </c>
      <c r="H1481">
        <v>41.095999999999997</v>
      </c>
      <c r="I1481">
        <v>49.947000000000003</v>
      </c>
      <c r="J1481">
        <v>32.603000000000002</v>
      </c>
      <c r="K1481">
        <v>93.22</v>
      </c>
      <c r="L1481">
        <v>55.716999999999999</v>
      </c>
      <c r="M1481">
        <v>96.960999999999999</v>
      </c>
      <c r="N1481">
        <v>81.344999999999999</v>
      </c>
      <c r="O1481">
        <v>18.751000000000001</v>
      </c>
      <c r="P1481">
        <v>19.373999999999999</v>
      </c>
      <c r="Q1481">
        <v>63.487000000000002</v>
      </c>
      <c r="R1481">
        <v>9.9410000000000007</v>
      </c>
      <c r="S1481">
        <v>100</v>
      </c>
      <c r="T1481">
        <v>31.637</v>
      </c>
      <c r="U1481">
        <v>13.541</v>
      </c>
      <c r="V1481">
        <v>100</v>
      </c>
      <c r="W1481">
        <v>34.408999999999999</v>
      </c>
      <c r="X1481">
        <v>59.305999999999997</v>
      </c>
      <c r="Y1481">
        <v>30.09</v>
      </c>
      <c r="Z1481">
        <v>35.06</v>
      </c>
      <c r="AA1481">
        <v>46.744999999999997</v>
      </c>
      <c r="AB1481">
        <v>10.333</v>
      </c>
      <c r="AC1481">
        <v>20.812000000000001</v>
      </c>
      <c r="AD1481">
        <v>74.247</v>
      </c>
      <c r="AE1481">
        <v>81.265000000000001</v>
      </c>
      <c r="AF1481">
        <v>87.381</v>
      </c>
      <c r="AG1481">
        <v>50.283999999999999</v>
      </c>
      <c r="AH1481">
        <v>16.597999999999999</v>
      </c>
      <c r="AI1481">
        <v>109.479</v>
      </c>
      <c r="AJ1481">
        <v>66.608000000000004</v>
      </c>
      <c r="AK1481">
        <v>107.907</v>
      </c>
      <c r="AL1481">
        <v>34.542999999999999</v>
      </c>
      <c r="AM1481">
        <v>80.149000000000001</v>
      </c>
      <c r="AN1481">
        <v>33.805999999999997</v>
      </c>
      <c r="AO1481">
        <v>19.704000000000001</v>
      </c>
      <c r="AP1481">
        <v>39.037999999999997</v>
      </c>
      <c r="AQ1481">
        <v>108.80800000000001</v>
      </c>
      <c r="AR1481">
        <v>68.417000000000002</v>
      </c>
    </row>
    <row r="1482" spans="1:44">
      <c r="A1482" s="1">
        <v>39192</v>
      </c>
      <c r="B1482">
        <v>42.363999999999997</v>
      </c>
      <c r="C1482">
        <v>146.892</v>
      </c>
      <c r="D1482">
        <v>12.561999999999999</v>
      </c>
      <c r="E1482">
        <v>37.252000000000002</v>
      </c>
      <c r="F1482">
        <v>44.345999999999997</v>
      </c>
      <c r="G1482">
        <v>97.346999999999994</v>
      </c>
      <c r="H1482">
        <v>41.276000000000003</v>
      </c>
      <c r="I1482">
        <v>50.46</v>
      </c>
      <c r="J1482">
        <v>33.783999999999999</v>
      </c>
      <c r="K1482">
        <v>94.542000000000002</v>
      </c>
      <c r="L1482">
        <v>56.28</v>
      </c>
      <c r="M1482">
        <v>101.014</v>
      </c>
      <c r="N1482">
        <v>82.332999999999998</v>
      </c>
      <c r="O1482">
        <v>19.027000000000001</v>
      </c>
      <c r="P1482">
        <v>19.192</v>
      </c>
      <c r="Q1482">
        <v>63.968000000000004</v>
      </c>
      <c r="R1482">
        <v>9.9860000000000007</v>
      </c>
      <c r="S1482">
        <v>100</v>
      </c>
      <c r="T1482">
        <v>31.550999999999998</v>
      </c>
      <c r="U1482">
        <v>14.065</v>
      </c>
      <c r="V1482">
        <v>100</v>
      </c>
      <c r="W1482">
        <v>34.231000000000002</v>
      </c>
      <c r="X1482">
        <v>58.546999999999997</v>
      </c>
      <c r="Y1482">
        <v>30.486000000000001</v>
      </c>
      <c r="Z1482">
        <v>35.06</v>
      </c>
      <c r="AA1482">
        <v>47.503999999999998</v>
      </c>
      <c r="AB1482">
        <v>10.234</v>
      </c>
      <c r="AC1482">
        <v>21.306000000000001</v>
      </c>
      <c r="AD1482">
        <v>74.257000000000005</v>
      </c>
      <c r="AE1482">
        <v>82.861000000000004</v>
      </c>
      <c r="AF1482">
        <v>87.608999999999995</v>
      </c>
      <c r="AG1482">
        <v>51.058</v>
      </c>
      <c r="AH1482">
        <v>16.896999999999998</v>
      </c>
      <c r="AI1482">
        <v>110.626</v>
      </c>
      <c r="AJ1482">
        <v>65.578000000000003</v>
      </c>
      <c r="AK1482">
        <v>110.709</v>
      </c>
      <c r="AL1482">
        <v>35.28</v>
      </c>
      <c r="AM1482">
        <v>83.475999999999999</v>
      </c>
      <c r="AN1482">
        <v>34.438000000000002</v>
      </c>
      <c r="AO1482">
        <v>19.852</v>
      </c>
      <c r="AP1482">
        <v>39.223999999999997</v>
      </c>
      <c r="AQ1482">
        <v>109.36199999999999</v>
      </c>
      <c r="AR1482">
        <v>68.918999999999997</v>
      </c>
    </row>
    <row r="1483" spans="1:44">
      <c r="A1483" s="1">
        <v>39195</v>
      </c>
      <c r="B1483">
        <v>42.335000000000001</v>
      </c>
      <c r="C1483">
        <v>146.227</v>
      </c>
      <c r="D1483">
        <v>12.618</v>
      </c>
      <c r="E1483">
        <v>37.06</v>
      </c>
      <c r="F1483">
        <v>43.942999999999998</v>
      </c>
      <c r="G1483">
        <v>97.234999999999999</v>
      </c>
      <c r="H1483">
        <v>42.374000000000002</v>
      </c>
      <c r="I1483">
        <v>50.860999999999997</v>
      </c>
      <c r="J1483">
        <v>34.036999999999999</v>
      </c>
      <c r="K1483">
        <v>93.811999999999998</v>
      </c>
      <c r="L1483">
        <v>55.603999999999999</v>
      </c>
      <c r="M1483">
        <v>101.48099999999999</v>
      </c>
      <c r="N1483">
        <v>81.590999999999994</v>
      </c>
      <c r="O1483">
        <v>19.018999999999998</v>
      </c>
      <c r="P1483">
        <v>19.207999999999998</v>
      </c>
      <c r="Q1483">
        <v>63.987000000000002</v>
      </c>
      <c r="R1483">
        <v>9.8659999999999997</v>
      </c>
      <c r="S1483">
        <v>100</v>
      </c>
      <c r="T1483">
        <v>31.35</v>
      </c>
      <c r="U1483">
        <v>14.103</v>
      </c>
      <c r="V1483">
        <v>100</v>
      </c>
      <c r="W1483">
        <v>34.475000000000001</v>
      </c>
      <c r="X1483">
        <v>59.441000000000003</v>
      </c>
      <c r="Y1483">
        <v>30.587</v>
      </c>
      <c r="Z1483">
        <v>35.348999999999997</v>
      </c>
      <c r="AA1483">
        <v>46.65</v>
      </c>
      <c r="AB1483">
        <v>10.135999999999999</v>
      </c>
      <c r="AC1483">
        <v>21.384</v>
      </c>
      <c r="AD1483">
        <v>73.405000000000001</v>
      </c>
      <c r="AE1483">
        <v>83.981999999999999</v>
      </c>
      <c r="AF1483">
        <v>88.212999999999994</v>
      </c>
      <c r="AG1483">
        <v>51.337000000000003</v>
      </c>
      <c r="AH1483">
        <v>16.815000000000001</v>
      </c>
      <c r="AI1483">
        <v>111.009</v>
      </c>
      <c r="AJ1483">
        <v>65.72</v>
      </c>
      <c r="AK1483">
        <v>112.37</v>
      </c>
      <c r="AL1483">
        <v>35.241</v>
      </c>
      <c r="AM1483">
        <v>84.88</v>
      </c>
      <c r="AN1483">
        <v>34.341999999999999</v>
      </c>
      <c r="AO1483">
        <v>19.861000000000001</v>
      </c>
      <c r="AP1483">
        <v>39.341999999999999</v>
      </c>
      <c r="AQ1483">
        <v>108.67400000000001</v>
      </c>
      <c r="AR1483">
        <v>68.983000000000004</v>
      </c>
    </row>
    <row r="1484" spans="1:44">
      <c r="A1484" s="1">
        <v>39196</v>
      </c>
      <c r="B1484">
        <v>42.085000000000001</v>
      </c>
      <c r="C1484">
        <v>144.31800000000001</v>
      </c>
      <c r="D1484">
        <v>12.526</v>
      </c>
      <c r="E1484">
        <v>36.902000000000001</v>
      </c>
      <c r="F1484">
        <v>44.372999999999998</v>
      </c>
      <c r="G1484">
        <v>97.17</v>
      </c>
      <c r="H1484">
        <v>42.326999999999998</v>
      </c>
      <c r="I1484">
        <v>49.853999999999999</v>
      </c>
      <c r="J1484">
        <v>33.137</v>
      </c>
      <c r="K1484">
        <v>92.795000000000002</v>
      </c>
      <c r="L1484">
        <v>54.863</v>
      </c>
      <c r="M1484">
        <v>100.65600000000001</v>
      </c>
      <c r="N1484">
        <v>79.828999999999994</v>
      </c>
      <c r="O1484">
        <v>18.846</v>
      </c>
      <c r="P1484">
        <v>19.117000000000001</v>
      </c>
      <c r="Q1484">
        <v>62.823999999999998</v>
      </c>
      <c r="R1484">
        <v>9.8810000000000002</v>
      </c>
      <c r="S1484">
        <v>100</v>
      </c>
      <c r="T1484">
        <v>31.373999999999999</v>
      </c>
      <c r="U1484">
        <v>13.522</v>
      </c>
      <c r="V1484">
        <v>100</v>
      </c>
      <c r="W1484">
        <v>34.042999999999999</v>
      </c>
      <c r="X1484">
        <v>58.509</v>
      </c>
      <c r="Y1484">
        <v>30.704999999999998</v>
      </c>
      <c r="Z1484">
        <v>34.837000000000003</v>
      </c>
      <c r="AA1484">
        <v>46.365000000000002</v>
      </c>
      <c r="AB1484">
        <v>10.324</v>
      </c>
      <c r="AC1484">
        <v>20.709</v>
      </c>
      <c r="AD1484">
        <v>73.459999999999994</v>
      </c>
      <c r="AE1484">
        <v>84.734999999999999</v>
      </c>
      <c r="AF1484">
        <v>87.527000000000001</v>
      </c>
      <c r="AG1484">
        <v>51.445</v>
      </c>
      <c r="AH1484">
        <v>16.327000000000002</v>
      </c>
      <c r="AI1484">
        <v>110.26</v>
      </c>
      <c r="AJ1484">
        <v>65.578000000000003</v>
      </c>
      <c r="AK1484">
        <v>111.82299999999999</v>
      </c>
      <c r="AL1484">
        <v>34.667000000000002</v>
      </c>
      <c r="AM1484">
        <v>82.412999999999997</v>
      </c>
      <c r="AN1484">
        <v>33.963999999999999</v>
      </c>
      <c r="AO1484">
        <v>19.713000000000001</v>
      </c>
      <c r="AP1484">
        <v>38.99</v>
      </c>
      <c r="AQ1484">
        <v>107.279</v>
      </c>
      <c r="AR1484">
        <v>67.908000000000001</v>
      </c>
    </row>
    <row r="1485" spans="1:44">
      <c r="A1485" s="1">
        <v>39197</v>
      </c>
      <c r="B1485">
        <v>42.2</v>
      </c>
      <c r="C1485">
        <v>145.80099999999999</v>
      </c>
      <c r="D1485">
        <v>12.593</v>
      </c>
      <c r="E1485">
        <v>37.500999999999998</v>
      </c>
      <c r="F1485">
        <v>45.456000000000003</v>
      </c>
      <c r="G1485">
        <v>97.319000000000003</v>
      </c>
      <c r="H1485">
        <v>42.753</v>
      </c>
      <c r="I1485">
        <v>50.31</v>
      </c>
      <c r="J1485">
        <v>33.822000000000003</v>
      </c>
      <c r="K1485">
        <v>94.227999999999994</v>
      </c>
      <c r="L1485">
        <v>55.613999999999997</v>
      </c>
      <c r="M1485">
        <v>102.01</v>
      </c>
      <c r="N1485">
        <v>80.793000000000006</v>
      </c>
      <c r="O1485">
        <v>19.105</v>
      </c>
      <c r="P1485">
        <v>19.390999999999998</v>
      </c>
      <c r="Q1485">
        <v>64.688999999999993</v>
      </c>
      <c r="R1485">
        <v>9.8889999999999993</v>
      </c>
      <c r="S1485">
        <v>100</v>
      </c>
      <c r="T1485">
        <v>31.817</v>
      </c>
      <c r="U1485">
        <v>14.733000000000001</v>
      </c>
      <c r="V1485">
        <v>100</v>
      </c>
      <c r="W1485">
        <v>34.424999999999997</v>
      </c>
      <c r="X1485">
        <v>58.354999999999997</v>
      </c>
      <c r="Y1485">
        <v>31.009</v>
      </c>
      <c r="Z1485">
        <v>35.103999999999999</v>
      </c>
      <c r="AA1485">
        <v>46.887</v>
      </c>
      <c r="AB1485">
        <v>10.476000000000001</v>
      </c>
      <c r="AC1485">
        <v>20.96</v>
      </c>
      <c r="AD1485">
        <v>74</v>
      </c>
      <c r="AE1485">
        <v>86.537000000000006</v>
      </c>
      <c r="AF1485">
        <v>91.488</v>
      </c>
      <c r="AG1485">
        <v>51.463000000000001</v>
      </c>
      <c r="AH1485">
        <v>16.21</v>
      </c>
      <c r="AI1485">
        <v>111.907</v>
      </c>
      <c r="AJ1485">
        <v>65.694999999999993</v>
      </c>
      <c r="AK1485">
        <v>113.89</v>
      </c>
      <c r="AL1485">
        <v>34.887</v>
      </c>
      <c r="AM1485">
        <v>81.637</v>
      </c>
      <c r="AN1485">
        <v>34.271000000000001</v>
      </c>
      <c r="AO1485">
        <v>19.920999999999999</v>
      </c>
      <c r="AP1485">
        <v>39.215000000000003</v>
      </c>
      <c r="AQ1485">
        <v>108.521</v>
      </c>
      <c r="AR1485">
        <v>68.459000000000003</v>
      </c>
    </row>
    <row r="1486" spans="1:44">
      <c r="A1486" s="1">
        <v>39198</v>
      </c>
      <c r="B1486">
        <v>42.268000000000001</v>
      </c>
      <c r="C1486">
        <v>146.68799999999999</v>
      </c>
      <c r="D1486">
        <v>12.709</v>
      </c>
      <c r="E1486">
        <v>36.777999999999999</v>
      </c>
      <c r="F1486">
        <v>45.984000000000002</v>
      </c>
      <c r="G1486">
        <v>97.375</v>
      </c>
      <c r="H1486">
        <v>43.558</v>
      </c>
      <c r="I1486">
        <v>50.393999999999998</v>
      </c>
      <c r="J1486">
        <v>34.478000000000002</v>
      </c>
      <c r="K1486">
        <v>95.605000000000004</v>
      </c>
      <c r="L1486">
        <v>56.655000000000001</v>
      </c>
      <c r="M1486">
        <v>102.06399999999999</v>
      </c>
      <c r="N1486">
        <v>80.432000000000002</v>
      </c>
      <c r="O1486">
        <v>18.940999999999999</v>
      </c>
      <c r="P1486">
        <v>20.212</v>
      </c>
      <c r="Q1486">
        <v>67.091999999999999</v>
      </c>
      <c r="R1486">
        <v>10.053000000000001</v>
      </c>
      <c r="S1486">
        <v>100</v>
      </c>
      <c r="T1486">
        <v>31.855</v>
      </c>
      <c r="U1486">
        <v>14.78</v>
      </c>
      <c r="V1486">
        <v>100</v>
      </c>
      <c r="W1486">
        <v>34.5</v>
      </c>
      <c r="X1486">
        <v>58.921999999999997</v>
      </c>
      <c r="Y1486">
        <v>31.379000000000001</v>
      </c>
      <c r="Z1486">
        <v>35.668999999999997</v>
      </c>
      <c r="AA1486">
        <v>47.219000000000001</v>
      </c>
      <c r="AB1486">
        <v>10.646000000000001</v>
      </c>
      <c r="AC1486">
        <v>20.896999999999998</v>
      </c>
      <c r="AD1486">
        <v>75.209000000000003</v>
      </c>
      <c r="AE1486">
        <v>85.918999999999997</v>
      </c>
      <c r="AF1486">
        <v>91.606999999999999</v>
      </c>
      <c r="AG1486">
        <v>52.508000000000003</v>
      </c>
      <c r="AH1486">
        <v>16.489999999999998</v>
      </c>
      <c r="AI1486">
        <v>112.381</v>
      </c>
      <c r="AJ1486">
        <v>65.317999999999998</v>
      </c>
      <c r="AK1486">
        <v>115.07899999999999</v>
      </c>
      <c r="AL1486">
        <v>34.417999999999999</v>
      </c>
      <c r="AM1486">
        <v>82.718000000000004</v>
      </c>
      <c r="AN1486">
        <v>34.28</v>
      </c>
      <c r="AO1486">
        <v>20.295999999999999</v>
      </c>
      <c r="AP1486">
        <v>38.950000000000003</v>
      </c>
      <c r="AQ1486">
        <v>107.327</v>
      </c>
      <c r="AR1486">
        <v>67.816000000000003</v>
      </c>
    </row>
    <row r="1487" spans="1:44">
      <c r="A1487" s="1">
        <v>39199</v>
      </c>
      <c r="B1487">
        <v>41.999000000000002</v>
      </c>
      <c r="C1487">
        <v>147.24700000000001</v>
      </c>
      <c r="D1487">
        <v>13.119</v>
      </c>
      <c r="E1487">
        <v>37.744999999999997</v>
      </c>
      <c r="F1487">
        <v>45.563000000000002</v>
      </c>
      <c r="G1487">
        <v>97.552000000000007</v>
      </c>
      <c r="H1487">
        <v>43.009</v>
      </c>
      <c r="I1487">
        <v>50.255000000000003</v>
      </c>
      <c r="J1487">
        <v>34.506</v>
      </c>
      <c r="K1487">
        <v>95.247</v>
      </c>
      <c r="L1487">
        <v>55.905000000000001</v>
      </c>
      <c r="M1487">
        <v>101.059</v>
      </c>
      <c r="N1487">
        <v>78.947000000000003</v>
      </c>
      <c r="O1487">
        <v>19.148</v>
      </c>
      <c r="P1487">
        <v>21.283000000000001</v>
      </c>
      <c r="Q1487">
        <v>68.63</v>
      </c>
      <c r="R1487">
        <v>9.9629999999999992</v>
      </c>
      <c r="S1487">
        <v>100</v>
      </c>
      <c r="T1487">
        <v>31.699000000000002</v>
      </c>
      <c r="U1487">
        <v>14.923</v>
      </c>
      <c r="V1487">
        <v>100</v>
      </c>
      <c r="W1487">
        <v>34.414999999999999</v>
      </c>
      <c r="X1487">
        <v>58.777999999999999</v>
      </c>
      <c r="Y1487">
        <v>31.379000000000001</v>
      </c>
      <c r="Z1487">
        <v>36.206000000000003</v>
      </c>
      <c r="AA1487">
        <v>46.792000000000002</v>
      </c>
      <c r="AB1487">
        <v>10.404</v>
      </c>
      <c r="AC1487">
        <v>20.702999999999999</v>
      </c>
      <c r="AD1487">
        <v>74.778000000000006</v>
      </c>
      <c r="AE1487">
        <v>88.061999999999998</v>
      </c>
      <c r="AF1487">
        <v>90.152000000000001</v>
      </c>
      <c r="AG1487">
        <v>51.832999999999998</v>
      </c>
      <c r="AH1487">
        <v>16.507999999999999</v>
      </c>
      <c r="AI1487">
        <v>112.29600000000001</v>
      </c>
      <c r="AJ1487">
        <v>64.429000000000002</v>
      </c>
      <c r="AK1487">
        <v>114.456</v>
      </c>
      <c r="AL1487">
        <v>33.959000000000003</v>
      </c>
      <c r="AM1487">
        <v>83.123999999999995</v>
      </c>
      <c r="AN1487">
        <v>34.5</v>
      </c>
      <c r="AO1487">
        <v>19.989999999999998</v>
      </c>
      <c r="AP1487">
        <v>38.901000000000003</v>
      </c>
      <c r="AQ1487">
        <v>106.524</v>
      </c>
      <c r="AR1487">
        <v>68.826999999999998</v>
      </c>
    </row>
    <row r="1488" spans="1:44">
      <c r="A1488" s="1">
        <v>39202</v>
      </c>
      <c r="B1488">
        <v>42.094999999999999</v>
      </c>
      <c r="C1488">
        <v>147.95699999999999</v>
      </c>
      <c r="D1488">
        <v>13.141</v>
      </c>
      <c r="E1488">
        <v>37.610999999999997</v>
      </c>
      <c r="F1488">
        <v>46.015000000000001</v>
      </c>
      <c r="G1488">
        <v>97.683000000000007</v>
      </c>
      <c r="H1488">
        <v>42.914000000000001</v>
      </c>
      <c r="I1488">
        <v>50.029000000000003</v>
      </c>
      <c r="J1488">
        <v>34.459000000000003</v>
      </c>
      <c r="K1488">
        <v>96.641999999999996</v>
      </c>
      <c r="L1488">
        <v>56.158000000000001</v>
      </c>
      <c r="M1488">
        <v>101.60599999999999</v>
      </c>
      <c r="N1488">
        <v>80.037000000000006</v>
      </c>
      <c r="O1488">
        <v>19.027000000000001</v>
      </c>
      <c r="P1488">
        <v>21.024999999999999</v>
      </c>
      <c r="Q1488">
        <v>69.12</v>
      </c>
      <c r="R1488">
        <v>9.9779999999999998</v>
      </c>
      <c r="S1488">
        <v>100</v>
      </c>
      <c r="T1488">
        <v>32.594000000000001</v>
      </c>
      <c r="U1488">
        <v>14.99</v>
      </c>
      <c r="V1488">
        <v>100</v>
      </c>
      <c r="W1488">
        <v>34.524999999999999</v>
      </c>
      <c r="X1488">
        <v>59.603999999999999</v>
      </c>
      <c r="Y1488">
        <v>31.48</v>
      </c>
      <c r="Z1488">
        <v>36.299999999999997</v>
      </c>
      <c r="AA1488">
        <v>46.697000000000003</v>
      </c>
      <c r="AB1488">
        <v>10.252000000000001</v>
      </c>
      <c r="AC1488">
        <v>20.986000000000001</v>
      </c>
      <c r="AD1488">
        <v>75.373000000000005</v>
      </c>
      <c r="AE1488">
        <v>88.259</v>
      </c>
      <c r="AF1488">
        <v>90.457999999999998</v>
      </c>
      <c r="AG1488">
        <v>51.094000000000001</v>
      </c>
      <c r="AH1488">
        <v>16.571000000000002</v>
      </c>
      <c r="AI1488">
        <v>112.735</v>
      </c>
      <c r="AJ1488">
        <v>65.040999999999997</v>
      </c>
      <c r="AK1488">
        <v>115.126</v>
      </c>
      <c r="AL1488">
        <v>33.959000000000003</v>
      </c>
      <c r="AM1488">
        <v>82.412999999999997</v>
      </c>
      <c r="AN1488">
        <v>34.737000000000002</v>
      </c>
      <c r="AO1488">
        <v>19.96</v>
      </c>
      <c r="AP1488">
        <v>39.018999999999998</v>
      </c>
      <c r="AQ1488">
        <v>106.438</v>
      </c>
      <c r="AR1488">
        <v>68.495999999999995</v>
      </c>
    </row>
    <row r="1489" spans="1:44">
      <c r="A1489" s="1">
        <v>39204</v>
      </c>
      <c r="B1489">
        <v>41.279000000000003</v>
      </c>
      <c r="C1489">
        <v>147.95699999999999</v>
      </c>
      <c r="D1489">
        <v>12.497</v>
      </c>
      <c r="E1489">
        <v>37.491</v>
      </c>
      <c r="F1489">
        <v>46.298000000000002</v>
      </c>
      <c r="G1489">
        <v>97.72</v>
      </c>
      <c r="H1489">
        <v>43.511000000000003</v>
      </c>
      <c r="I1489">
        <v>51.302</v>
      </c>
      <c r="J1489">
        <v>34.459000000000003</v>
      </c>
      <c r="K1489">
        <v>99.509</v>
      </c>
      <c r="L1489">
        <v>56.27</v>
      </c>
      <c r="M1489">
        <v>101.46299999999999</v>
      </c>
      <c r="N1489">
        <v>77.462999999999994</v>
      </c>
      <c r="O1489">
        <v>19.329000000000001</v>
      </c>
      <c r="P1489">
        <v>21.042000000000002</v>
      </c>
      <c r="Q1489">
        <v>67.89</v>
      </c>
      <c r="R1489">
        <v>10.007999999999999</v>
      </c>
      <c r="S1489">
        <v>100</v>
      </c>
      <c r="T1489">
        <v>33.353000000000002</v>
      </c>
      <c r="U1489">
        <v>15.114000000000001</v>
      </c>
      <c r="V1489">
        <v>100</v>
      </c>
      <c r="W1489">
        <v>34.786999999999999</v>
      </c>
      <c r="X1489">
        <v>60.353000000000002</v>
      </c>
      <c r="Y1489">
        <v>31.59</v>
      </c>
      <c r="Z1489">
        <v>37.270000000000003</v>
      </c>
      <c r="AA1489">
        <v>47.494</v>
      </c>
      <c r="AB1489">
        <v>10.172000000000001</v>
      </c>
      <c r="AC1489">
        <v>21.001000000000001</v>
      </c>
      <c r="AD1489">
        <v>75.611000000000004</v>
      </c>
      <c r="AE1489">
        <v>90.751999999999995</v>
      </c>
      <c r="AF1489">
        <v>89.921000000000006</v>
      </c>
      <c r="AG1489">
        <v>51.445</v>
      </c>
      <c r="AH1489">
        <v>16.725000000000001</v>
      </c>
      <c r="AI1489">
        <v>114.154</v>
      </c>
      <c r="AJ1489">
        <v>65.703000000000003</v>
      </c>
      <c r="AK1489">
        <v>121.11799999999999</v>
      </c>
      <c r="AL1489">
        <v>33.738999999999997</v>
      </c>
      <c r="AM1489">
        <v>83.864000000000004</v>
      </c>
      <c r="AN1489">
        <v>35.692999999999998</v>
      </c>
      <c r="AO1489">
        <v>20.167000000000002</v>
      </c>
      <c r="AP1489">
        <v>39.645000000000003</v>
      </c>
      <c r="AQ1489">
        <v>106.90600000000001</v>
      </c>
      <c r="AR1489">
        <v>68.873000000000005</v>
      </c>
    </row>
    <row r="1490" spans="1:44">
      <c r="A1490" s="1">
        <v>39205</v>
      </c>
      <c r="B1490">
        <v>40.78</v>
      </c>
      <c r="C1490">
        <v>148.13</v>
      </c>
      <c r="D1490">
        <v>11.228</v>
      </c>
      <c r="E1490">
        <v>37.715000000000003</v>
      </c>
      <c r="F1490">
        <v>47.302</v>
      </c>
      <c r="G1490">
        <v>97.786000000000001</v>
      </c>
      <c r="H1490">
        <v>43.965000000000003</v>
      </c>
      <c r="I1490">
        <v>50.189</v>
      </c>
      <c r="J1490">
        <v>34.177999999999997</v>
      </c>
      <c r="K1490">
        <v>99.019000000000005</v>
      </c>
      <c r="L1490">
        <v>55.783000000000001</v>
      </c>
      <c r="M1490">
        <v>101.965</v>
      </c>
      <c r="N1490">
        <v>77.611000000000004</v>
      </c>
      <c r="O1490">
        <v>19.131</v>
      </c>
      <c r="P1490">
        <v>21.024999999999999</v>
      </c>
      <c r="Q1490">
        <v>67.054000000000002</v>
      </c>
      <c r="R1490">
        <v>9.9860000000000007</v>
      </c>
      <c r="S1490">
        <v>100</v>
      </c>
      <c r="T1490">
        <v>33.917000000000002</v>
      </c>
      <c r="U1490">
        <v>14.685</v>
      </c>
      <c r="V1490">
        <v>100</v>
      </c>
      <c r="W1490">
        <v>35.018999999999998</v>
      </c>
      <c r="X1490">
        <v>59.22</v>
      </c>
      <c r="Y1490">
        <v>31.152000000000001</v>
      </c>
      <c r="Z1490">
        <v>37.049999999999997</v>
      </c>
      <c r="AA1490">
        <v>46.887</v>
      </c>
      <c r="AB1490">
        <v>10.029</v>
      </c>
      <c r="AC1490">
        <v>20.398</v>
      </c>
      <c r="AD1490">
        <v>77.231999999999999</v>
      </c>
      <c r="AE1490">
        <v>89.433999999999997</v>
      </c>
      <c r="AF1490">
        <v>89.356999999999999</v>
      </c>
      <c r="AG1490">
        <v>52.914000000000001</v>
      </c>
      <c r="AH1490">
        <v>16.526</v>
      </c>
      <c r="AI1490">
        <v>114.98</v>
      </c>
      <c r="AJ1490">
        <v>66.265000000000001</v>
      </c>
      <c r="AK1490">
        <v>119.608</v>
      </c>
      <c r="AL1490">
        <v>33.5</v>
      </c>
      <c r="AM1490">
        <v>84.186999999999998</v>
      </c>
      <c r="AN1490">
        <v>36.034999999999997</v>
      </c>
      <c r="AO1490">
        <v>20.128</v>
      </c>
      <c r="AP1490">
        <v>39.146000000000001</v>
      </c>
      <c r="AQ1490">
        <v>105.521</v>
      </c>
      <c r="AR1490">
        <v>68.421999999999997</v>
      </c>
    </row>
    <row r="1491" spans="1:44">
      <c r="A1491" s="1">
        <v>39206</v>
      </c>
      <c r="B1491">
        <v>40.606999999999999</v>
      </c>
      <c r="C1491">
        <v>149.40199999999999</v>
      </c>
      <c r="D1491">
        <v>18.899000000000001</v>
      </c>
      <c r="E1491">
        <v>37.951000000000001</v>
      </c>
      <c r="F1491">
        <v>47.146999999999998</v>
      </c>
      <c r="G1491">
        <v>97.655000000000001</v>
      </c>
      <c r="H1491">
        <v>45.518000000000001</v>
      </c>
      <c r="I1491">
        <v>50.603999999999999</v>
      </c>
      <c r="J1491">
        <v>34.591000000000001</v>
      </c>
      <c r="K1491">
        <v>100.952</v>
      </c>
      <c r="L1491">
        <v>57.33</v>
      </c>
      <c r="M1491">
        <v>102.691</v>
      </c>
      <c r="N1491">
        <v>75.959999999999994</v>
      </c>
      <c r="O1491">
        <v>19.001000000000001</v>
      </c>
      <c r="P1491">
        <v>20.908999999999999</v>
      </c>
      <c r="Q1491">
        <v>67.265000000000001</v>
      </c>
      <c r="R1491">
        <v>10.042</v>
      </c>
      <c r="S1491">
        <v>100</v>
      </c>
      <c r="T1491">
        <v>34.006</v>
      </c>
      <c r="U1491">
        <v>15.103999999999999</v>
      </c>
      <c r="V1491">
        <v>100</v>
      </c>
      <c r="W1491">
        <v>34.908999999999999</v>
      </c>
      <c r="X1491">
        <v>58.085999999999999</v>
      </c>
      <c r="Y1491">
        <v>31.085000000000001</v>
      </c>
      <c r="Z1491">
        <v>37.289000000000001</v>
      </c>
      <c r="AA1491">
        <v>46.935000000000002</v>
      </c>
      <c r="AB1491">
        <v>10.234</v>
      </c>
      <c r="AC1491">
        <v>20.744</v>
      </c>
      <c r="AD1491">
        <v>76.664000000000001</v>
      </c>
      <c r="AE1491">
        <v>90.671000000000006</v>
      </c>
      <c r="AF1491">
        <v>92.51</v>
      </c>
      <c r="AG1491">
        <v>52.968000000000004</v>
      </c>
      <c r="AH1491">
        <v>16.725000000000001</v>
      </c>
      <c r="AI1491">
        <v>113.758</v>
      </c>
      <c r="AJ1491">
        <v>66.322999999999993</v>
      </c>
      <c r="AK1491">
        <v>122.72199999999999</v>
      </c>
      <c r="AL1491">
        <v>33.738999999999997</v>
      </c>
      <c r="AM1491">
        <v>83.328000000000003</v>
      </c>
      <c r="AN1491">
        <v>36.271999999999998</v>
      </c>
      <c r="AO1491">
        <v>21.292000000000002</v>
      </c>
      <c r="AP1491">
        <v>38.950000000000003</v>
      </c>
      <c r="AQ1491">
        <v>105.82599999999999</v>
      </c>
      <c r="AR1491">
        <v>68.459000000000003</v>
      </c>
    </row>
    <row r="1492" spans="1:44">
      <c r="A1492" s="1">
        <v>39209</v>
      </c>
      <c r="B1492">
        <v>40.606999999999999</v>
      </c>
      <c r="C1492">
        <v>148.77500000000001</v>
      </c>
      <c r="D1492">
        <v>21.370999999999999</v>
      </c>
      <c r="E1492">
        <v>38.054000000000002</v>
      </c>
      <c r="F1492">
        <v>47.045999999999999</v>
      </c>
      <c r="G1492">
        <v>97.655000000000001</v>
      </c>
      <c r="H1492">
        <v>45.262999999999998</v>
      </c>
      <c r="I1492">
        <v>50.962000000000003</v>
      </c>
      <c r="J1492">
        <v>34.337000000000003</v>
      </c>
      <c r="K1492">
        <v>101.282</v>
      </c>
      <c r="L1492">
        <v>56.496000000000002</v>
      </c>
      <c r="M1492">
        <v>104.297</v>
      </c>
      <c r="N1492">
        <v>76.697999999999993</v>
      </c>
      <c r="O1492">
        <v>19.364000000000001</v>
      </c>
      <c r="P1492">
        <v>20.643999999999998</v>
      </c>
      <c r="Q1492">
        <v>67.525000000000006</v>
      </c>
      <c r="R1492">
        <v>10.058</v>
      </c>
      <c r="S1492">
        <v>100</v>
      </c>
      <c r="T1492">
        <v>34.048000000000002</v>
      </c>
      <c r="U1492">
        <v>15.143000000000001</v>
      </c>
      <c r="V1492">
        <v>100</v>
      </c>
      <c r="W1492">
        <v>35.216000000000001</v>
      </c>
      <c r="X1492">
        <v>58.220999999999997</v>
      </c>
      <c r="Y1492">
        <v>31.295999999999999</v>
      </c>
      <c r="Z1492">
        <v>36.749000000000002</v>
      </c>
      <c r="AA1492">
        <v>47.731000000000002</v>
      </c>
      <c r="AB1492">
        <v>10.19</v>
      </c>
      <c r="AC1492">
        <v>20.417999999999999</v>
      </c>
      <c r="AD1492">
        <v>76.06</v>
      </c>
      <c r="AE1492">
        <v>90.894999999999996</v>
      </c>
      <c r="AF1492">
        <v>92.463999999999999</v>
      </c>
      <c r="AG1492">
        <v>52.932000000000002</v>
      </c>
      <c r="AH1492">
        <v>16.606999999999999</v>
      </c>
      <c r="AI1492">
        <v>116.166</v>
      </c>
      <c r="AJ1492">
        <v>67.027000000000001</v>
      </c>
      <c r="AK1492">
        <v>125.789</v>
      </c>
      <c r="AL1492">
        <v>33.902000000000001</v>
      </c>
      <c r="AM1492">
        <v>82.948999999999998</v>
      </c>
      <c r="AN1492">
        <v>36.920999999999999</v>
      </c>
      <c r="AO1492">
        <v>21.015999999999998</v>
      </c>
      <c r="AP1492">
        <v>38.99</v>
      </c>
      <c r="AQ1492">
        <v>104.68899999999999</v>
      </c>
      <c r="AR1492">
        <v>67.796999999999997</v>
      </c>
    </row>
    <row r="1493" spans="1:44">
      <c r="A1493" s="1">
        <v>39210</v>
      </c>
      <c r="B1493">
        <v>43.573</v>
      </c>
      <c r="C1493">
        <v>146.13200000000001</v>
      </c>
      <c r="D1493">
        <v>18.707999999999998</v>
      </c>
      <c r="E1493">
        <v>37.735999999999997</v>
      </c>
      <c r="F1493">
        <v>46.024000000000001</v>
      </c>
      <c r="G1493">
        <v>97.841999999999999</v>
      </c>
      <c r="H1493">
        <v>44.761000000000003</v>
      </c>
      <c r="I1493">
        <v>50.161000000000001</v>
      </c>
      <c r="J1493">
        <v>34.234000000000002</v>
      </c>
      <c r="K1493">
        <v>99.82</v>
      </c>
      <c r="L1493">
        <v>55.463999999999999</v>
      </c>
      <c r="M1493">
        <v>103.803</v>
      </c>
      <c r="N1493">
        <v>77.230999999999995</v>
      </c>
      <c r="O1493">
        <v>18.888999999999999</v>
      </c>
      <c r="P1493">
        <v>20.544</v>
      </c>
      <c r="Q1493">
        <v>66.966999999999999</v>
      </c>
      <c r="R1493">
        <v>9.9949999999999992</v>
      </c>
      <c r="S1493">
        <v>100</v>
      </c>
      <c r="T1493">
        <v>33.78</v>
      </c>
      <c r="U1493">
        <v>15.066000000000001</v>
      </c>
      <c r="V1493">
        <v>100</v>
      </c>
      <c r="W1493">
        <v>35.659999999999997</v>
      </c>
      <c r="X1493">
        <v>58.537999999999997</v>
      </c>
      <c r="Y1493">
        <v>31.349</v>
      </c>
      <c r="Z1493">
        <v>36.363</v>
      </c>
      <c r="AA1493">
        <v>47.542000000000002</v>
      </c>
      <c r="AB1493">
        <v>10.145</v>
      </c>
      <c r="AC1493">
        <v>20.241</v>
      </c>
      <c r="AD1493">
        <v>74.841999999999999</v>
      </c>
      <c r="AE1493">
        <v>90.966999999999999</v>
      </c>
      <c r="AF1493">
        <v>90.837000000000003</v>
      </c>
      <c r="AG1493">
        <v>52.192999999999998</v>
      </c>
      <c r="AH1493">
        <v>16.489999999999998</v>
      </c>
      <c r="AI1493">
        <v>114.33499999999999</v>
      </c>
      <c r="AJ1493">
        <v>66.314999999999998</v>
      </c>
      <c r="AK1493">
        <v>123.779</v>
      </c>
      <c r="AL1493">
        <v>33.548000000000002</v>
      </c>
      <c r="AM1493">
        <v>81.304000000000002</v>
      </c>
      <c r="AN1493">
        <v>36.561999999999998</v>
      </c>
      <c r="AO1493">
        <v>20.858000000000001</v>
      </c>
      <c r="AP1493">
        <v>38.441000000000003</v>
      </c>
      <c r="AQ1493">
        <v>102.721</v>
      </c>
      <c r="AR1493">
        <v>65.546000000000006</v>
      </c>
    </row>
    <row r="1494" spans="1:44">
      <c r="A1494" s="1">
        <v>39211</v>
      </c>
      <c r="B1494">
        <v>43.871000000000002</v>
      </c>
      <c r="C1494">
        <v>146.85</v>
      </c>
      <c r="D1494">
        <v>17.734000000000002</v>
      </c>
      <c r="E1494">
        <v>37.826000000000001</v>
      </c>
      <c r="F1494">
        <v>46.188000000000002</v>
      </c>
      <c r="G1494">
        <v>97.599000000000004</v>
      </c>
      <c r="H1494">
        <v>44.921999999999997</v>
      </c>
      <c r="I1494">
        <v>49.735999999999997</v>
      </c>
      <c r="J1494">
        <v>35.191000000000003</v>
      </c>
      <c r="K1494">
        <v>98.263999999999996</v>
      </c>
      <c r="L1494">
        <v>55.012999999999998</v>
      </c>
      <c r="M1494">
        <v>104.431</v>
      </c>
      <c r="N1494">
        <v>78.646000000000001</v>
      </c>
      <c r="O1494">
        <v>18.863</v>
      </c>
      <c r="P1494">
        <v>20.498000000000001</v>
      </c>
      <c r="Q1494">
        <v>67.025000000000006</v>
      </c>
      <c r="R1494">
        <v>9.9710000000000001</v>
      </c>
      <c r="S1494">
        <v>100</v>
      </c>
      <c r="T1494">
        <v>34.234000000000002</v>
      </c>
      <c r="U1494">
        <v>15.218999999999999</v>
      </c>
      <c r="V1494">
        <v>100</v>
      </c>
      <c r="W1494">
        <v>35.313000000000002</v>
      </c>
      <c r="X1494">
        <v>57.539000000000001</v>
      </c>
      <c r="Y1494">
        <v>31.34</v>
      </c>
      <c r="Z1494">
        <v>36.896999999999998</v>
      </c>
      <c r="AA1494">
        <v>46.981999999999999</v>
      </c>
      <c r="AB1494">
        <v>10.118</v>
      </c>
      <c r="AC1494">
        <v>20.422000000000001</v>
      </c>
      <c r="AD1494">
        <v>75.932000000000002</v>
      </c>
      <c r="AE1494">
        <v>92.867999999999995</v>
      </c>
      <c r="AF1494">
        <v>90.447999999999993</v>
      </c>
      <c r="AG1494">
        <v>52.561999999999998</v>
      </c>
      <c r="AH1494">
        <v>16.481000000000002</v>
      </c>
      <c r="AI1494">
        <v>115.616</v>
      </c>
      <c r="AJ1494">
        <v>66.483000000000004</v>
      </c>
      <c r="AK1494">
        <v>124.562</v>
      </c>
      <c r="AL1494">
        <v>34.093000000000004</v>
      </c>
      <c r="AM1494">
        <v>81.415000000000006</v>
      </c>
      <c r="AN1494">
        <v>36.534999999999997</v>
      </c>
      <c r="AO1494">
        <v>21.411000000000001</v>
      </c>
      <c r="AP1494">
        <v>38.607999999999997</v>
      </c>
      <c r="AQ1494">
        <v>102.05200000000001</v>
      </c>
      <c r="AR1494">
        <v>64.691999999999993</v>
      </c>
    </row>
    <row r="1495" spans="1:44">
      <c r="A1495" s="1">
        <v>39212</v>
      </c>
      <c r="B1495">
        <v>43.140999999999998</v>
      </c>
      <c r="C1495">
        <v>145.315</v>
      </c>
      <c r="D1495">
        <v>18.306999999999999</v>
      </c>
      <c r="E1495">
        <v>37.624000000000002</v>
      </c>
      <c r="F1495">
        <v>45.686</v>
      </c>
      <c r="G1495">
        <v>97.748000000000005</v>
      </c>
      <c r="H1495">
        <v>46.341999999999999</v>
      </c>
      <c r="I1495">
        <v>49.905999999999999</v>
      </c>
      <c r="J1495">
        <v>34.290999999999997</v>
      </c>
      <c r="K1495">
        <v>97.980999999999995</v>
      </c>
      <c r="L1495">
        <v>55.398000000000003</v>
      </c>
      <c r="M1495">
        <v>103.848</v>
      </c>
      <c r="N1495">
        <v>78.08</v>
      </c>
      <c r="O1495">
        <v>18.466999999999999</v>
      </c>
      <c r="P1495">
        <v>20.216000000000001</v>
      </c>
      <c r="Q1495">
        <v>66.429000000000002</v>
      </c>
      <c r="R1495">
        <v>9.9710000000000001</v>
      </c>
      <c r="S1495">
        <v>100</v>
      </c>
      <c r="T1495">
        <v>33.533999999999999</v>
      </c>
      <c r="U1495">
        <v>15.162000000000001</v>
      </c>
      <c r="V1495">
        <v>100</v>
      </c>
      <c r="W1495">
        <v>34.966000000000001</v>
      </c>
      <c r="X1495">
        <v>55.993000000000002</v>
      </c>
      <c r="Y1495">
        <v>31.498000000000001</v>
      </c>
      <c r="Z1495">
        <v>36.463000000000001</v>
      </c>
      <c r="AA1495">
        <v>49.581000000000003</v>
      </c>
      <c r="AB1495">
        <v>10.029</v>
      </c>
      <c r="AC1495">
        <v>20.111000000000001</v>
      </c>
      <c r="AD1495">
        <v>75.135000000000005</v>
      </c>
      <c r="AE1495">
        <v>93.146000000000001</v>
      </c>
      <c r="AF1495">
        <v>91.308000000000007</v>
      </c>
      <c r="AG1495">
        <v>52.634</v>
      </c>
      <c r="AH1495">
        <v>16.381</v>
      </c>
      <c r="AI1495">
        <v>115.41</v>
      </c>
      <c r="AJ1495">
        <v>65.343000000000004</v>
      </c>
      <c r="AK1495">
        <v>121.797</v>
      </c>
      <c r="AL1495">
        <v>33.395000000000003</v>
      </c>
      <c r="AM1495">
        <v>80.602000000000004</v>
      </c>
      <c r="AN1495">
        <v>36.298000000000002</v>
      </c>
      <c r="AO1495">
        <v>20.917000000000002</v>
      </c>
      <c r="AP1495">
        <v>38.911000000000001</v>
      </c>
      <c r="AQ1495">
        <v>100.428</v>
      </c>
      <c r="AR1495">
        <v>63.781999999999996</v>
      </c>
    </row>
    <row r="1496" spans="1:44">
      <c r="A1496" s="1">
        <v>39213</v>
      </c>
      <c r="B1496">
        <v>43.317999999999998</v>
      </c>
      <c r="C1496">
        <v>145.68700000000001</v>
      </c>
      <c r="D1496">
        <v>18.45</v>
      </c>
      <c r="E1496">
        <v>37.719000000000001</v>
      </c>
      <c r="F1496">
        <v>45.667999999999999</v>
      </c>
      <c r="G1496">
        <v>97.804000000000002</v>
      </c>
      <c r="H1496">
        <v>47.734000000000002</v>
      </c>
      <c r="I1496">
        <v>49.716999999999999</v>
      </c>
      <c r="J1496">
        <v>34.581000000000003</v>
      </c>
      <c r="K1496">
        <v>97.265000000000001</v>
      </c>
      <c r="L1496">
        <v>56.851999999999997</v>
      </c>
      <c r="M1496">
        <v>105.785</v>
      </c>
      <c r="N1496">
        <v>78.177000000000007</v>
      </c>
      <c r="O1496">
        <v>18.544</v>
      </c>
      <c r="P1496">
        <v>20.199000000000002</v>
      </c>
      <c r="Q1496">
        <v>66.691000000000003</v>
      </c>
      <c r="R1496">
        <v>10.034000000000001</v>
      </c>
      <c r="S1496">
        <v>100</v>
      </c>
      <c r="T1496">
        <v>33.695</v>
      </c>
      <c r="U1496">
        <v>15.085000000000001</v>
      </c>
      <c r="V1496">
        <v>100</v>
      </c>
      <c r="W1496">
        <v>35.087000000000003</v>
      </c>
      <c r="X1496">
        <v>56.866999999999997</v>
      </c>
      <c r="Y1496">
        <v>31.515999999999998</v>
      </c>
      <c r="Z1496">
        <v>36.149000000000001</v>
      </c>
      <c r="AA1496">
        <v>50.112000000000002</v>
      </c>
      <c r="AB1496">
        <v>9.9030000000000005</v>
      </c>
      <c r="AC1496">
        <v>20.652000000000001</v>
      </c>
      <c r="AD1496">
        <v>75.272999999999996</v>
      </c>
      <c r="AE1496">
        <v>93.290999999999997</v>
      </c>
      <c r="AF1496">
        <v>90.790999999999997</v>
      </c>
      <c r="AG1496">
        <v>52.887</v>
      </c>
      <c r="AH1496">
        <v>16.363</v>
      </c>
      <c r="AI1496">
        <v>115.994</v>
      </c>
      <c r="AJ1496">
        <v>69.307000000000002</v>
      </c>
      <c r="AK1496">
        <v>123.6</v>
      </c>
      <c r="AL1496">
        <v>33.482999999999997</v>
      </c>
      <c r="AM1496">
        <v>80.472999999999999</v>
      </c>
      <c r="AN1496">
        <v>36.482999999999997</v>
      </c>
      <c r="AO1496">
        <v>21.074999999999999</v>
      </c>
      <c r="AP1496">
        <v>39.127000000000002</v>
      </c>
      <c r="AQ1496">
        <v>100.705</v>
      </c>
      <c r="AR1496">
        <v>64.186000000000007</v>
      </c>
    </row>
    <row r="1497" spans="1:44">
      <c r="A1497" s="1">
        <v>39216</v>
      </c>
      <c r="B1497">
        <v>43.609000000000002</v>
      </c>
      <c r="C1497">
        <v>145.124</v>
      </c>
      <c r="D1497">
        <v>18.478999999999999</v>
      </c>
      <c r="E1497">
        <v>37.758000000000003</v>
      </c>
      <c r="F1497">
        <v>45.201999999999998</v>
      </c>
      <c r="G1497">
        <v>97.739000000000004</v>
      </c>
      <c r="H1497">
        <v>47.213000000000001</v>
      </c>
      <c r="I1497">
        <v>49.689</v>
      </c>
      <c r="J1497">
        <v>34.421999999999997</v>
      </c>
      <c r="K1497">
        <v>97.906000000000006</v>
      </c>
      <c r="L1497">
        <v>57.874000000000002</v>
      </c>
      <c r="M1497">
        <v>104.637</v>
      </c>
      <c r="N1497">
        <v>79.08</v>
      </c>
      <c r="O1497">
        <v>18.544</v>
      </c>
      <c r="P1497">
        <v>20.036000000000001</v>
      </c>
      <c r="Q1497">
        <v>65.584000000000003</v>
      </c>
      <c r="R1497">
        <v>9.9710000000000001</v>
      </c>
      <c r="S1497">
        <v>100</v>
      </c>
      <c r="T1497">
        <v>33.463999999999999</v>
      </c>
      <c r="U1497">
        <v>15.103999999999999</v>
      </c>
      <c r="V1497">
        <v>100</v>
      </c>
      <c r="W1497">
        <v>35.122</v>
      </c>
      <c r="X1497">
        <v>56.886000000000003</v>
      </c>
      <c r="Y1497">
        <v>31.63</v>
      </c>
      <c r="Z1497">
        <v>36.25</v>
      </c>
      <c r="AA1497">
        <v>49.201999999999998</v>
      </c>
      <c r="AB1497">
        <v>9.8049999999999997</v>
      </c>
      <c r="AC1497">
        <v>20.489000000000001</v>
      </c>
      <c r="AD1497">
        <v>74.156000000000006</v>
      </c>
      <c r="AE1497">
        <v>93.694000000000003</v>
      </c>
      <c r="AF1497">
        <v>90.153000000000006</v>
      </c>
      <c r="AG1497">
        <v>52.445</v>
      </c>
      <c r="AH1497">
        <v>15.911</v>
      </c>
      <c r="AI1497">
        <v>115.238</v>
      </c>
      <c r="AJ1497">
        <v>68.72</v>
      </c>
      <c r="AK1497">
        <v>124.09</v>
      </c>
      <c r="AL1497">
        <v>33.609000000000002</v>
      </c>
      <c r="AM1497">
        <v>80.251000000000005</v>
      </c>
      <c r="AN1497">
        <v>36.676000000000002</v>
      </c>
      <c r="AO1497">
        <v>20.798999999999999</v>
      </c>
      <c r="AP1497">
        <v>39.048000000000002</v>
      </c>
      <c r="AQ1497">
        <v>101.10599999999999</v>
      </c>
      <c r="AR1497">
        <v>64.231999999999999</v>
      </c>
    </row>
    <row r="1498" spans="1:44">
      <c r="A1498" s="1">
        <v>39217</v>
      </c>
      <c r="B1498">
        <v>43.908999999999999</v>
      </c>
      <c r="C1498">
        <v>146.79499999999999</v>
      </c>
      <c r="D1498">
        <v>18.975000000000001</v>
      </c>
      <c r="E1498">
        <v>38.006999999999998</v>
      </c>
      <c r="F1498">
        <v>45.768000000000001</v>
      </c>
      <c r="G1498">
        <v>97.86</v>
      </c>
      <c r="H1498">
        <v>47.933</v>
      </c>
      <c r="I1498">
        <v>49.848999999999997</v>
      </c>
      <c r="J1498">
        <v>34.036999999999999</v>
      </c>
      <c r="K1498">
        <v>99.867000000000004</v>
      </c>
      <c r="L1498">
        <v>59.6</v>
      </c>
      <c r="M1498">
        <v>104.449</v>
      </c>
      <c r="N1498">
        <v>78.635000000000005</v>
      </c>
      <c r="O1498">
        <v>18.414999999999999</v>
      </c>
      <c r="P1498">
        <v>20.164999999999999</v>
      </c>
      <c r="Q1498">
        <v>64.194000000000003</v>
      </c>
      <c r="R1498">
        <v>9.9710000000000001</v>
      </c>
      <c r="S1498">
        <v>100</v>
      </c>
      <c r="T1498">
        <v>33.43</v>
      </c>
      <c r="U1498">
        <v>15.009</v>
      </c>
      <c r="V1498">
        <v>100</v>
      </c>
      <c r="W1498">
        <v>35.488</v>
      </c>
      <c r="X1498">
        <v>56.002000000000002</v>
      </c>
      <c r="Y1498">
        <v>31.789000000000001</v>
      </c>
      <c r="Z1498">
        <v>35.923000000000002</v>
      </c>
      <c r="AA1498">
        <v>49.295999999999999</v>
      </c>
      <c r="AB1498">
        <v>10.055</v>
      </c>
      <c r="AC1498">
        <v>20.965</v>
      </c>
      <c r="AD1498">
        <v>73.744</v>
      </c>
      <c r="AE1498">
        <v>94.38</v>
      </c>
      <c r="AF1498">
        <v>91.308000000000007</v>
      </c>
      <c r="AG1498">
        <v>53.048999999999999</v>
      </c>
      <c r="AH1498">
        <v>15.785</v>
      </c>
      <c r="AI1498">
        <v>116.098</v>
      </c>
      <c r="AJ1498">
        <v>69.022000000000006</v>
      </c>
      <c r="AK1498">
        <v>125.355</v>
      </c>
      <c r="AL1498">
        <v>33.405000000000001</v>
      </c>
      <c r="AM1498">
        <v>80.897999999999996</v>
      </c>
      <c r="AN1498">
        <v>36.667000000000002</v>
      </c>
      <c r="AO1498">
        <v>20.818999999999999</v>
      </c>
      <c r="AP1498">
        <v>39.155999999999999</v>
      </c>
      <c r="AQ1498">
        <v>101.78400000000001</v>
      </c>
      <c r="AR1498">
        <v>64.718999999999994</v>
      </c>
    </row>
    <row r="1499" spans="1:44">
      <c r="A1499" s="1">
        <v>39218</v>
      </c>
      <c r="B1499">
        <v>43.609000000000002</v>
      </c>
      <c r="C1499">
        <v>144.99700000000001</v>
      </c>
      <c r="D1499">
        <v>18.87</v>
      </c>
      <c r="E1499">
        <v>38.045999999999999</v>
      </c>
      <c r="F1499">
        <v>45.247999999999998</v>
      </c>
      <c r="G1499">
        <v>97.570999999999998</v>
      </c>
      <c r="H1499">
        <v>47.712000000000003</v>
      </c>
      <c r="I1499">
        <v>49.792999999999999</v>
      </c>
      <c r="J1499">
        <v>33.933999999999997</v>
      </c>
      <c r="K1499">
        <v>98.725999999999999</v>
      </c>
      <c r="L1499">
        <v>59.881999999999998</v>
      </c>
      <c r="M1499">
        <v>103.633</v>
      </c>
      <c r="N1499">
        <v>77.971999999999994</v>
      </c>
      <c r="O1499">
        <v>18.294</v>
      </c>
      <c r="P1499">
        <v>20.327000000000002</v>
      </c>
      <c r="Q1499">
        <v>64.566000000000003</v>
      </c>
      <c r="R1499">
        <v>9.8529999999999998</v>
      </c>
      <c r="S1499">
        <v>100</v>
      </c>
      <c r="T1499">
        <v>33.405999999999999</v>
      </c>
      <c r="U1499">
        <v>14.666</v>
      </c>
      <c r="V1499">
        <v>100</v>
      </c>
      <c r="W1499">
        <v>35.298999999999999</v>
      </c>
      <c r="X1499">
        <v>56.06</v>
      </c>
      <c r="Y1499">
        <v>31.648</v>
      </c>
      <c r="Z1499">
        <v>35.655999999999999</v>
      </c>
      <c r="AA1499">
        <v>49.295999999999999</v>
      </c>
      <c r="AB1499">
        <v>9.7330000000000005</v>
      </c>
      <c r="AC1499">
        <v>21.294</v>
      </c>
      <c r="AD1499">
        <v>73.14</v>
      </c>
      <c r="AE1499">
        <v>95.814999999999998</v>
      </c>
      <c r="AF1499">
        <v>90.837000000000003</v>
      </c>
      <c r="AG1499">
        <v>52.859000000000002</v>
      </c>
      <c r="AH1499">
        <v>15.811999999999999</v>
      </c>
      <c r="AI1499">
        <v>116.012</v>
      </c>
      <c r="AJ1499">
        <v>68.293000000000006</v>
      </c>
      <c r="AK1499">
        <v>124.09</v>
      </c>
      <c r="AL1499">
        <v>33.027000000000001</v>
      </c>
      <c r="AM1499">
        <v>81.728999999999999</v>
      </c>
      <c r="AN1499">
        <v>36.5</v>
      </c>
      <c r="AO1499">
        <v>20.591999999999999</v>
      </c>
      <c r="AP1499">
        <v>39.174999999999997</v>
      </c>
      <c r="AQ1499">
        <v>103.648</v>
      </c>
      <c r="AR1499">
        <v>65.656000000000006</v>
      </c>
    </row>
    <row r="1500" spans="1:44">
      <c r="A1500" s="1">
        <v>39219</v>
      </c>
      <c r="B1500">
        <v>43.706000000000003</v>
      </c>
      <c r="C1500">
        <v>145.30600000000001</v>
      </c>
      <c r="D1500">
        <v>18.469000000000001</v>
      </c>
      <c r="E1500">
        <v>38.033000000000001</v>
      </c>
      <c r="F1500">
        <v>45.174999999999997</v>
      </c>
      <c r="G1500">
        <v>97.599000000000004</v>
      </c>
      <c r="H1500">
        <v>47.097000000000001</v>
      </c>
      <c r="I1500">
        <v>50.085000000000001</v>
      </c>
      <c r="J1500">
        <v>34.183</v>
      </c>
      <c r="K1500">
        <v>98.632000000000005</v>
      </c>
      <c r="L1500">
        <v>60.106999999999999</v>
      </c>
      <c r="M1500">
        <v>103.301</v>
      </c>
      <c r="N1500">
        <v>77.703000000000003</v>
      </c>
      <c r="O1500">
        <v>18.311</v>
      </c>
      <c r="P1500">
        <v>20.858000000000001</v>
      </c>
      <c r="Q1500">
        <v>64.712999999999994</v>
      </c>
      <c r="R1500">
        <v>9.8450000000000006</v>
      </c>
      <c r="S1500">
        <v>100</v>
      </c>
      <c r="T1500">
        <v>33.631</v>
      </c>
      <c r="U1500">
        <v>15.542999999999999</v>
      </c>
      <c r="V1500">
        <v>100</v>
      </c>
      <c r="W1500">
        <v>35.146999999999998</v>
      </c>
      <c r="X1500">
        <v>56.29</v>
      </c>
      <c r="Y1500">
        <v>32.176000000000002</v>
      </c>
      <c r="Z1500">
        <v>35.813000000000002</v>
      </c>
      <c r="AA1500">
        <v>49.021000000000001</v>
      </c>
      <c r="AB1500">
        <v>9.8140000000000001</v>
      </c>
      <c r="AC1500">
        <v>21.228000000000002</v>
      </c>
      <c r="AD1500">
        <v>73.569999999999993</v>
      </c>
      <c r="AE1500">
        <v>96.474000000000004</v>
      </c>
      <c r="AF1500">
        <v>90.632999999999996</v>
      </c>
      <c r="AG1500">
        <v>52.652000000000001</v>
      </c>
      <c r="AH1500">
        <v>15.984</v>
      </c>
      <c r="AI1500">
        <v>116.768</v>
      </c>
      <c r="AJ1500">
        <v>68.602999999999994</v>
      </c>
      <c r="AK1500">
        <v>127.233</v>
      </c>
      <c r="AL1500">
        <v>32.969000000000001</v>
      </c>
      <c r="AM1500">
        <v>82.108000000000004</v>
      </c>
      <c r="AN1500">
        <v>36.57</v>
      </c>
      <c r="AO1500">
        <v>20.552</v>
      </c>
      <c r="AP1500">
        <v>39.195</v>
      </c>
      <c r="AQ1500">
        <v>103.96299999999999</v>
      </c>
      <c r="AR1500">
        <v>65.858999999999995</v>
      </c>
    </row>
    <row r="1501" spans="1:44">
      <c r="A1501" s="1">
        <v>39220</v>
      </c>
      <c r="B1501">
        <v>44.384</v>
      </c>
      <c r="C1501">
        <v>146.541</v>
      </c>
      <c r="D1501">
        <v>18.478999999999999</v>
      </c>
      <c r="E1501">
        <v>38.750999999999998</v>
      </c>
      <c r="F1501">
        <v>46.735999999999997</v>
      </c>
      <c r="G1501">
        <v>97.655000000000001</v>
      </c>
      <c r="H1501">
        <v>47.558</v>
      </c>
      <c r="I1501">
        <v>50.311999999999998</v>
      </c>
      <c r="J1501">
        <v>34.47</v>
      </c>
      <c r="K1501">
        <v>99.575000000000003</v>
      </c>
      <c r="L1501">
        <v>60.406999999999996</v>
      </c>
      <c r="M1501">
        <v>104.61</v>
      </c>
      <c r="N1501">
        <v>78.394000000000005</v>
      </c>
      <c r="O1501">
        <v>18.122</v>
      </c>
      <c r="P1501">
        <v>21.045999999999999</v>
      </c>
      <c r="Q1501">
        <v>64.790999999999997</v>
      </c>
      <c r="R1501">
        <v>9.9079999999999995</v>
      </c>
      <c r="S1501">
        <v>100</v>
      </c>
      <c r="T1501">
        <v>34.412999999999997</v>
      </c>
      <c r="U1501">
        <v>15.781000000000001</v>
      </c>
      <c r="V1501">
        <v>100</v>
      </c>
      <c r="W1501">
        <v>35.029000000000003</v>
      </c>
      <c r="X1501">
        <v>55.484999999999999</v>
      </c>
      <c r="Y1501">
        <v>32.353000000000002</v>
      </c>
      <c r="Z1501">
        <v>35.97</v>
      </c>
      <c r="AA1501">
        <v>48.936</v>
      </c>
      <c r="AB1501">
        <v>9.7959999999999994</v>
      </c>
      <c r="AC1501">
        <v>21.488</v>
      </c>
      <c r="AD1501">
        <v>75.070999999999998</v>
      </c>
      <c r="AE1501">
        <v>96.838999999999999</v>
      </c>
      <c r="AF1501">
        <v>89.856999999999999</v>
      </c>
      <c r="AG1501">
        <v>54.048000000000002</v>
      </c>
      <c r="AH1501">
        <v>15.92</v>
      </c>
      <c r="AI1501">
        <v>116.854</v>
      </c>
      <c r="AJ1501">
        <v>69.138999999999996</v>
      </c>
      <c r="AK1501">
        <v>133.76300000000001</v>
      </c>
      <c r="AL1501">
        <v>33.26</v>
      </c>
      <c r="AM1501">
        <v>85.498999999999995</v>
      </c>
      <c r="AN1501">
        <v>37.061999999999998</v>
      </c>
      <c r="AO1501">
        <v>20.917000000000002</v>
      </c>
      <c r="AP1501">
        <v>39.634999999999998</v>
      </c>
      <c r="AQ1501">
        <v>104.116</v>
      </c>
      <c r="AR1501">
        <v>66.042000000000002</v>
      </c>
    </row>
    <row r="1502" spans="1:44">
      <c r="A1502" s="1">
        <v>39223</v>
      </c>
      <c r="B1502">
        <v>43.598999999999997</v>
      </c>
      <c r="C1502">
        <v>146.53200000000001</v>
      </c>
      <c r="D1502">
        <v>18.536000000000001</v>
      </c>
      <c r="E1502">
        <v>39.284999999999997</v>
      </c>
      <c r="F1502">
        <v>48.58</v>
      </c>
      <c r="G1502">
        <v>97.86</v>
      </c>
      <c r="H1502">
        <v>47.347000000000001</v>
      </c>
      <c r="I1502">
        <v>50.387</v>
      </c>
      <c r="J1502">
        <v>34.834000000000003</v>
      </c>
      <c r="K1502">
        <v>98.188999999999993</v>
      </c>
      <c r="L1502">
        <v>61.017000000000003</v>
      </c>
      <c r="M1502">
        <v>104.27</v>
      </c>
      <c r="N1502">
        <v>78.388999999999996</v>
      </c>
      <c r="O1502">
        <v>18.096</v>
      </c>
      <c r="P1502">
        <v>20.652000000000001</v>
      </c>
      <c r="Q1502">
        <v>64.448999999999998</v>
      </c>
      <c r="R1502">
        <v>9.9550000000000001</v>
      </c>
      <c r="S1502">
        <v>100</v>
      </c>
      <c r="T1502">
        <v>34.470999999999997</v>
      </c>
      <c r="U1502">
        <v>15.534000000000001</v>
      </c>
      <c r="V1502">
        <v>100</v>
      </c>
      <c r="W1502">
        <v>34.58</v>
      </c>
      <c r="X1502">
        <v>55.679000000000002</v>
      </c>
      <c r="Y1502">
        <v>32.326000000000001</v>
      </c>
      <c r="Z1502">
        <v>36.082999999999998</v>
      </c>
      <c r="AA1502">
        <v>48.651000000000003</v>
      </c>
      <c r="AB1502">
        <v>9.859</v>
      </c>
      <c r="AC1502">
        <v>21.728000000000002</v>
      </c>
      <c r="AD1502">
        <v>75.456000000000003</v>
      </c>
      <c r="AE1502">
        <v>95.605000000000004</v>
      </c>
      <c r="AF1502">
        <v>89.209000000000003</v>
      </c>
      <c r="AG1502">
        <v>53.256</v>
      </c>
      <c r="AH1502">
        <v>16.091999999999999</v>
      </c>
      <c r="AI1502">
        <v>116.872</v>
      </c>
      <c r="AJ1502">
        <v>68.325999999999993</v>
      </c>
      <c r="AK1502">
        <v>133.791</v>
      </c>
      <c r="AL1502">
        <v>33.210999999999999</v>
      </c>
      <c r="AM1502">
        <v>85.185000000000002</v>
      </c>
      <c r="AN1502">
        <v>37.29</v>
      </c>
      <c r="AO1502">
        <v>21.006</v>
      </c>
      <c r="AP1502">
        <v>39.781999999999996</v>
      </c>
      <c r="AQ1502">
        <v>103.199</v>
      </c>
      <c r="AR1502">
        <v>65.168999999999997</v>
      </c>
    </row>
    <row r="1503" spans="1:44">
      <c r="A1503" s="1">
        <v>39224</v>
      </c>
      <c r="B1503">
        <v>43.764000000000003</v>
      </c>
      <c r="C1503">
        <v>147.994</v>
      </c>
      <c r="D1503">
        <v>18.402000000000001</v>
      </c>
      <c r="E1503">
        <v>39.302</v>
      </c>
      <c r="F1503">
        <v>48.698</v>
      </c>
      <c r="G1503">
        <v>97.701999999999998</v>
      </c>
      <c r="H1503">
        <v>47.423999999999999</v>
      </c>
      <c r="I1503">
        <v>50.320999999999998</v>
      </c>
      <c r="J1503">
        <v>35.198</v>
      </c>
      <c r="K1503">
        <v>99.442999999999998</v>
      </c>
      <c r="L1503">
        <v>61.335999999999999</v>
      </c>
      <c r="M1503">
        <v>104.602</v>
      </c>
      <c r="N1503">
        <v>78.275000000000006</v>
      </c>
      <c r="O1503">
        <v>18.13</v>
      </c>
      <c r="P1503">
        <v>20.584</v>
      </c>
      <c r="Q1503">
        <v>63.44</v>
      </c>
      <c r="R1503">
        <v>10.223000000000001</v>
      </c>
      <c r="S1503">
        <v>100</v>
      </c>
      <c r="T1503">
        <v>34.279000000000003</v>
      </c>
      <c r="U1503">
        <v>15.781000000000001</v>
      </c>
      <c r="V1503">
        <v>100</v>
      </c>
      <c r="W1503">
        <v>34.228000000000002</v>
      </c>
      <c r="X1503">
        <v>54.747999999999998</v>
      </c>
      <c r="Y1503">
        <v>32.176000000000002</v>
      </c>
      <c r="Z1503">
        <v>35.697000000000003</v>
      </c>
      <c r="AA1503">
        <v>49.334000000000003</v>
      </c>
      <c r="AB1503">
        <v>9.8230000000000004</v>
      </c>
      <c r="AC1503">
        <v>22.495000000000001</v>
      </c>
      <c r="AD1503">
        <v>75.382999999999996</v>
      </c>
      <c r="AE1503">
        <v>95.66</v>
      </c>
      <c r="AF1503">
        <v>88.932000000000002</v>
      </c>
      <c r="AG1503">
        <v>53.67</v>
      </c>
      <c r="AH1503">
        <v>15.766999999999999</v>
      </c>
      <c r="AI1503">
        <v>117.517</v>
      </c>
      <c r="AJ1503">
        <v>68.233999999999995</v>
      </c>
      <c r="AK1503">
        <v>134.32900000000001</v>
      </c>
      <c r="AL1503">
        <v>33.881</v>
      </c>
      <c r="AM1503">
        <v>85.748000000000005</v>
      </c>
      <c r="AN1503">
        <v>37.685000000000002</v>
      </c>
      <c r="AO1503">
        <v>21.390999999999998</v>
      </c>
      <c r="AP1503">
        <v>40.231999999999999</v>
      </c>
      <c r="AQ1503">
        <v>106.161</v>
      </c>
      <c r="AR1503">
        <v>66.566000000000003</v>
      </c>
    </row>
    <row r="1504" spans="1:44">
      <c r="A1504" s="1">
        <v>39225</v>
      </c>
      <c r="B1504">
        <v>43.987000000000002</v>
      </c>
      <c r="C1504">
        <v>148.25700000000001</v>
      </c>
      <c r="D1504">
        <v>18.106000000000002</v>
      </c>
      <c r="E1504">
        <v>38.997</v>
      </c>
      <c r="F1504">
        <v>47.904000000000003</v>
      </c>
      <c r="G1504">
        <v>98.177999999999997</v>
      </c>
      <c r="H1504">
        <v>48.01</v>
      </c>
      <c r="I1504">
        <v>50.066000000000003</v>
      </c>
      <c r="J1504">
        <v>35.274000000000001</v>
      </c>
      <c r="K1504">
        <v>98.736000000000004</v>
      </c>
      <c r="L1504">
        <v>63.634</v>
      </c>
      <c r="M1504">
        <v>105.355</v>
      </c>
      <c r="N1504">
        <v>80.283000000000001</v>
      </c>
      <c r="O1504">
        <v>18.431999999999999</v>
      </c>
      <c r="P1504">
        <v>20.515000000000001</v>
      </c>
      <c r="Q1504">
        <v>64.37</v>
      </c>
      <c r="R1504">
        <v>10.523</v>
      </c>
      <c r="S1504">
        <v>100</v>
      </c>
      <c r="T1504">
        <v>35.146999999999998</v>
      </c>
      <c r="U1504">
        <v>15.839</v>
      </c>
      <c r="V1504">
        <v>100</v>
      </c>
      <c r="W1504">
        <v>33.841999999999999</v>
      </c>
      <c r="X1504">
        <v>55.465000000000003</v>
      </c>
      <c r="Y1504">
        <v>31.992000000000001</v>
      </c>
      <c r="Z1504">
        <v>35.781999999999996</v>
      </c>
      <c r="AA1504">
        <v>49.012</v>
      </c>
      <c r="AB1504">
        <v>9.8680000000000003</v>
      </c>
      <c r="AC1504">
        <v>22.783999999999999</v>
      </c>
      <c r="AD1504">
        <v>74.87</v>
      </c>
      <c r="AE1504">
        <v>95.558999999999997</v>
      </c>
      <c r="AF1504">
        <v>89.043000000000006</v>
      </c>
      <c r="AG1504">
        <v>53.570999999999998</v>
      </c>
      <c r="AH1504">
        <v>15.731</v>
      </c>
      <c r="AI1504">
        <v>117.044</v>
      </c>
      <c r="AJ1504">
        <v>68.762</v>
      </c>
      <c r="AK1504">
        <v>134.565</v>
      </c>
      <c r="AL1504">
        <v>34.597999999999999</v>
      </c>
      <c r="AM1504">
        <v>86.414000000000001</v>
      </c>
      <c r="AN1504">
        <v>37.676000000000002</v>
      </c>
      <c r="AO1504">
        <v>21.657</v>
      </c>
      <c r="AP1504">
        <v>40.712000000000003</v>
      </c>
      <c r="AQ1504">
        <v>111.31100000000001</v>
      </c>
      <c r="AR1504">
        <v>69.322999999999993</v>
      </c>
    </row>
    <row r="1505" spans="1:44">
      <c r="A1505" s="1">
        <v>39226</v>
      </c>
      <c r="B1505">
        <v>43.540999999999997</v>
      </c>
      <c r="C1505">
        <v>146.822</v>
      </c>
      <c r="D1505">
        <v>17.876999999999999</v>
      </c>
      <c r="E1505">
        <v>38.962000000000003</v>
      </c>
      <c r="F1505">
        <v>47.95</v>
      </c>
      <c r="G1505">
        <v>98.531999999999996</v>
      </c>
      <c r="H1505">
        <v>47.289000000000001</v>
      </c>
      <c r="I1505">
        <v>49.396999999999998</v>
      </c>
      <c r="J1505">
        <v>34.978000000000002</v>
      </c>
      <c r="K1505">
        <v>96.594999999999999</v>
      </c>
      <c r="L1505">
        <v>61.898000000000003</v>
      </c>
      <c r="M1505">
        <v>103.678</v>
      </c>
      <c r="N1505">
        <v>79.775999999999996</v>
      </c>
      <c r="O1505">
        <v>18.544</v>
      </c>
      <c r="P1505">
        <v>20.233000000000001</v>
      </c>
      <c r="Q1505">
        <v>63.292999999999999</v>
      </c>
      <c r="R1505">
        <v>10.499000000000001</v>
      </c>
      <c r="S1505">
        <v>100</v>
      </c>
      <c r="T1505">
        <v>35.305</v>
      </c>
      <c r="U1505">
        <v>15.686</v>
      </c>
      <c r="V1505">
        <v>100</v>
      </c>
      <c r="W1505">
        <v>33.465000000000003</v>
      </c>
      <c r="X1505">
        <v>54.66</v>
      </c>
      <c r="Y1505">
        <v>31.375</v>
      </c>
      <c r="Z1505">
        <v>35.688000000000002</v>
      </c>
      <c r="AA1505">
        <v>48.475000000000001</v>
      </c>
      <c r="AB1505">
        <v>10.047000000000001</v>
      </c>
      <c r="AC1505">
        <v>22.713000000000001</v>
      </c>
      <c r="AD1505">
        <v>75.025999999999996</v>
      </c>
      <c r="AE1505">
        <v>94.855000000000004</v>
      </c>
      <c r="AF1505">
        <v>90.855000000000004</v>
      </c>
      <c r="AG1505">
        <v>53.12</v>
      </c>
      <c r="AH1505">
        <v>15.613</v>
      </c>
      <c r="AI1505">
        <v>116.27</v>
      </c>
      <c r="AJ1505">
        <v>67.924000000000007</v>
      </c>
      <c r="AK1505">
        <v>132.88</v>
      </c>
      <c r="AL1505">
        <v>34.170999999999999</v>
      </c>
      <c r="AM1505">
        <v>89.287000000000006</v>
      </c>
      <c r="AN1505">
        <v>37.079000000000001</v>
      </c>
      <c r="AO1505">
        <v>20.907</v>
      </c>
      <c r="AP1505">
        <v>41.084000000000003</v>
      </c>
      <c r="AQ1505">
        <v>108.148</v>
      </c>
      <c r="AR1505">
        <v>67.733000000000004</v>
      </c>
    </row>
    <row r="1506" spans="1:44">
      <c r="A1506" s="1">
        <v>39227</v>
      </c>
      <c r="B1506">
        <v>44.258000000000003</v>
      </c>
      <c r="C1506">
        <v>147.94900000000001</v>
      </c>
      <c r="D1506">
        <v>17.905999999999999</v>
      </c>
      <c r="E1506">
        <v>39.1</v>
      </c>
      <c r="F1506">
        <v>47.877000000000002</v>
      </c>
      <c r="G1506">
        <v>100.102</v>
      </c>
      <c r="H1506">
        <v>47.77</v>
      </c>
      <c r="I1506">
        <v>49.472000000000001</v>
      </c>
      <c r="J1506">
        <v>34.890999999999998</v>
      </c>
      <c r="K1506">
        <v>98.424999999999997</v>
      </c>
      <c r="L1506">
        <v>63.033000000000001</v>
      </c>
      <c r="M1506">
        <v>104.032</v>
      </c>
      <c r="N1506">
        <v>81.186999999999998</v>
      </c>
      <c r="O1506">
        <v>18.363</v>
      </c>
      <c r="P1506">
        <v>20.053000000000001</v>
      </c>
      <c r="Q1506">
        <v>64.018000000000001</v>
      </c>
      <c r="R1506">
        <v>10.57</v>
      </c>
      <c r="S1506">
        <v>100</v>
      </c>
      <c r="T1506">
        <v>35.277999999999999</v>
      </c>
      <c r="U1506">
        <v>15.619</v>
      </c>
      <c r="V1506">
        <v>100</v>
      </c>
      <c r="W1506">
        <v>33.613999999999997</v>
      </c>
      <c r="X1506">
        <v>55.737000000000002</v>
      </c>
      <c r="Y1506">
        <v>31.366</v>
      </c>
      <c r="Z1506">
        <v>35.533999999999999</v>
      </c>
      <c r="AA1506">
        <v>48.533000000000001</v>
      </c>
      <c r="AB1506">
        <v>9.984</v>
      </c>
      <c r="AC1506">
        <v>23.048999999999999</v>
      </c>
      <c r="AD1506">
        <v>74.33</v>
      </c>
      <c r="AE1506">
        <v>94.114000000000004</v>
      </c>
      <c r="AF1506">
        <v>92.343999999999994</v>
      </c>
      <c r="AG1506">
        <v>54.110999999999997</v>
      </c>
      <c r="AH1506">
        <v>15.179</v>
      </c>
      <c r="AI1506">
        <v>118.996</v>
      </c>
      <c r="AJ1506">
        <v>67.991</v>
      </c>
      <c r="AK1506">
        <v>132.10499999999999</v>
      </c>
      <c r="AL1506">
        <v>34.113</v>
      </c>
      <c r="AM1506">
        <v>90.46</v>
      </c>
      <c r="AN1506">
        <v>37.043999999999997</v>
      </c>
      <c r="AO1506">
        <v>20.393999999999998</v>
      </c>
      <c r="AP1506">
        <v>40.662999999999997</v>
      </c>
      <c r="AQ1506">
        <v>106.95399999999999</v>
      </c>
      <c r="AR1506">
        <v>66.768000000000001</v>
      </c>
    </row>
    <row r="1507" spans="1:44">
      <c r="A1507" s="1">
        <v>39231</v>
      </c>
      <c r="B1507">
        <v>44.994999999999997</v>
      </c>
      <c r="C1507">
        <v>148.375</v>
      </c>
      <c r="D1507">
        <v>17.934999999999999</v>
      </c>
      <c r="E1507">
        <v>38.932000000000002</v>
      </c>
      <c r="F1507">
        <v>47.886000000000003</v>
      </c>
      <c r="G1507">
        <v>100.489</v>
      </c>
      <c r="H1507">
        <v>48.585999999999999</v>
      </c>
      <c r="I1507">
        <v>49.924999999999997</v>
      </c>
      <c r="J1507">
        <v>35.292999999999999</v>
      </c>
      <c r="K1507">
        <v>97.707999999999998</v>
      </c>
      <c r="L1507">
        <v>63.146000000000001</v>
      </c>
      <c r="M1507">
        <v>104.673</v>
      </c>
      <c r="N1507">
        <v>83.08</v>
      </c>
      <c r="O1507">
        <v>18.466999999999999</v>
      </c>
      <c r="P1507">
        <v>20.088000000000001</v>
      </c>
      <c r="Q1507">
        <v>64.86</v>
      </c>
      <c r="R1507">
        <v>10.759</v>
      </c>
      <c r="S1507">
        <v>100</v>
      </c>
      <c r="T1507">
        <v>35.152999999999999</v>
      </c>
      <c r="U1507">
        <v>15.61</v>
      </c>
      <c r="V1507">
        <v>100</v>
      </c>
      <c r="W1507">
        <v>34.351999999999997</v>
      </c>
      <c r="X1507">
        <v>55.97</v>
      </c>
      <c r="Y1507">
        <v>31.507000000000001</v>
      </c>
      <c r="Z1507">
        <v>35.798000000000002</v>
      </c>
      <c r="AA1507">
        <v>48.904000000000003</v>
      </c>
      <c r="AB1507">
        <v>9.9930000000000003</v>
      </c>
      <c r="AC1507">
        <v>23.207000000000001</v>
      </c>
      <c r="AD1507">
        <v>74.366</v>
      </c>
      <c r="AE1507">
        <v>95.102000000000004</v>
      </c>
      <c r="AF1507">
        <v>92.686000000000007</v>
      </c>
      <c r="AG1507">
        <v>54.945999999999998</v>
      </c>
      <c r="AH1507">
        <v>15.288</v>
      </c>
      <c r="AI1507">
        <v>120.157</v>
      </c>
      <c r="AJ1507">
        <v>68.561000000000007</v>
      </c>
      <c r="AK1507">
        <v>131.875</v>
      </c>
      <c r="AL1507">
        <v>34.238999999999997</v>
      </c>
      <c r="AM1507">
        <v>90.932000000000002</v>
      </c>
      <c r="AN1507">
        <v>37.570999999999998</v>
      </c>
      <c r="AO1507">
        <v>20.443999999999999</v>
      </c>
      <c r="AP1507">
        <v>40.887999999999998</v>
      </c>
      <c r="AQ1507">
        <v>109.066</v>
      </c>
      <c r="AR1507">
        <v>67.456999999999994</v>
      </c>
    </row>
    <row r="1508" spans="1:44">
      <c r="A1508" s="1">
        <v>39232</v>
      </c>
      <c r="B1508">
        <v>45.323999999999998</v>
      </c>
      <c r="C1508">
        <v>147.21299999999999</v>
      </c>
      <c r="D1508">
        <v>17.457000000000001</v>
      </c>
      <c r="E1508">
        <v>38.713000000000001</v>
      </c>
      <c r="F1508">
        <v>47.822000000000003</v>
      </c>
      <c r="G1508">
        <v>100.29600000000001</v>
      </c>
      <c r="H1508">
        <v>47.893999999999998</v>
      </c>
      <c r="I1508">
        <v>49.359000000000002</v>
      </c>
      <c r="J1508">
        <v>34.939</v>
      </c>
      <c r="K1508">
        <v>97.754999999999995</v>
      </c>
      <c r="L1508">
        <v>63.39</v>
      </c>
      <c r="M1508">
        <v>104.441</v>
      </c>
      <c r="N1508">
        <v>82.82</v>
      </c>
      <c r="O1508">
        <v>18.285</v>
      </c>
      <c r="P1508">
        <v>19.917000000000002</v>
      </c>
      <c r="Q1508">
        <v>64.213999999999999</v>
      </c>
      <c r="R1508">
        <v>10.807</v>
      </c>
      <c r="S1508">
        <v>100</v>
      </c>
      <c r="T1508">
        <v>35.71</v>
      </c>
      <c r="U1508">
        <v>15.314</v>
      </c>
      <c r="V1508">
        <v>100</v>
      </c>
      <c r="W1508">
        <v>34.180999999999997</v>
      </c>
      <c r="X1508">
        <v>55.204000000000001</v>
      </c>
      <c r="Y1508">
        <v>30.908000000000001</v>
      </c>
      <c r="Z1508">
        <v>35.881999999999998</v>
      </c>
      <c r="AA1508">
        <v>49.5</v>
      </c>
      <c r="AB1508">
        <v>10.002000000000001</v>
      </c>
      <c r="AC1508">
        <v>23.062000000000001</v>
      </c>
      <c r="AD1508">
        <v>73.597999999999999</v>
      </c>
      <c r="AE1508">
        <v>96.546999999999997</v>
      </c>
      <c r="AF1508">
        <v>92.141000000000005</v>
      </c>
      <c r="AG1508">
        <v>54.890999999999998</v>
      </c>
      <c r="AH1508">
        <v>14.835000000000001</v>
      </c>
      <c r="AI1508">
        <v>119.108</v>
      </c>
      <c r="AJ1508">
        <v>68.536000000000001</v>
      </c>
      <c r="AK1508">
        <v>132.73699999999999</v>
      </c>
      <c r="AL1508">
        <v>34.036000000000001</v>
      </c>
      <c r="AM1508">
        <v>90.054000000000002</v>
      </c>
      <c r="AN1508">
        <v>37.473999999999997</v>
      </c>
      <c r="AO1508">
        <v>19.95</v>
      </c>
      <c r="AP1508">
        <v>40.985999999999997</v>
      </c>
      <c r="AQ1508">
        <v>107.556</v>
      </c>
      <c r="AR1508">
        <v>66.869</v>
      </c>
    </row>
    <row r="1509" spans="1:44">
      <c r="A1509" s="1">
        <v>39233</v>
      </c>
      <c r="B1509">
        <v>45.972999999999999</v>
      </c>
      <c r="C1509">
        <v>149.84700000000001</v>
      </c>
      <c r="D1509">
        <v>17.314</v>
      </c>
      <c r="E1509">
        <v>39.594999999999999</v>
      </c>
      <c r="F1509">
        <v>48.826000000000001</v>
      </c>
      <c r="G1509">
        <v>99.763999999999996</v>
      </c>
      <c r="H1509">
        <v>47.789000000000001</v>
      </c>
      <c r="I1509">
        <v>50.368000000000002</v>
      </c>
      <c r="J1509">
        <v>35.006</v>
      </c>
      <c r="K1509">
        <v>99.122</v>
      </c>
      <c r="L1509">
        <v>63.923999999999999</v>
      </c>
      <c r="M1509">
        <v>105.017</v>
      </c>
      <c r="N1509">
        <v>83.278999999999996</v>
      </c>
      <c r="O1509">
        <v>18.57</v>
      </c>
      <c r="P1509">
        <v>20.225000000000001</v>
      </c>
      <c r="Q1509">
        <v>64.918999999999997</v>
      </c>
      <c r="R1509">
        <v>10.862</v>
      </c>
      <c r="S1509">
        <v>100</v>
      </c>
      <c r="T1509">
        <v>37.179000000000002</v>
      </c>
      <c r="U1509">
        <v>15.448</v>
      </c>
      <c r="V1509">
        <v>100</v>
      </c>
      <c r="W1509">
        <v>34.536000000000001</v>
      </c>
      <c r="X1509">
        <v>56.853000000000002</v>
      </c>
      <c r="Y1509">
        <v>31.49</v>
      </c>
      <c r="Z1509">
        <v>36.313000000000002</v>
      </c>
      <c r="AA1509">
        <v>50.046999999999997</v>
      </c>
      <c r="AB1509">
        <v>10.305999999999999</v>
      </c>
      <c r="AC1509">
        <v>23.73</v>
      </c>
      <c r="AD1509">
        <v>75.171999999999997</v>
      </c>
      <c r="AE1509">
        <v>98.614000000000004</v>
      </c>
      <c r="AF1509">
        <v>90.438999999999993</v>
      </c>
      <c r="AG1509">
        <v>55.176000000000002</v>
      </c>
      <c r="AH1509">
        <v>15.369</v>
      </c>
      <c r="AI1509">
        <v>120.312</v>
      </c>
      <c r="AJ1509">
        <v>70.563999999999993</v>
      </c>
      <c r="AK1509">
        <v>136.32499999999999</v>
      </c>
      <c r="AL1509">
        <v>34.491</v>
      </c>
      <c r="AM1509">
        <v>90.488</v>
      </c>
      <c r="AN1509">
        <v>38.097000000000001</v>
      </c>
      <c r="AO1509">
        <v>19.931000000000001</v>
      </c>
      <c r="AP1509">
        <v>41.808</v>
      </c>
      <c r="AQ1509">
        <v>107.776</v>
      </c>
      <c r="AR1509">
        <v>67.245999999999995</v>
      </c>
    </row>
    <row r="1510" spans="1:44">
      <c r="A1510" s="1">
        <v>39234</v>
      </c>
      <c r="B1510">
        <v>45.741</v>
      </c>
      <c r="C1510">
        <v>154.47800000000001</v>
      </c>
      <c r="D1510">
        <v>17.41</v>
      </c>
      <c r="E1510">
        <v>39.771000000000001</v>
      </c>
      <c r="F1510">
        <v>49.593000000000004</v>
      </c>
      <c r="G1510">
        <v>99.426000000000002</v>
      </c>
      <c r="H1510">
        <v>48.710999999999999</v>
      </c>
      <c r="I1510">
        <v>50.924999999999997</v>
      </c>
      <c r="J1510">
        <v>35.082999999999998</v>
      </c>
      <c r="K1510">
        <v>100.43300000000001</v>
      </c>
      <c r="L1510">
        <v>64.206000000000003</v>
      </c>
      <c r="M1510">
        <v>105.193</v>
      </c>
      <c r="N1510">
        <v>83.198999999999998</v>
      </c>
      <c r="O1510">
        <v>18.681999999999999</v>
      </c>
      <c r="P1510">
        <v>20.584</v>
      </c>
      <c r="Q1510">
        <v>66.084000000000003</v>
      </c>
      <c r="R1510">
        <v>11.311</v>
      </c>
      <c r="S1510">
        <v>100</v>
      </c>
      <c r="T1510">
        <v>37.726999999999997</v>
      </c>
      <c r="U1510">
        <v>16.047999999999998</v>
      </c>
      <c r="V1510">
        <v>100</v>
      </c>
      <c r="W1510">
        <v>34.747999999999998</v>
      </c>
      <c r="X1510">
        <v>57.435000000000002</v>
      </c>
      <c r="Y1510">
        <v>31.832999999999998</v>
      </c>
      <c r="Z1510">
        <v>36.545000000000002</v>
      </c>
      <c r="AA1510">
        <v>49.988999999999997</v>
      </c>
      <c r="AB1510">
        <v>10.53</v>
      </c>
      <c r="AC1510">
        <v>23.795999999999999</v>
      </c>
      <c r="AD1510">
        <v>76.224999999999994</v>
      </c>
      <c r="AE1510">
        <v>99.948999999999998</v>
      </c>
      <c r="AF1510">
        <v>91.945999999999998</v>
      </c>
      <c r="AG1510">
        <v>56.726999999999997</v>
      </c>
      <c r="AH1510">
        <v>15.618</v>
      </c>
      <c r="AI1510">
        <v>121.343</v>
      </c>
      <c r="AJ1510">
        <v>70.965999999999994</v>
      </c>
      <c r="AK1510">
        <v>140.91900000000001</v>
      </c>
      <c r="AL1510">
        <v>35.277000000000001</v>
      </c>
      <c r="AM1510">
        <v>91.209000000000003</v>
      </c>
      <c r="AN1510">
        <v>38.991999999999997</v>
      </c>
      <c r="AO1510">
        <v>20.423999999999999</v>
      </c>
      <c r="AP1510">
        <v>41.436</v>
      </c>
      <c r="AQ1510">
        <v>108.884</v>
      </c>
      <c r="AR1510">
        <v>67.926000000000002</v>
      </c>
    </row>
    <row r="1511" spans="1:44">
      <c r="A1511" s="1">
        <v>39237</v>
      </c>
      <c r="B1511">
        <v>45.546999999999997</v>
      </c>
      <c r="C1511">
        <v>156.79400000000001</v>
      </c>
      <c r="D1511">
        <v>17.916</v>
      </c>
      <c r="E1511">
        <v>39.676000000000002</v>
      </c>
      <c r="F1511">
        <v>49.73</v>
      </c>
      <c r="G1511">
        <v>99.426000000000002</v>
      </c>
      <c r="H1511">
        <v>47.875</v>
      </c>
      <c r="I1511">
        <v>50.83</v>
      </c>
      <c r="J1511">
        <v>35.427999999999997</v>
      </c>
      <c r="K1511">
        <v>100.292</v>
      </c>
      <c r="L1511">
        <v>63.484000000000002</v>
      </c>
      <c r="M1511">
        <v>103.93899999999999</v>
      </c>
      <c r="N1511">
        <v>83.174999999999997</v>
      </c>
      <c r="O1511">
        <v>18.449000000000002</v>
      </c>
      <c r="P1511">
        <v>20.591999999999999</v>
      </c>
      <c r="Q1511">
        <v>65.878</v>
      </c>
      <c r="R1511">
        <v>11.114000000000001</v>
      </c>
      <c r="S1511">
        <v>100</v>
      </c>
      <c r="T1511">
        <v>37.048999999999999</v>
      </c>
      <c r="U1511">
        <v>15.715</v>
      </c>
      <c r="V1511">
        <v>100</v>
      </c>
      <c r="W1511">
        <v>34.433999999999997</v>
      </c>
      <c r="X1511">
        <v>56.115000000000002</v>
      </c>
      <c r="Y1511">
        <v>31.550999999999998</v>
      </c>
      <c r="Z1511">
        <v>36.771000000000001</v>
      </c>
      <c r="AA1511">
        <v>50.183999999999997</v>
      </c>
      <c r="AB1511">
        <v>10.494</v>
      </c>
      <c r="AC1511">
        <v>23.956</v>
      </c>
      <c r="AD1511">
        <v>76.188000000000002</v>
      </c>
      <c r="AE1511">
        <v>101.03700000000001</v>
      </c>
      <c r="AF1511">
        <v>91.364000000000004</v>
      </c>
      <c r="AG1511">
        <v>57.709000000000003</v>
      </c>
      <c r="AH1511">
        <v>15.618</v>
      </c>
      <c r="AI1511">
        <v>122.367</v>
      </c>
      <c r="AJ1511">
        <v>70.563999999999993</v>
      </c>
      <c r="AK1511">
        <v>141.47399999999999</v>
      </c>
      <c r="AL1511">
        <v>35.539000000000001</v>
      </c>
      <c r="AM1511">
        <v>91.8</v>
      </c>
      <c r="AN1511">
        <v>40.194000000000003</v>
      </c>
      <c r="AO1511">
        <v>20.029</v>
      </c>
      <c r="AP1511">
        <v>41.456000000000003</v>
      </c>
      <c r="AQ1511">
        <v>110.07899999999999</v>
      </c>
      <c r="AR1511">
        <v>68.688999999999993</v>
      </c>
    </row>
    <row r="1512" spans="1:44">
      <c r="A1512" s="1">
        <v>39238</v>
      </c>
      <c r="B1512">
        <v>44.771999999999998</v>
      </c>
      <c r="C1512">
        <v>155.477</v>
      </c>
      <c r="D1512">
        <v>17.992000000000001</v>
      </c>
      <c r="E1512">
        <v>39.689</v>
      </c>
      <c r="F1512">
        <v>49.884999999999998</v>
      </c>
      <c r="G1512">
        <v>99.763999999999996</v>
      </c>
      <c r="H1512">
        <v>47.241</v>
      </c>
      <c r="I1512">
        <v>51.857999999999997</v>
      </c>
      <c r="J1512">
        <v>35.686</v>
      </c>
      <c r="K1512">
        <v>100.697</v>
      </c>
      <c r="L1512">
        <v>62.78</v>
      </c>
      <c r="M1512">
        <v>103.8</v>
      </c>
      <c r="N1512">
        <v>82.697000000000003</v>
      </c>
      <c r="O1512">
        <v>18.001000000000001</v>
      </c>
      <c r="P1512">
        <v>20.533000000000001</v>
      </c>
      <c r="Q1512">
        <v>65.075000000000003</v>
      </c>
      <c r="R1512">
        <v>11.012</v>
      </c>
      <c r="S1512">
        <v>100</v>
      </c>
      <c r="T1512">
        <v>36.567999999999998</v>
      </c>
      <c r="U1512">
        <v>15.743</v>
      </c>
      <c r="V1512">
        <v>100</v>
      </c>
      <c r="W1512">
        <v>34.082999999999998</v>
      </c>
      <c r="X1512">
        <v>55.32</v>
      </c>
      <c r="Y1512">
        <v>31.63</v>
      </c>
      <c r="Z1512">
        <v>36.924999999999997</v>
      </c>
      <c r="AA1512">
        <v>49.988999999999997</v>
      </c>
      <c r="AB1512">
        <v>10.476000000000001</v>
      </c>
      <c r="AC1512">
        <v>23.747</v>
      </c>
      <c r="AD1512">
        <v>76.388999999999996</v>
      </c>
      <c r="AE1512">
        <v>98.76</v>
      </c>
      <c r="AF1512">
        <v>96.421999999999997</v>
      </c>
      <c r="AG1512">
        <v>58.048999999999999</v>
      </c>
      <c r="AH1512">
        <v>15.396000000000001</v>
      </c>
      <c r="AI1512">
        <v>120.827</v>
      </c>
      <c r="AJ1512">
        <v>69.676000000000002</v>
      </c>
      <c r="AK1512">
        <v>140.22</v>
      </c>
      <c r="AL1512">
        <v>35.247999999999998</v>
      </c>
      <c r="AM1512">
        <v>90.941000000000003</v>
      </c>
      <c r="AN1512">
        <v>39.834000000000003</v>
      </c>
      <c r="AO1512">
        <v>19.890999999999998</v>
      </c>
      <c r="AP1512">
        <v>41.329000000000001</v>
      </c>
      <c r="AQ1512">
        <v>109.62</v>
      </c>
      <c r="AR1512">
        <v>68.734999999999999</v>
      </c>
    </row>
    <row r="1513" spans="1:44">
      <c r="A1513" s="1">
        <v>39239</v>
      </c>
      <c r="B1513">
        <v>43.976999999999997</v>
      </c>
      <c r="C1513">
        <v>153.02500000000001</v>
      </c>
      <c r="D1513">
        <v>17.715</v>
      </c>
      <c r="E1513">
        <v>38.045999999999999</v>
      </c>
      <c r="F1513">
        <v>48.47</v>
      </c>
      <c r="G1513">
        <v>100.054</v>
      </c>
      <c r="H1513">
        <v>45.704999999999998</v>
      </c>
      <c r="I1513">
        <v>50.151000000000003</v>
      </c>
      <c r="J1513">
        <v>34.814999999999998</v>
      </c>
      <c r="K1513">
        <v>98.593999999999994</v>
      </c>
      <c r="L1513">
        <v>60.753999999999998</v>
      </c>
      <c r="M1513">
        <v>101.255</v>
      </c>
      <c r="N1513">
        <v>79.554000000000002</v>
      </c>
      <c r="O1513">
        <v>17.353999999999999</v>
      </c>
      <c r="P1513">
        <v>20.283999999999999</v>
      </c>
      <c r="Q1513">
        <v>63.832000000000001</v>
      </c>
      <c r="R1513">
        <v>10.917</v>
      </c>
      <c r="S1513">
        <v>100</v>
      </c>
      <c r="T1513">
        <v>35.423999999999999</v>
      </c>
      <c r="U1513">
        <v>15.295</v>
      </c>
      <c r="V1513">
        <v>100</v>
      </c>
      <c r="W1513">
        <v>33.686999999999998</v>
      </c>
      <c r="X1513">
        <v>54.378999999999998</v>
      </c>
      <c r="Y1513">
        <v>30.978999999999999</v>
      </c>
      <c r="Z1513">
        <v>36.231000000000002</v>
      </c>
      <c r="AA1513">
        <v>48.816000000000003</v>
      </c>
      <c r="AB1513">
        <v>10.172000000000001</v>
      </c>
      <c r="AC1513">
        <v>22.529</v>
      </c>
      <c r="AD1513">
        <v>75.917000000000002</v>
      </c>
      <c r="AE1513">
        <v>95.331000000000003</v>
      </c>
      <c r="AF1513">
        <v>94.941999999999993</v>
      </c>
      <c r="AG1513">
        <v>56.524999999999999</v>
      </c>
      <c r="AH1513">
        <v>15.044</v>
      </c>
      <c r="AI1513">
        <v>117.82599999999999</v>
      </c>
      <c r="AJ1513">
        <v>68.62</v>
      </c>
      <c r="AK1513">
        <v>133.03299999999999</v>
      </c>
      <c r="AL1513">
        <v>35.151000000000003</v>
      </c>
      <c r="AM1513">
        <v>89.167000000000002</v>
      </c>
      <c r="AN1513">
        <v>38.158000000000001</v>
      </c>
      <c r="AO1513">
        <v>19.102</v>
      </c>
      <c r="AP1513">
        <v>41.338000000000001</v>
      </c>
      <c r="AQ1513">
        <v>106.90600000000001</v>
      </c>
      <c r="AR1513">
        <v>67.153999999999996</v>
      </c>
    </row>
    <row r="1514" spans="1:44">
      <c r="A1514" s="1">
        <v>39240</v>
      </c>
      <c r="B1514">
        <v>43.871000000000002</v>
      </c>
      <c r="C1514">
        <v>150.51</v>
      </c>
      <c r="D1514">
        <v>17.332999999999998</v>
      </c>
      <c r="E1514">
        <v>37.362000000000002</v>
      </c>
      <c r="F1514">
        <v>47.329000000000001</v>
      </c>
      <c r="G1514">
        <v>99.706000000000003</v>
      </c>
      <c r="H1514">
        <v>45.225000000000001</v>
      </c>
      <c r="I1514">
        <v>49.085999999999999</v>
      </c>
      <c r="J1514">
        <v>33.942999999999998</v>
      </c>
      <c r="K1514">
        <v>96.652000000000001</v>
      </c>
      <c r="L1514">
        <v>60.491</v>
      </c>
      <c r="M1514">
        <v>99.564999999999998</v>
      </c>
      <c r="N1514">
        <v>78.653999999999996</v>
      </c>
      <c r="O1514">
        <v>17.077999999999999</v>
      </c>
      <c r="P1514">
        <v>20.498000000000001</v>
      </c>
      <c r="Q1514">
        <v>63</v>
      </c>
      <c r="R1514">
        <v>10.837999999999999</v>
      </c>
      <c r="S1514">
        <v>100</v>
      </c>
      <c r="T1514">
        <v>34.488999999999997</v>
      </c>
      <c r="U1514">
        <v>15.162000000000001</v>
      </c>
      <c r="V1514">
        <v>100</v>
      </c>
      <c r="W1514">
        <v>33.389000000000003</v>
      </c>
      <c r="X1514">
        <v>52.643000000000001</v>
      </c>
      <c r="Y1514">
        <v>30.433</v>
      </c>
      <c r="Z1514">
        <v>35.674999999999997</v>
      </c>
      <c r="AA1514">
        <v>47.741999999999997</v>
      </c>
      <c r="AB1514">
        <v>10.145</v>
      </c>
      <c r="AC1514">
        <v>22.292999999999999</v>
      </c>
      <c r="AD1514">
        <v>74.808000000000007</v>
      </c>
      <c r="AE1514">
        <v>93.272999999999996</v>
      </c>
      <c r="AF1514">
        <v>95.191999999999993</v>
      </c>
      <c r="AG1514">
        <v>56.231999999999999</v>
      </c>
      <c r="AH1514">
        <v>14.646000000000001</v>
      </c>
      <c r="AI1514">
        <v>115.797</v>
      </c>
      <c r="AJ1514">
        <v>67.245000000000005</v>
      </c>
      <c r="AK1514">
        <v>129.25299999999999</v>
      </c>
      <c r="AL1514">
        <v>34.792000000000002</v>
      </c>
      <c r="AM1514">
        <v>88.557000000000002</v>
      </c>
      <c r="AN1514">
        <v>37.825000000000003</v>
      </c>
      <c r="AO1514">
        <v>18.716999999999999</v>
      </c>
      <c r="AP1514">
        <v>40.908000000000001</v>
      </c>
      <c r="AQ1514">
        <v>104.565</v>
      </c>
      <c r="AR1514">
        <v>65.858999999999995</v>
      </c>
    </row>
    <row r="1515" spans="1:44">
      <c r="A1515" s="1">
        <v>39241</v>
      </c>
      <c r="B1515">
        <v>43.832000000000001</v>
      </c>
      <c r="C1515">
        <v>148.12100000000001</v>
      </c>
      <c r="D1515">
        <v>17.295000000000002</v>
      </c>
      <c r="E1515">
        <v>37.262999999999998</v>
      </c>
      <c r="F1515">
        <v>47.384</v>
      </c>
      <c r="G1515">
        <v>99.570999999999998</v>
      </c>
      <c r="H1515">
        <v>44.947000000000003</v>
      </c>
      <c r="I1515">
        <v>49.02</v>
      </c>
      <c r="J1515">
        <v>33.741999999999997</v>
      </c>
      <c r="K1515">
        <v>96.754999999999995</v>
      </c>
      <c r="L1515">
        <v>60.829000000000001</v>
      </c>
      <c r="M1515">
        <v>98.885999999999996</v>
      </c>
      <c r="N1515">
        <v>78.275000000000006</v>
      </c>
      <c r="O1515">
        <v>16.940000000000001</v>
      </c>
      <c r="P1515">
        <v>20.387</v>
      </c>
      <c r="Q1515">
        <v>62.323999999999998</v>
      </c>
      <c r="R1515">
        <v>10.791</v>
      </c>
      <c r="S1515">
        <v>100</v>
      </c>
      <c r="T1515">
        <v>35.021999999999998</v>
      </c>
      <c r="U1515">
        <v>14.923</v>
      </c>
      <c r="V1515">
        <v>100</v>
      </c>
      <c r="W1515">
        <v>33.195999999999998</v>
      </c>
      <c r="X1515">
        <v>53.728999999999999</v>
      </c>
      <c r="Y1515">
        <v>30.097999999999999</v>
      </c>
      <c r="Z1515">
        <v>35.323</v>
      </c>
      <c r="AA1515">
        <v>47.253</v>
      </c>
      <c r="AB1515">
        <v>10.234</v>
      </c>
      <c r="AC1515">
        <v>22.603999999999999</v>
      </c>
      <c r="AD1515">
        <v>74.070999999999998</v>
      </c>
      <c r="AE1515">
        <v>94.296999999999997</v>
      </c>
      <c r="AF1515">
        <v>94.608999999999995</v>
      </c>
      <c r="AG1515">
        <v>56.002000000000002</v>
      </c>
      <c r="AH1515">
        <v>14.627000000000001</v>
      </c>
      <c r="AI1515">
        <v>113.905</v>
      </c>
      <c r="AJ1515">
        <v>67.111000000000004</v>
      </c>
      <c r="AK1515">
        <v>130.73699999999999</v>
      </c>
      <c r="AL1515">
        <v>35.151000000000003</v>
      </c>
      <c r="AM1515">
        <v>87.013999999999996</v>
      </c>
      <c r="AN1515">
        <v>37.307000000000002</v>
      </c>
      <c r="AO1515">
        <v>18.489999999999998</v>
      </c>
      <c r="AP1515">
        <v>40.927</v>
      </c>
      <c r="AQ1515">
        <v>104.068</v>
      </c>
      <c r="AR1515">
        <v>65.766999999999996</v>
      </c>
    </row>
    <row r="1516" spans="1:44">
      <c r="A1516" s="1">
        <v>39244</v>
      </c>
      <c r="B1516">
        <v>43.598999999999997</v>
      </c>
      <c r="C1516">
        <v>153.17099999999999</v>
      </c>
      <c r="D1516">
        <v>17.295000000000002</v>
      </c>
      <c r="E1516">
        <v>37.908000000000001</v>
      </c>
      <c r="F1516">
        <v>48.533999999999999</v>
      </c>
      <c r="G1516">
        <v>100.276</v>
      </c>
      <c r="H1516">
        <v>45.417000000000002</v>
      </c>
      <c r="I1516">
        <v>49.924999999999997</v>
      </c>
      <c r="J1516">
        <v>34.307000000000002</v>
      </c>
      <c r="K1516">
        <v>97.293000000000006</v>
      </c>
      <c r="L1516">
        <v>62.198999999999998</v>
      </c>
      <c r="M1516">
        <v>101.09699999999999</v>
      </c>
      <c r="N1516">
        <v>79.180000000000007</v>
      </c>
      <c r="O1516">
        <v>17.363</v>
      </c>
      <c r="P1516">
        <v>20.507000000000001</v>
      </c>
      <c r="Q1516">
        <v>63.116999999999997</v>
      </c>
      <c r="R1516">
        <v>10.759</v>
      </c>
      <c r="S1516">
        <v>100</v>
      </c>
      <c r="T1516">
        <v>35.332000000000001</v>
      </c>
      <c r="U1516">
        <v>15.124000000000001</v>
      </c>
      <c r="V1516">
        <v>100</v>
      </c>
      <c r="W1516">
        <v>33.420999999999999</v>
      </c>
      <c r="X1516">
        <v>55.582000000000001</v>
      </c>
      <c r="Y1516">
        <v>31.199000000000002</v>
      </c>
      <c r="Z1516">
        <v>35.615000000000002</v>
      </c>
      <c r="AA1516">
        <v>48.034999999999997</v>
      </c>
      <c r="AB1516">
        <v>10.225</v>
      </c>
      <c r="AC1516">
        <v>23.382999999999999</v>
      </c>
      <c r="AD1516">
        <v>74.695999999999998</v>
      </c>
      <c r="AE1516">
        <v>95.311999999999998</v>
      </c>
      <c r="AF1516">
        <v>94.978999999999999</v>
      </c>
      <c r="AG1516">
        <v>56.451999999999998</v>
      </c>
      <c r="AH1516">
        <v>14.96</v>
      </c>
      <c r="AI1516">
        <v>114.816</v>
      </c>
      <c r="AJ1516">
        <v>67.296000000000006</v>
      </c>
      <c r="AK1516">
        <v>137.28200000000001</v>
      </c>
      <c r="AL1516">
        <v>35.606999999999999</v>
      </c>
      <c r="AM1516">
        <v>89.046999999999997</v>
      </c>
      <c r="AN1516">
        <v>38.158000000000001</v>
      </c>
      <c r="AO1516">
        <v>18.677</v>
      </c>
      <c r="AP1516">
        <v>41.054000000000002</v>
      </c>
      <c r="AQ1516">
        <v>103.09399999999999</v>
      </c>
      <c r="AR1516">
        <v>65.188000000000002</v>
      </c>
    </row>
    <row r="1517" spans="1:44">
      <c r="A1517" s="1">
        <v>39245</v>
      </c>
      <c r="B1517">
        <v>43.201999999999998</v>
      </c>
      <c r="C1517">
        <v>152.471</v>
      </c>
      <c r="D1517">
        <v>17.161999999999999</v>
      </c>
      <c r="E1517">
        <v>37.956000000000003</v>
      </c>
      <c r="F1517">
        <v>48.79</v>
      </c>
      <c r="G1517">
        <v>100.083</v>
      </c>
      <c r="H1517">
        <v>45.34</v>
      </c>
      <c r="I1517">
        <v>49.633000000000003</v>
      </c>
      <c r="J1517">
        <v>33.761000000000003</v>
      </c>
      <c r="K1517">
        <v>96.774000000000001</v>
      </c>
      <c r="L1517">
        <v>62.264000000000003</v>
      </c>
      <c r="M1517">
        <v>100.39100000000001</v>
      </c>
      <c r="N1517">
        <v>78.346000000000004</v>
      </c>
      <c r="O1517">
        <v>17.276</v>
      </c>
      <c r="P1517">
        <v>20.327000000000002</v>
      </c>
      <c r="Q1517">
        <v>62.07</v>
      </c>
      <c r="R1517">
        <v>10.728</v>
      </c>
      <c r="S1517">
        <v>100</v>
      </c>
      <c r="T1517">
        <v>34.832999999999998</v>
      </c>
      <c r="U1517">
        <v>15.114000000000001</v>
      </c>
      <c r="V1517">
        <v>100</v>
      </c>
      <c r="W1517">
        <v>33.738</v>
      </c>
      <c r="X1517">
        <v>55.048000000000002</v>
      </c>
      <c r="Y1517">
        <v>30.652999999999999</v>
      </c>
      <c r="Z1517">
        <v>35.524000000000001</v>
      </c>
      <c r="AA1517">
        <v>47.350999999999999</v>
      </c>
      <c r="AB1517">
        <v>10.199</v>
      </c>
      <c r="AC1517">
        <v>23.018000000000001</v>
      </c>
      <c r="AD1517">
        <v>74.210999999999999</v>
      </c>
      <c r="AE1517">
        <v>94.846000000000004</v>
      </c>
      <c r="AF1517">
        <v>93.99</v>
      </c>
      <c r="AG1517">
        <v>56.680999999999997</v>
      </c>
      <c r="AH1517">
        <v>14.766</v>
      </c>
      <c r="AI1517">
        <v>113.86199999999999</v>
      </c>
      <c r="AJ1517">
        <v>66.885000000000005</v>
      </c>
      <c r="AK1517">
        <v>134.43100000000001</v>
      </c>
      <c r="AL1517">
        <v>35.122</v>
      </c>
      <c r="AM1517">
        <v>90.016999999999996</v>
      </c>
      <c r="AN1517">
        <v>38.009</v>
      </c>
      <c r="AO1517">
        <v>18.658000000000001</v>
      </c>
      <c r="AP1517">
        <v>40.985999999999997</v>
      </c>
      <c r="AQ1517">
        <v>103.762</v>
      </c>
      <c r="AR1517">
        <v>65.638000000000005</v>
      </c>
    </row>
    <row r="1518" spans="1:44">
      <c r="A1518" s="1">
        <v>39246</v>
      </c>
      <c r="B1518">
        <v>42.823999999999998</v>
      </c>
      <c r="C1518">
        <v>150.78200000000001</v>
      </c>
      <c r="D1518">
        <v>16.952000000000002</v>
      </c>
      <c r="E1518">
        <v>37.735999999999997</v>
      </c>
      <c r="F1518">
        <v>49.584000000000003</v>
      </c>
      <c r="G1518">
        <v>99.986000000000004</v>
      </c>
      <c r="H1518">
        <v>45.484000000000002</v>
      </c>
      <c r="I1518">
        <v>48.887999999999998</v>
      </c>
      <c r="J1518">
        <v>33.694000000000003</v>
      </c>
      <c r="K1518">
        <v>95.756</v>
      </c>
      <c r="L1518">
        <v>62.536000000000001</v>
      </c>
      <c r="M1518">
        <v>100.503</v>
      </c>
      <c r="N1518">
        <v>78.659000000000006</v>
      </c>
      <c r="O1518">
        <v>17.302</v>
      </c>
      <c r="P1518">
        <v>20.225000000000001</v>
      </c>
      <c r="Q1518">
        <v>62.393000000000001</v>
      </c>
      <c r="R1518">
        <v>10.752000000000001</v>
      </c>
      <c r="S1518">
        <v>100</v>
      </c>
      <c r="T1518">
        <v>34.723999999999997</v>
      </c>
      <c r="U1518">
        <v>14.971</v>
      </c>
      <c r="V1518">
        <v>100</v>
      </c>
      <c r="W1518">
        <v>33.433999999999997</v>
      </c>
      <c r="X1518">
        <v>54.320999999999998</v>
      </c>
      <c r="Y1518">
        <v>31.023</v>
      </c>
      <c r="Z1518">
        <v>35.561999999999998</v>
      </c>
      <c r="AA1518">
        <v>46.686999999999998</v>
      </c>
      <c r="AB1518">
        <v>10.351000000000001</v>
      </c>
      <c r="AC1518">
        <v>23.305</v>
      </c>
      <c r="AD1518">
        <v>74.137</v>
      </c>
      <c r="AE1518">
        <v>94.59</v>
      </c>
      <c r="AF1518">
        <v>95.858000000000004</v>
      </c>
      <c r="AG1518">
        <v>56.488999999999997</v>
      </c>
      <c r="AH1518">
        <v>14.525</v>
      </c>
      <c r="AI1518">
        <v>113.277</v>
      </c>
      <c r="AJ1518">
        <v>66.801000000000002</v>
      </c>
      <c r="AK1518">
        <v>134.316</v>
      </c>
      <c r="AL1518">
        <v>35.151000000000003</v>
      </c>
      <c r="AM1518">
        <v>90.784000000000006</v>
      </c>
      <c r="AN1518">
        <v>38.334000000000003</v>
      </c>
      <c r="AO1518">
        <v>18.47</v>
      </c>
      <c r="AP1518">
        <v>41.034999999999997</v>
      </c>
      <c r="AQ1518">
        <v>104.985</v>
      </c>
      <c r="AR1518">
        <v>66.3</v>
      </c>
    </row>
    <row r="1519" spans="1:44">
      <c r="A1519" s="1">
        <v>39247</v>
      </c>
      <c r="B1519">
        <v>43.764000000000003</v>
      </c>
      <c r="C1519">
        <v>153.50700000000001</v>
      </c>
      <c r="D1519">
        <v>16.922999999999998</v>
      </c>
      <c r="E1519">
        <v>38.406999999999996</v>
      </c>
      <c r="F1519">
        <v>50.725000000000001</v>
      </c>
      <c r="G1519">
        <v>99.918999999999997</v>
      </c>
      <c r="H1519">
        <v>47.097000000000001</v>
      </c>
      <c r="I1519">
        <v>49.896999999999998</v>
      </c>
      <c r="J1519">
        <v>33.991</v>
      </c>
      <c r="K1519">
        <v>97.991</v>
      </c>
      <c r="L1519">
        <v>63.84</v>
      </c>
      <c r="M1519">
        <v>102.295</v>
      </c>
      <c r="N1519">
        <v>80.201999999999998</v>
      </c>
      <c r="O1519">
        <v>17.577999999999999</v>
      </c>
      <c r="P1519">
        <v>20.934999999999999</v>
      </c>
      <c r="Q1519">
        <v>63.088000000000001</v>
      </c>
      <c r="R1519">
        <v>10.815</v>
      </c>
      <c r="S1519">
        <v>100</v>
      </c>
      <c r="T1519">
        <v>35.941000000000003</v>
      </c>
      <c r="U1519">
        <v>15.057</v>
      </c>
      <c r="V1519">
        <v>100</v>
      </c>
      <c r="W1519">
        <v>33.734000000000002</v>
      </c>
      <c r="X1519">
        <v>55.387999999999998</v>
      </c>
      <c r="Y1519">
        <v>31.419</v>
      </c>
      <c r="Z1519">
        <v>35.97</v>
      </c>
      <c r="AA1519">
        <v>47.185000000000002</v>
      </c>
      <c r="AB1519">
        <v>10.512</v>
      </c>
      <c r="AC1519">
        <v>23.552</v>
      </c>
      <c r="AD1519">
        <v>76.113</v>
      </c>
      <c r="AE1519">
        <v>97.296999999999997</v>
      </c>
      <c r="AF1519">
        <v>98.521000000000001</v>
      </c>
      <c r="AG1519">
        <v>56.59</v>
      </c>
      <c r="AH1519">
        <v>14.561999999999999</v>
      </c>
      <c r="AI1519">
        <v>115.074</v>
      </c>
      <c r="AJ1519">
        <v>67.546999999999997</v>
      </c>
      <c r="AK1519">
        <v>139.149</v>
      </c>
      <c r="AL1519">
        <v>35.470999999999997</v>
      </c>
      <c r="AM1519">
        <v>94.96</v>
      </c>
      <c r="AN1519">
        <v>39.088000000000001</v>
      </c>
      <c r="AO1519">
        <v>18.765999999999998</v>
      </c>
      <c r="AP1519">
        <v>40.957000000000001</v>
      </c>
      <c r="AQ1519">
        <v>105.63500000000001</v>
      </c>
      <c r="AR1519">
        <v>66.566000000000003</v>
      </c>
    </row>
    <row r="1520" spans="1:44">
      <c r="A1520" s="1">
        <v>39248</v>
      </c>
      <c r="B1520">
        <v>44.238999999999997</v>
      </c>
      <c r="C1520">
        <v>157.13900000000001</v>
      </c>
      <c r="D1520">
        <v>17.209</v>
      </c>
      <c r="E1520">
        <v>39.594999999999999</v>
      </c>
      <c r="F1520">
        <v>51.582999999999998</v>
      </c>
      <c r="G1520">
        <v>100.85599999999999</v>
      </c>
      <c r="H1520">
        <v>47.683</v>
      </c>
      <c r="I1520">
        <v>51.509</v>
      </c>
      <c r="J1520">
        <v>35.225999999999999</v>
      </c>
      <c r="K1520">
        <v>99.998999999999995</v>
      </c>
      <c r="L1520">
        <v>64.703000000000003</v>
      </c>
      <c r="M1520">
        <v>104.014</v>
      </c>
      <c r="N1520">
        <v>84.254000000000005</v>
      </c>
      <c r="O1520">
        <v>18.027000000000001</v>
      </c>
      <c r="P1520">
        <v>21.216999999999999</v>
      </c>
      <c r="Q1520">
        <v>64.281999999999996</v>
      </c>
      <c r="R1520">
        <v>10.988</v>
      </c>
      <c r="S1520">
        <v>100</v>
      </c>
      <c r="T1520">
        <v>37.061</v>
      </c>
      <c r="U1520">
        <v>15.381</v>
      </c>
      <c r="V1520">
        <v>100</v>
      </c>
      <c r="W1520">
        <v>34.048000000000002</v>
      </c>
      <c r="X1520">
        <v>57.231000000000002</v>
      </c>
      <c r="Y1520">
        <v>31.876999999999999</v>
      </c>
      <c r="Z1520">
        <v>36.924999999999997</v>
      </c>
      <c r="AA1520">
        <v>49.119</v>
      </c>
      <c r="AB1520">
        <v>10.78</v>
      </c>
      <c r="AC1520">
        <v>23.882999999999999</v>
      </c>
      <c r="AD1520">
        <v>76.727999999999994</v>
      </c>
      <c r="AE1520">
        <v>100.086</v>
      </c>
      <c r="AF1520">
        <v>98.521000000000001</v>
      </c>
      <c r="AG1520">
        <v>57.186</v>
      </c>
      <c r="AH1520">
        <v>14.461</v>
      </c>
      <c r="AI1520">
        <v>116.91500000000001</v>
      </c>
      <c r="AJ1520">
        <v>68.712000000000003</v>
      </c>
      <c r="AK1520">
        <v>141.589</v>
      </c>
      <c r="AL1520">
        <v>35.451000000000001</v>
      </c>
      <c r="AM1520">
        <v>99.025000000000006</v>
      </c>
      <c r="AN1520">
        <v>39.412999999999997</v>
      </c>
      <c r="AO1520">
        <v>19.457000000000001</v>
      </c>
      <c r="AP1520">
        <v>40.947000000000003</v>
      </c>
      <c r="AQ1520">
        <v>108.607</v>
      </c>
      <c r="AR1520">
        <v>67.807000000000002</v>
      </c>
    </row>
    <row r="1521" spans="1:44">
      <c r="A1521" s="1">
        <v>39251</v>
      </c>
      <c r="B1521">
        <v>44.045000000000002</v>
      </c>
      <c r="C1521">
        <v>158.07499999999999</v>
      </c>
      <c r="D1521">
        <v>17.399999999999999</v>
      </c>
      <c r="E1521">
        <v>40.451000000000001</v>
      </c>
      <c r="F1521">
        <v>51.162999999999997</v>
      </c>
      <c r="G1521">
        <v>100.70099999999999</v>
      </c>
      <c r="H1521">
        <v>47.576999999999998</v>
      </c>
      <c r="I1521">
        <v>51.140999999999998</v>
      </c>
      <c r="J1521">
        <v>35.322000000000003</v>
      </c>
      <c r="K1521">
        <v>99.849000000000004</v>
      </c>
      <c r="L1521">
        <v>64.459000000000003</v>
      </c>
      <c r="M1521">
        <v>104.59</v>
      </c>
      <c r="N1521">
        <v>82.938000000000002</v>
      </c>
      <c r="O1521">
        <v>17.811</v>
      </c>
      <c r="P1521">
        <v>21.2</v>
      </c>
      <c r="Q1521">
        <v>63.606999999999999</v>
      </c>
      <c r="R1521">
        <v>10.853999999999999</v>
      </c>
      <c r="S1521">
        <v>100</v>
      </c>
      <c r="T1521">
        <v>37.143000000000001</v>
      </c>
      <c r="U1521">
        <v>15.494999999999999</v>
      </c>
      <c r="V1521">
        <v>100</v>
      </c>
      <c r="W1521">
        <v>33.5</v>
      </c>
      <c r="X1521">
        <v>57.9</v>
      </c>
      <c r="Y1521">
        <v>31.832999999999998</v>
      </c>
      <c r="Z1521">
        <v>37.116</v>
      </c>
      <c r="AA1521">
        <v>48.445</v>
      </c>
      <c r="AB1521">
        <v>10.914</v>
      </c>
      <c r="AC1521">
        <v>24.274000000000001</v>
      </c>
      <c r="AD1521">
        <v>78.406999999999996</v>
      </c>
      <c r="AE1521">
        <v>100.36</v>
      </c>
      <c r="AF1521">
        <v>95.238</v>
      </c>
      <c r="AG1521">
        <v>57.462000000000003</v>
      </c>
      <c r="AH1521">
        <v>14.349</v>
      </c>
      <c r="AI1521">
        <v>117.482</v>
      </c>
      <c r="AJ1521">
        <v>68.72</v>
      </c>
      <c r="AK1521">
        <v>142.173</v>
      </c>
      <c r="AL1521">
        <v>36.15</v>
      </c>
      <c r="AM1521">
        <v>97.721999999999994</v>
      </c>
      <c r="AN1521">
        <v>40.203000000000003</v>
      </c>
      <c r="AO1521">
        <v>19.378</v>
      </c>
      <c r="AP1521">
        <v>41.034999999999997</v>
      </c>
      <c r="AQ1521">
        <v>109.45699999999999</v>
      </c>
      <c r="AR1521">
        <v>68.688999999999993</v>
      </c>
    </row>
    <row r="1522" spans="1:44">
      <c r="A1522" s="1">
        <v>39252</v>
      </c>
      <c r="B1522">
        <v>43.317999999999998</v>
      </c>
      <c r="C1522">
        <v>158.97399999999999</v>
      </c>
      <c r="D1522">
        <v>17.305</v>
      </c>
      <c r="E1522">
        <v>40.722000000000001</v>
      </c>
      <c r="F1522">
        <v>51.738</v>
      </c>
      <c r="G1522">
        <v>101.301</v>
      </c>
      <c r="H1522">
        <v>47.203000000000003</v>
      </c>
      <c r="I1522">
        <v>50.283000000000001</v>
      </c>
      <c r="J1522">
        <v>35.064</v>
      </c>
      <c r="K1522">
        <v>99.254000000000005</v>
      </c>
      <c r="L1522">
        <v>64.497</v>
      </c>
      <c r="M1522">
        <v>104.77500000000001</v>
      </c>
      <c r="N1522">
        <v>82.143000000000001</v>
      </c>
      <c r="O1522">
        <v>17.613</v>
      </c>
      <c r="P1522">
        <v>20.943000000000001</v>
      </c>
      <c r="Q1522">
        <v>64.028000000000006</v>
      </c>
      <c r="R1522">
        <v>10.846</v>
      </c>
      <c r="S1522">
        <v>100</v>
      </c>
      <c r="T1522">
        <v>36.698999999999998</v>
      </c>
      <c r="U1522">
        <v>15.4</v>
      </c>
      <c r="V1522">
        <v>100</v>
      </c>
      <c r="W1522">
        <v>33.386000000000003</v>
      </c>
      <c r="X1522">
        <v>56.881999999999998</v>
      </c>
      <c r="Y1522">
        <v>32.281999999999996</v>
      </c>
      <c r="Z1522">
        <v>37.493000000000002</v>
      </c>
      <c r="AA1522">
        <v>48.435000000000002</v>
      </c>
      <c r="AB1522">
        <v>10.986000000000001</v>
      </c>
      <c r="AC1522">
        <v>24.678999999999998</v>
      </c>
      <c r="AD1522">
        <v>78.043000000000006</v>
      </c>
      <c r="AE1522">
        <v>99.225999999999999</v>
      </c>
      <c r="AF1522">
        <v>94.784999999999997</v>
      </c>
      <c r="AG1522">
        <v>57.213999999999999</v>
      </c>
      <c r="AH1522">
        <v>14.266</v>
      </c>
      <c r="AI1522">
        <v>118.377</v>
      </c>
      <c r="AJ1522">
        <v>68.099999999999994</v>
      </c>
      <c r="AK1522">
        <v>140.661</v>
      </c>
      <c r="AL1522">
        <v>36.741</v>
      </c>
      <c r="AM1522">
        <v>98.23</v>
      </c>
      <c r="AN1522">
        <v>39.588999999999999</v>
      </c>
      <c r="AO1522">
        <v>19.102</v>
      </c>
      <c r="AP1522">
        <v>41.494999999999997</v>
      </c>
      <c r="AQ1522">
        <v>109.381</v>
      </c>
      <c r="AR1522">
        <v>68.459000000000003</v>
      </c>
    </row>
    <row r="1523" spans="1:44">
      <c r="A1523" s="1">
        <v>39253</v>
      </c>
      <c r="B1523">
        <v>43.619</v>
      </c>
      <c r="C1523">
        <v>162.23400000000001</v>
      </c>
      <c r="D1523">
        <v>17.600999999999999</v>
      </c>
      <c r="E1523">
        <v>41.453000000000003</v>
      </c>
      <c r="F1523">
        <v>51.655999999999999</v>
      </c>
      <c r="G1523">
        <v>101.214</v>
      </c>
      <c r="H1523">
        <v>47.414000000000001</v>
      </c>
      <c r="I1523">
        <v>50.764000000000003</v>
      </c>
      <c r="J1523">
        <v>35.121000000000002</v>
      </c>
      <c r="K1523">
        <v>99.16</v>
      </c>
      <c r="L1523">
        <v>64.891000000000005</v>
      </c>
      <c r="M1523">
        <v>105.70399999999999</v>
      </c>
      <c r="N1523">
        <v>81.831000000000003</v>
      </c>
      <c r="O1523">
        <v>18.018000000000001</v>
      </c>
      <c r="P1523">
        <v>20.875</v>
      </c>
      <c r="Q1523">
        <v>64.594999999999999</v>
      </c>
      <c r="R1523">
        <v>10.909000000000001</v>
      </c>
      <c r="S1523">
        <v>100</v>
      </c>
      <c r="T1523">
        <v>36.884</v>
      </c>
      <c r="U1523">
        <v>15.505000000000001</v>
      </c>
      <c r="V1523">
        <v>100</v>
      </c>
      <c r="W1523">
        <v>33.262999999999998</v>
      </c>
      <c r="X1523">
        <v>55.795000000000002</v>
      </c>
      <c r="Y1523">
        <v>32.335000000000001</v>
      </c>
      <c r="Z1523">
        <v>37.332999999999998</v>
      </c>
      <c r="AA1523">
        <v>49.07</v>
      </c>
      <c r="AB1523">
        <v>11.326000000000001</v>
      </c>
      <c r="AC1523">
        <v>24.83</v>
      </c>
      <c r="AD1523">
        <v>78.704999999999998</v>
      </c>
      <c r="AE1523">
        <v>101.229</v>
      </c>
      <c r="AF1523">
        <v>95.007000000000005</v>
      </c>
      <c r="AG1523">
        <v>57.286999999999999</v>
      </c>
      <c r="AH1523">
        <v>14.228999999999999</v>
      </c>
      <c r="AI1523">
        <v>119.452</v>
      </c>
      <c r="AJ1523">
        <v>66.867999999999995</v>
      </c>
      <c r="AK1523">
        <v>141.97200000000001</v>
      </c>
      <c r="AL1523">
        <v>36.993000000000002</v>
      </c>
      <c r="AM1523">
        <v>99.21</v>
      </c>
      <c r="AN1523">
        <v>39.869</v>
      </c>
      <c r="AO1523">
        <v>19.23</v>
      </c>
      <c r="AP1523">
        <v>41.417000000000002</v>
      </c>
      <c r="AQ1523">
        <v>110.16500000000001</v>
      </c>
      <c r="AR1523">
        <v>69.066000000000003</v>
      </c>
    </row>
    <row r="1524" spans="1:44">
      <c r="A1524" s="1">
        <v>39254</v>
      </c>
      <c r="B1524">
        <v>43.598999999999997</v>
      </c>
      <c r="C1524">
        <v>158.66499999999999</v>
      </c>
      <c r="D1524">
        <v>17.181000000000001</v>
      </c>
      <c r="E1524">
        <v>40.700000000000003</v>
      </c>
      <c r="F1524">
        <v>51.125999999999998</v>
      </c>
      <c r="G1524">
        <v>101.35899999999999</v>
      </c>
      <c r="H1524">
        <v>46.405999999999999</v>
      </c>
      <c r="I1524">
        <v>50.161000000000001</v>
      </c>
      <c r="J1524">
        <v>34.575000000000003</v>
      </c>
      <c r="K1524">
        <v>97.971999999999994</v>
      </c>
      <c r="L1524">
        <v>63.427</v>
      </c>
      <c r="M1524">
        <v>103.52200000000001</v>
      </c>
      <c r="N1524">
        <v>80.382000000000005</v>
      </c>
      <c r="O1524">
        <v>17.672999999999998</v>
      </c>
      <c r="P1524">
        <v>20.507000000000001</v>
      </c>
      <c r="Q1524">
        <v>63.47</v>
      </c>
      <c r="R1524">
        <v>10.782999999999999</v>
      </c>
      <c r="S1524">
        <v>100</v>
      </c>
      <c r="T1524">
        <v>36.354999999999997</v>
      </c>
      <c r="U1524">
        <v>15.343</v>
      </c>
      <c r="V1524">
        <v>100</v>
      </c>
      <c r="W1524">
        <v>32.398000000000003</v>
      </c>
      <c r="X1524">
        <v>54.932000000000002</v>
      </c>
      <c r="Y1524">
        <v>32.273000000000003</v>
      </c>
      <c r="Z1524">
        <v>37.173000000000002</v>
      </c>
      <c r="AA1524">
        <v>48.045000000000002</v>
      </c>
      <c r="AB1524">
        <v>11.46</v>
      </c>
      <c r="AC1524">
        <v>24.263000000000002</v>
      </c>
      <c r="AD1524">
        <v>78.444000000000003</v>
      </c>
      <c r="AE1524">
        <v>98.248000000000005</v>
      </c>
      <c r="AF1524">
        <v>94.924000000000007</v>
      </c>
      <c r="AG1524">
        <v>57.25</v>
      </c>
      <c r="AH1524">
        <v>13.877000000000001</v>
      </c>
      <c r="AI1524">
        <v>118.015</v>
      </c>
      <c r="AJ1524">
        <v>66.391000000000005</v>
      </c>
      <c r="AK1524">
        <v>138.76599999999999</v>
      </c>
      <c r="AL1524">
        <v>36.712000000000003</v>
      </c>
      <c r="AM1524">
        <v>97.408000000000001</v>
      </c>
      <c r="AN1524">
        <v>39.298999999999999</v>
      </c>
      <c r="AO1524">
        <v>19.102</v>
      </c>
      <c r="AP1524">
        <v>41.368000000000002</v>
      </c>
      <c r="AQ1524">
        <v>108.215</v>
      </c>
      <c r="AR1524">
        <v>67.861999999999995</v>
      </c>
    </row>
    <row r="1525" spans="1:44">
      <c r="A1525" s="1">
        <v>39255</v>
      </c>
      <c r="B1525">
        <v>43.386000000000003</v>
      </c>
      <c r="C1525">
        <v>161.262</v>
      </c>
      <c r="D1525">
        <v>17.247</v>
      </c>
      <c r="E1525">
        <v>40.722000000000001</v>
      </c>
      <c r="F1525">
        <v>51.491999999999997</v>
      </c>
      <c r="G1525">
        <v>101.069</v>
      </c>
      <c r="H1525">
        <v>46.088999999999999</v>
      </c>
      <c r="I1525">
        <v>50.255000000000003</v>
      </c>
      <c r="J1525">
        <v>34.183</v>
      </c>
      <c r="K1525">
        <v>96.698999999999998</v>
      </c>
      <c r="L1525">
        <v>63.502000000000002</v>
      </c>
      <c r="M1525">
        <v>102.593</v>
      </c>
      <c r="N1525">
        <v>79.009</v>
      </c>
      <c r="O1525">
        <v>17.561</v>
      </c>
      <c r="P1525">
        <v>20.567</v>
      </c>
      <c r="Q1525">
        <v>62.558999999999997</v>
      </c>
      <c r="R1525">
        <v>10.673</v>
      </c>
      <c r="S1525">
        <v>100</v>
      </c>
      <c r="T1525">
        <v>36.250999999999998</v>
      </c>
      <c r="U1525">
        <v>15.276</v>
      </c>
      <c r="V1525">
        <v>100</v>
      </c>
      <c r="W1525">
        <v>32.131999999999998</v>
      </c>
      <c r="X1525">
        <v>55.892000000000003</v>
      </c>
      <c r="Y1525">
        <v>32.097000000000001</v>
      </c>
      <c r="Z1525">
        <v>37.228999999999999</v>
      </c>
      <c r="AA1525">
        <v>47.302</v>
      </c>
      <c r="AB1525">
        <v>11.201000000000001</v>
      </c>
      <c r="AC1525">
        <v>24.600999999999999</v>
      </c>
      <c r="AD1525">
        <v>80.411000000000001</v>
      </c>
      <c r="AE1525">
        <v>98.302999999999997</v>
      </c>
      <c r="AF1525">
        <v>93.573999999999998</v>
      </c>
      <c r="AG1525">
        <v>56.7</v>
      </c>
      <c r="AH1525">
        <v>13.553000000000001</v>
      </c>
      <c r="AI1525">
        <v>117.68899999999999</v>
      </c>
      <c r="AJ1525">
        <v>65.837000000000003</v>
      </c>
      <c r="AK1525">
        <v>138.239</v>
      </c>
      <c r="AL1525">
        <v>36.643999999999998</v>
      </c>
      <c r="AM1525">
        <v>97.057000000000002</v>
      </c>
      <c r="AN1525">
        <v>39.070999999999998</v>
      </c>
      <c r="AO1525">
        <v>18.954000000000001</v>
      </c>
      <c r="AP1525">
        <v>41.426000000000002</v>
      </c>
      <c r="AQ1525">
        <v>108.187</v>
      </c>
      <c r="AR1525">
        <v>67.677999999999997</v>
      </c>
    </row>
    <row r="1526" spans="1:44">
      <c r="A1526" s="1">
        <v>39258</v>
      </c>
      <c r="B1526">
        <v>43.375999999999998</v>
      </c>
      <c r="C1526">
        <v>161.92500000000001</v>
      </c>
      <c r="D1526">
        <v>17.238</v>
      </c>
      <c r="E1526">
        <v>40.322000000000003</v>
      </c>
      <c r="F1526">
        <v>51.308999999999997</v>
      </c>
      <c r="G1526">
        <v>100.53700000000001</v>
      </c>
      <c r="H1526">
        <v>46.06</v>
      </c>
      <c r="I1526">
        <v>50.631999999999998</v>
      </c>
      <c r="J1526">
        <v>33.953000000000003</v>
      </c>
      <c r="K1526">
        <v>96.784000000000006</v>
      </c>
      <c r="L1526">
        <v>62.845999999999997</v>
      </c>
      <c r="M1526">
        <v>101.246</v>
      </c>
      <c r="N1526">
        <v>78.828999999999994</v>
      </c>
      <c r="O1526">
        <v>17.518000000000001</v>
      </c>
      <c r="P1526">
        <v>20.456</v>
      </c>
      <c r="Q1526">
        <v>62.755000000000003</v>
      </c>
      <c r="R1526">
        <v>10.602</v>
      </c>
      <c r="S1526">
        <v>100</v>
      </c>
      <c r="T1526">
        <v>36.79</v>
      </c>
      <c r="U1526">
        <v>14.875999999999999</v>
      </c>
      <c r="V1526">
        <v>100</v>
      </c>
      <c r="W1526">
        <v>32.398000000000003</v>
      </c>
      <c r="X1526">
        <v>55.31</v>
      </c>
      <c r="Y1526">
        <v>31.736000000000001</v>
      </c>
      <c r="Z1526">
        <v>37.493000000000002</v>
      </c>
      <c r="AA1526">
        <v>46.97</v>
      </c>
      <c r="AB1526">
        <v>11.057</v>
      </c>
      <c r="AC1526">
        <v>24.744</v>
      </c>
      <c r="AD1526">
        <v>79.712000000000003</v>
      </c>
      <c r="AE1526">
        <v>97.379000000000005</v>
      </c>
      <c r="AF1526">
        <v>94.554000000000002</v>
      </c>
      <c r="AG1526">
        <v>56.59</v>
      </c>
      <c r="AH1526">
        <v>13.544</v>
      </c>
      <c r="AI1526">
        <v>116.35599999999999</v>
      </c>
      <c r="AJ1526">
        <v>65.694999999999993</v>
      </c>
      <c r="AK1526">
        <v>135.56</v>
      </c>
      <c r="AL1526">
        <v>36.595999999999997</v>
      </c>
      <c r="AM1526">
        <v>97.001999999999995</v>
      </c>
      <c r="AN1526">
        <v>38.606000000000002</v>
      </c>
      <c r="AO1526">
        <v>19.22</v>
      </c>
      <c r="AP1526">
        <v>41.436</v>
      </c>
      <c r="AQ1526">
        <v>108.655</v>
      </c>
      <c r="AR1526">
        <v>68.192999999999998</v>
      </c>
    </row>
    <row r="1527" spans="1:44">
      <c r="A1527" s="1">
        <v>39259</v>
      </c>
      <c r="B1527">
        <v>43.493000000000002</v>
      </c>
      <c r="C1527">
        <v>158.274</v>
      </c>
      <c r="D1527">
        <v>17.027999999999999</v>
      </c>
      <c r="E1527">
        <v>39.93</v>
      </c>
      <c r="F1527">
        <v>50.387</v>
      </c>
      <c r="G1527">
        <v>100.61499999999999</v>
      </c>
      <c r="H1527">
        <v>46.088999999999999</v>
      </c>
      <c r="I1527">
        <v>49.603999999999999</v>
      </c>
      <c r="J1527">
        <v>33.588999999999999</v>
      </c>
      <c r="K1527">
        <v>95.247</v>
      </c>
      <c r="L1527">
        <v>62.798999999999999</v>
      </c>
      <c r="M1527">
        <v>100.178</v>
      </c>
      <c r="N1527">
        <v>77.882999999999996</v>
      </c>
      <c r="O1527">
        <v>17.638999999999999</v>
      </c>
      <c r="P1527">
        <v>20.13</v>
      </c>
      <c r="Q1527">
        <v>61.726999999999997</v>
      </c>
      <c r="R1527">
        <v>10.648999999999999</v>
      </c>
      <c r="S1527">
        <v>100</v>
      </c>
      <c r="T1527">
        <v>36.515999999999998</v>
      </c>
      <c r="U1527">
        <v>14.78</v>
      </c>
      <c r="V1527">
        <v>100</v>
      </c>
      <c r="W1527">
        <v>31.885999999999999</v>
      </c>
      <c r="X1527">
        <v>54.902999999999999</v>
      </c>
      <c r="Y1527">
        <v>31.585999999999999</v>
      </c>
      <c r="Z1527">
        <v>35.835000000000001</v>
      </c>
      <c r="AA1527">
        <v>46.12</v>
      </c>
      <c r="AB1527">
        <v>10.95</v>
      </c>
      <c r="AC1527">
        <v>24.581</v>
      </c>
      <c r="AD1527">
        <v>79.236000000000004</v>
      </c>
      <c r="AE1527">
        <v>94.004999999999995</v>
      </c>
      <c r="AF1527">
        <v>92.870999999999995</v>
      </c>
      <c r="AG1527">
        <v>56.112000000000002</v>
      </c>
      <c r="AH1527">
        <v>13.387</v>
      </c>
      <c r="AI1527">
        <v>116.27</v>
      </c>
      <c r="AJ1527">
        <v>65.174999999999997</v>
      </c>
      <c r="AK1527">
        <v>132.804</v>
      </c>
      <c r="AL1527">
        <v>36.343000000000004</v>
      </c>
      <c r="AM1527">
        <v>96.760999999999996</v>
      </c>
      <c r="AN1527">
        <v>38.079000000000001</v>
      </c>
      <c r="AO1527">
        <v>19.526</v>
      </c>
      <c r="AP1527">
        <v>40.975999999999999</v>
      </c>
      <c r="AQ1527">
        <v>109.295</v>
      </c>
      <c r="AR1527">
        <v>68.614999999999995</v>
      </c>
    </row>
    <row r="1528" spans="1:44">
      <c r="A1528" s="1">
        <v>39260</v>
      </c>
      <c r="B1528">
        <v>43.512</v>
      </c>
      <c r="C1528">
        <v>155.16800000000001</v>
      </c>
      <c r="D1528">
        <v>16.922999999999998</v>
      </c>
      <c r="E1528">
        <v>39.866</v>
      </c>
      <c r="F1528">
        <v>50.414999999999999</v>
      </c>
      <c r="G1528">
        <v>100.25700000000001</v>
      </c>
      <c r="H1528">
        <v>45.359000000000002</v>
      </c>
      <c r="I1528">
        <v>48.822000000000003</v>
      </c>
      <c r="J1528">
        <v>33.024000000000001</v>
      </c>
      <c r="K1528">
        <v>94.652000000000001</v>
      </c>
      <c r="L1528">
        <v>61.917000000000002</v>
      </c>
      <c r="M1528">
        <v>98.162000000000006</v>
      </c>
      <c r="N1528">
        <v>76.5</v>
      </c>
      <c r="O1528">
        <v>17.518000000000001</v>
      </c>
      <c r="P1528">
        <v>20.071000000000002</v>
      </c>
      <c r="Q1528">
        <v>60.268000000000001</v>
      </c>
      <c r="R1528">
        <v>10.712</v>
      </c>
      <c r="S1528">
        <v>100</v>
      </c>
      <c r="T1528">
        <v>36.741</v>
      </c>
      <c r="U1528">
        <v>14.16</v>
      </c>
      <c r="V1528">
        <v>100</v>
      </c>
      <c r="W1528">
        <v>31.933</v>
      </c>
      <c r="X1528">
        <v>53.399000000000001</v>
      </c>
      <c r="Y1528">
        <v>31.242999999999999</v>
      </c>
      <c r="Z1528">
        <v>35.335999999999999</v>
      </c>
      <c r="AA1528">
        <v>45.886000000000003</v>
      </c>
      <c r="AB1528">
        <v>10.878</v>
      </c>
      <c r="AC1528">
        <v>24.13</v>
      </c>
      <c r="AD1528">
        <v>78.611999999999995</v>
      </c>
      <c r="AE1528">
        <v>92.578000000000003</v>
      </c>
      <c r="AF1528">
        <v>93.5</v>
      </c>
      <c r="AG1528">
        <v>55.414999999999999</v>
      </c>
      <c r="AH1528">
        <v>13.146000000000001</v>
      </c>
      <c r="AI1528">
        <v>115.745</v>
      </c>
      <c r="AJ1528">
        <v>64.756</v>
      </c>
      <c r="AK1528">
        <v>131.52099999999999</v>
      </c>
      <c r="AL1528">
        <v>36.662999999999997</v>
      </c>
      <c r="AM1528">
        <v>95.634</v>
      </c>
      <c r="AN1528">
        <v>37.395000000000003</v>
      </c>
      <c r="AO1528">
        <v>19.625</v>
      </c>
      <c r="AP1528">
        <v>41.281999999999996</v>
      </c>
      <c r="AQ1528">
        <v>108.55</v>
      </c>
      <c r="AR1528">
        <v>68.018000000000001</v>
      </c>
    </row>
    <row r="1529" spans="1:44">
      <c r="A1529" s="1">
        <v>39261</v>
      </c>
      <c r="B1529">
        <v>44.103000000000002</v>
      </c>
      <c r="C1529">
        <v>156.72999999999999</v>
      </c>
      <c r="D1529">
        <v>16.998999999999999</v>
      </c>
      <c r="E1529">
        <v>40.781999999999996</v>
      </c>
      <c r="F1529">
        <v>51.171999999999997</v>
      </c>
      <c r="G1529">
        <v>100.093</v>
      </c>
      <c r="H1529">
        <v>45.83</v>
      </c>
      <c r="I1529">
        <v>49.472000000000001</v>
      </c>
      <c r="J1529">
        <v>33.484000000000002</v>
      </c>
      <c r="K1529">
        <v>97.227000000000004</v>
      </c>
      <c r="L1529">
        <v>63.408999999999999</v>
      </c>
      <c r="M1529">
        <v>99.192999999999998</v>
      </c>
      <c r="N1529">
        <v>77.75</v>
      </c>
      <c r="O1529">
        <v>17.699000000000002</v>
      </c>
      <c r="P1529">
        <v>20.233000000000001</v>
      </c>
      <c r="Q1529">
        <v>62.656999999999996</v>
      </c>
      <c r="R1529">
        <v>10.752000000000001</v>
      </c>
      <c r="S1529">
        <v>100</v>
      </c>
      <c r="T1529">
        <v>37.307000000000002</v>
      </c>
      <c r="U1529">
        <v>14.246</v>
      </c>
      <c r="V1529">
        <v>100</v>
      </c>
      <c r="W1529">
        <v>32.350999999999999</v>
      </c>
      <c r="X1529">
        <v>55.252000000000002</v>
      </c>
      <c r="Y1529">
        <v>31.701000000000001</v>
      </c>
      <c r="Z1529">
        <v>36.409999999999997</v>
      </c>
      <c r="AA1529">
        <v>46.920999999999999</v>
      </c>
      <c r="AB1529">
        <v>11.022</v>
      </c>
      <c r="AC1529">
        <v>25.042000000000002</v>
      </c>
      <c r="AD1529">
        <v>82.043000000000006</v>
      </c>
      <c r="AE1529">
        <v>95.724000000000004</v>
      </c>
      <c r="AF1529">
        <v>94.257999999999996</v>
      </c>
      <c r="AG1529">
        <v>55.625999999999998</v>
      </c>
      <c r="AH1529">
        <v>13.09</v>
      </c>
      <c r="AI1529">
        <v>116.098</v>
      </c>
      <c r="AJ1529">
        <v>64.864999999999995</v>
      </c>
      <c r="AK1529">
        <v>137.20599999999999</v>
      </c>
      <c r="AL1529">
        <v>36.770000000000003</v>
      </c>
      <c r="AM1529">
        <v>97.935000000000002</v>
      </c>
      <c r="AN1529">
        <v>38.36</v>
      </c>
      <c r="AO1529">
        <v>20.048999999999999</v>
      </c>
      <c r="AP1529">
        <v>41.232999999999997</v>
      </c>
      <c r="AQ1529">
        <v>111.464</v>
      </c>
      <c r="AR1529">
        <v>69.984999999999999</v>
      </c>
    </row>
    <row r="1530" spans="1:44">
      <c r="A1530" s="1">
        <v>39262</v>
      </c>
      <c r="B1530">
        <v>45.334000000000003</v>
      </c>
      <c r="C1530">
        <v>157.648</v>
      </c>
      <c r="D1530">
        <v>17.056999999999999</v>
      </c>
      <c r="E1530">
        <v>41.832000000000001</v>
      </c>
      <c r="F1530">
        <v>51.209000000000003</v>
      </c>
      <c r="G1530">
        <v>100.392</v>
      </c>
      <c r="H1530">
        <v>46.098999999999997</v>
      </c>
      <c r="I1530">
        <v>49.831000000000003</v>
      </c>
      <c r="J1530">
        <v>33.981999999999999</v>
      </c>
      <c r="K1530">
        <v>98.491</v>
      </c>
      <c r="L1530">
        <v>64.337000000000003</v>
      </c>
      <c r="M1530">
        <v>100.14</v>
      </c>
      <c r="N1530">
        <v>79.293000000000006</v>
      </c>
      <c r="O1530">
        <v>17.905999999999999</v>
      </c>
      <c r="P1530">
        <v>20.558</v>
      </c>
      <c r="Q1530">
        <v>63.704999999999998</v>
      </c>
      <c r="R1530">
        <v>10.791</v>
      </c>
      <c r="S1530">
        <v>100</v>
      </c>
      <c r="T1530">
        <v>37.822000000000003</v>
      </c>
      <c r="U1530">
        <v>13.855</v>
      </c>
      <c r="V1530">
        <v>100</v>
      </c>
      <c r="W1530">
        <v>32.417000000000002</v>
      </c>
      <c r="X1530">
        <v>54.66</v>
      </c>
      <c r="Y1530">
        <v>31.657</v>
      </c>
      <c r="Z1530">
        <v>36.823999999999998</v>
      </c>
      <c r="AA1530">
        <v>46.902000000000001</v>
      </c>
      <c r="AB1530">
        <v>11.013</v>
      </c>
      <c r="AC1530">
        <v>25.366</v>
      </c>
      <c r="AD1530">
        <v>83.207999999999998</v>
      </c>
      <c r="AE1530">
        <v>97.626000000000005</v>
      </c>
      <c r="AF1530">
        <v>94.36</v>
      </c>
      <c r="AG1530">
        <v>56.433999999999997</v>
      </c>
      <c r="AH1530">
        <v>13.192</v>
      </c>
      <c r="AI1530">
        <v>117.121</v>
      </c>
      <c r="AJ1530">
        <v>66.197999999999993</v>
      </c>
      <c r="AK1530">
        <v>137.321</v>
      </c>
      <c r="AL1530">
        <v>36.915999999999997</v>
      </c>
      <c r="AM1530">
        <v>98.460999999999999</v>
      </c>
      <c r="AN1530">
        <v>38.72</v>
      </c>
      <c r="AO1530">
        <v>20.245999999999999</v>
      </c>
      <c r="AP1530">
        <v>41.332000000000001</v>
      </c>
      <c r="AQ1530">
        <v>112.85</v>
      </c>
      <c r="AR1530">
        <v>70.894000000000005</v>
      </c>
    </row>
    <row r="1531" spans="1:44">
      <c r="A1531" s="1">
        <v>39265</v>
      </c>
      <c r="B1531">
        <v>45.305</v>
      </c>
      <c r="C1531">
        <v>154.30600000000001</v>
      </c>
      <c r="D1531">
        <v>17.094999999999999</v>
      </c>
      <c r="E1531">
        <v>41.337000000000003</v>
      </c>
      <c r="F1531">
        <v>51.072000000000003</v>
      </c>
      <c r="G1531">
        <v>100.015</v>
      </c>
      <c r="H1531">
        <v>45.848999999999997</v>
      </c>
      <c r="I1531">
        <v>49.152000000000001</v>
      </c>
      <c r="J1531">
        <v>33.588999999999999</v>
      </c>
      <c r="K1531">
        <v>97.471999999999994</v>
      </c>
      <c r="L1531">
        <v>64.177999999999997</v>
      </c>
      <c r="M1531">
        <v>99.156000000000006</v>
      </c>
      <c r="N1531">
        <v>79.899000000000001</v>
      </c>
      <c r="O1531">
        <v>17.561</v>
      </c>
      <c r="P1531">
        <v>20.524000000000001</v>
      </c>
      <c r="Q1531">
        <v>62.597999999999999</v>
      </c>
      <c r="R1531">
        <v>10.766999999999999</v>
      </c>
      <c r="S1531">
        <v>100</v>
      </c>
      <c r="T1531">
        <v>37.630000000000003</v>
      </c>
      <c r="U1531">
        <v>14.303000000000001</v>
      </c>
      <c r="V1531">
        <v>100</v>
      </c>
      <c r="W1531">
        <v>32.569000000000003</v>
      </c>
      <c r="X1531">
        <v>55.920999999999999</v>
      </c>
      <c r="Y1531">
        <v>31.349</v>
      </c>
      <c r="Z1531">
        <v>36.335000000000001</v>
      </c>
      <c r="AA1531">
        <v>46.881999999999998</v>
      </c>
      <c r="AB1531">
        <v>11.218</v>
      </c>
      <c r="AC1531">
        <v>25.678000000000001</v>
      </c>
      <c r="AD1531">
        <v>81.986999999999995</v>
      </c>
      <c r="AE1531">
        <v>98.129000000000005</v>
      </c>
      <c r="AF1531">
        <v>94.784999999999997</v>
      </c>
      <c r="AG1531">
        <v>56.341999999999999</v>
      </c>
      <c r="AH1531">
        <v>13.071999999999999</v>
      </c>
      <c r="AI1531">
        <v>116.313</v>
      </c>
      <c r="AJ1531">
        <v>65.754000000000005</v>
      </c>
      <c r="AK1531">
        <v>136.60300000000001</v>
      </c>
      <c r="AL1531">
        <v>36.838000000000001</v>
      </c>
      <c r="AM1531">
        <v>98.322999999999993</v>
      </c>
      <c r="AN1531">
        <v>38.825000000000003</v>
      </c>
      <c r="AO1531">
        <v>20.148</v>
      </c>
      <c r="AP1531">
        <v>41.332000000000001</v>
      </c>
      <c r="AQ1531">
        <v>111.89400000000001</v>
      </c>
      <c r="AR1531">
        <v>70.003</v>
      </c>
    </row>
    <row r="1532" spans="1:44">
      <c r="A1532" s="1">
        <v>39266</v>
      </c>
      <c r="B1532">
        <v>46.206000000000003</v>
      </c>
      <c r="C1532">
        <v>157.09399999999999</v>
      </c>
      <c r="D1532">
        <v>17.094999999999999</v>
      </c>
      <c r="E1532">
        <v>41.951999999999998</v>
      </c>
      <c r="F1532">
        <v>51.491999999999997</v>
      </c>
      <c r="G1532">
        <v>99.813000000000002</v>
      </c>
      <c r="H1532">
        <v>46.472999999999999</v>
      </c>
      <c r="I1532">
        <v>49.792999999999999</v>
      </c>
      <c r="J1532">
        <v>33.923999999999999</v>
      </c>
      <c r="K1532">
        <v>98.66</v>
      </c>
      <c r="L1532">
        <v>64.355999999999995</v>
      </c>
      <c r="M1532">
        <v>100.874</v>
      </c>
      <c r="N1532">
        <v>81.414000000000001</v>
      </c>
      <c r="O1532">
        <v>17.853999999999999</v>
      </c>
      <c r="P1532">
        <v>20.43</v>
      </c>
      <c r="Q1532">
        <v>62.941000000000003</v>
      </c>
      <c r="R1532">
        <v>10.775</v>
      </c>
      <c r="S1532">
        <v>100</v>
      </c>
      <c r="T1532">
        <v>37.851999999999997</v>
      </c>
      <c r="U1532">
        <v>14.475</v>
      </c>
      <c r="V1532">
        <v>100</v>
      </c>
      <c r="W1532">
        <v>32.207999999999998</v>
      </c>
      <c r="X1532">
        <v>55.503999999999998</v>
      </c>
      <c r="Y1532">
        <v>31.859000000000002</v>
      </c>
      <c r="Z1532">
        <v>36.390999999999998</v>
      </c>
      <c r="AA1532">
        <v>46.404000000000003</v>
      </c>
      <c r="AB1532">
        <v>11.263</v>
      </c>
      <c r="AC1532">
        <v>26.109000000000002</v>
      </c>
      <c r="AD1532">
        <v>84.466999999999999</v>
      </c>
      <c r="AE1532">
        <v>102.18899999999999</v>
      </c>
      <c r="AF1532">
        <v>95.238</v>
      </c>
      <c r="AG1532">
        <v>56.847000000000001</v>
      </c>
      <c r="AH1532">
        <v>13.331</v>
      </c>
      <c r="AI1532">
        <v>118.179</v>
      </c>
      <c r="AJ1532">
        <v>66.516000000000005</v>
      </c>
      <c r="AK1532">
        <v>139.34</v>
      </c>
      <c r="AL1532">
        <v>36.061999999999998</v>
      </c>
      <c r="AM1532">
        <v>101.298</v>
      </c>
      <c r="AN1532">
        <v>38.887</v>
      </c>
      <c r="AO1532">
        <v>20.620999999999999</v>
      </c>
      <c r="AP1532">
        <v>41.628</v>
      </c>
      <c r="AQ1532">
        <v>115.238</v>
      </c>
      <c r="AR1532">
        <v>72.391999999999996</v>
      </c>
    </row>
    <row r="1533" spans="1:44">
      <c r="A1533" s="1">
        <v>39267</v>
      </c>
      <c r="B1533">
        <v>46.283999999999999</v>
      </c>
      <c r="C1533">
        <v>158.22</v>
      </c>
      <c r="D1533">
        <v>17.419</v>
      </c>
      <c r="E1533">
        <v>41.875</v>
      </c>
      <c r="F1533">
        <v>52.222000000000001</v>
      </c>
      <c r="G1533">
        <v>99.986000000000004</v>
      </c>
      <c r="H1533">
        <v>47.021000000000001</v>
      </c>
      <c r="I1533">
        <v>51.49</v>
      </c>
      <c r="J1533">
        <v>34.164000000000001</v>
      </c>
      <c r="K1533">
        <v>100.282</v>
      </c>
      <c r="L1533">
        <v>63.981000000000002</v>
      </c>
      <c r="M1533">
        <v>100.86499999999999</v>
      </c>
      <c r="N1533">
        <v>81.67</v>
      </c>
      <c r="O1533">
        <v>17.984000000000002</v>
      </c>
      <c r="P1533">
        <v>20.199000000000002</v>
      </c>
      <c r="Q1533">
        <v>63.106999999999999</v>
      </c>
      <c r="R1533">
        <v>10.846</v>
      </c>
      <c r="S1533">
        <v>100</v>
      </c>
      <c r="T1533">
        <v>37.787999999999997</v>
      </c>
      <c r="U1533">
        <v>14.513</v>
      </c>
      <c r="V1533">
        <v>100</v>
      </c>
      <c r="W1533">
        <v>32.36</v>
      </c>
      <c r="X1533">
        <v>55.436</v>
      </c>
      <c r="Y1533">
        <v>32.009</v>
      </c>
      <c r="Z1533">
        <v>37.700000000000003</v>
      </c>
      <c r="AA1533">
        <v>46.744999999999997</v>
      </c>
      <c r="AB1533">
        <v>11.388</v>
      </c>
      <c r="AC1533">
        <v>25.898</v>
      </c>
      <c r="AD1533">
        <v>85.174999999999997</v>
      </c>
      <c r="AE1533">
        <v>103.83499999999999</v>
      </c>
      <c r="AF1533">
        <v>95.784000000000006</v>
      </c>
      <c r="AG1533">
        <v>56.634999999999998</v>
      </c>
      <c r="AH1533">
        <v>14.257</v>
      </c>
      <c r="AI1533">
        <v>117.29300000000001</v>
      </c>
      <c r="AJ1533">
        <v>65.954999999999998</v>
      </c>
      <c r="AK1533">
        <v>142.316</v>
      </c>
      <c r="AL1533">
        <v>36.363</v>
      </c>
      <c r="AM1533">
        <v>101.76900000000001</v>
      </c>
      <c r="AN1533">
        <v>39.052999999999997</v>
      </c>
      <c r="AO1533">
        <v>20.957000000000001</v>
      </c>
      <c r="AP1533">
        <v>41.677999999999997</v>
      </c>
      <c r="AQ1533">
        <v>116.739</v>
      </c>
      <c r="AR1533">
        <v>73.256</v>
      </c>
    </row>
    <row r="1534" spans="1:44">
      <c r="A1534" s="1">
        <v>39268</v>
      </c>
      <c r="B1534">
        <v>45.838000000000001</v>
      </c>
      <c r="C1534">
        <v>155.441</v>
      </c>
      <c r="D1534">
        <v>17.324000000000002</v>
      </c>
      <c r="E1534">
        <v>41.555999999999997</v>
      </c>
      <c r="F1534">
        <v>51.573999999999998</v>
      </c>
      <c r="G1534">
        <v>100.093</v>
      </c>
      <c r="H1534">
        <v>46.128</v>
      </c>
      <c r="I1534">
        <v>51.848999999999997</v>
      </c>
      <c r="J1534">
        <v>33.732999999999997</v>
      </c>
      <c r="K1534">
        <v>99.697999999999993</v>
      </c>
      <c r="L1534">
        <v>63.295999999999999</v>
      </c>
      <c r="M1534">
        <v>99.573999999999998</v>
      </c>
      <c r="N1534">
        <v>81.394999999999996</v>
      </c>
      <c r="O1534">
        <v>17.837</v>
      </c>
      <c r="P1534">
        <v>19.864999999999998</v>
      </c>
      <c r="Q1534">
        <v>62.402999999999999</v>
      </c>
      <c r="R1534">
        <v>10.744</v>
      </c>
      <c r="S1534">
        <v>100</v>
      </c>
      <c r="T1534">
        <v>36.89</v>
      </c>
      <c r="U1534">
        <v>14.599</v>
      </c>
      <c r="V1534">
        <v>100</v>
      </c>
      <c r="W1534">
        <v>32.17</v>
      </c>
      <c r="X1534">
        <v>55.290999999999997</v>
      </c>
      <c r="Y1534">
        <v>32.036000000000001</v>
      </c>
      <c r="Z1534">
        <v>37.682000000000002</v>
      </c>
      <c r="AA1534">
        <v>45.935000000000002</v>
      </c>
      <c r="AB1534">
        <v>11.343999999999999</v>
      </c>
      <c r="AC1534">
        <v>25.489000000000001</v>
      </c>
      <c r="AD1534">
        <v>84.447999999999993</v>
      </c>
      <c r="AE1534">
        <v>103.34099999999999</v>
      </c>
      <c r="AF1534">
        <v>93.796000000000006</v>
      </c>
      <c r="AG1534">
        <v>56.865000000000002</v>
      </c>
      <c r="AH1534">
        <v>14.331</v>
      </c>
      <c r="AI1534">
        <v>116.14100000000001</v>
      </c>
      <c r="AJ1534">
        <v>65.804000000000002</v>
      </c>
      <c r="AK1534">
        <v>141.637</v>
      </c>
      <c r="AL1534">
        <v>35.975000000000001</v>
      </c>
      <c r="AM1534">
        <v>101.67700000000001</v>
      </c>
      <c r="AN1534">
        <v>38.325000000000003</v>
      </c>
      <c r="AO1534">
        <v>20.838000000000001</v>
      </c>
      <c r="AP1534">
        <v>41.716999999999999</v>
      </c>
      <c r="AQ1534">
        <v>116.548</v>
      </c>
      <c r="AR1534">
        <v>73.043999999999997</v>
      </c>
    </row>
    <row r="1535" spans="1:44">
      <c r="A1535" s="1">
        <v>39269</v>
      </c>
      <c r="B1535">
        <v>46.283999999999999</v>
      </c>
      <c r="C1535">
        <v>155.386</v>
      </c>
      <c r="D1535">
        <v>17.428999999999998</v>
      </c>
      <c r="E1535">
        <v>42.433999999999997</v>
      </c>
      <c r="F1535">
        <v>51.728999999999999</v>
      </c>
      <c r="G1535">
        <v>100.14100000000001</v>
      </c>
      <c r="H1535">
        <v>47.289000000000001</v>
      </c>
      <c r="I1535">
        <v>52.603000000000002</v>
      </c>
      <c r="J1535">
        <v>34.067999999999998</v>
      </c>
      <c r="K1535">
        <v>100.886</v>
      </c>
      <c r="L1535">
        <v>64.046000000000006</v>
      </c>
      <c r="M1535">
        <v>100.726</v>
      </c>
      <c r="N1535">
        <v>81.858999999999995</v>
      </c>
      <c r="O1535">
        <v>17.905999999999999</v>
      </c>
      <c r="P1535">
        <v>20.199000000000002</v>
      </c>
      <c r="Q1535">
        <v>62.783999999999999</v>
      </c>
      <c r="R1535">
        <v>10.775</v>
      </c>
      <c r="S1535">
        <v>100</v>
      </c>
      <c r="T1535">
        <v>37.31</v>
      </c>
      <c r="U1535">
        <v>14.712999999999999</v>
      </c>
      <c r="V1535">
        <v>100</v>
      </c>
      <c r="W1535">
        <v>32.616999999999997</v>
      </c>
      <c r="X1535">
        <v>55.524000000000001</v>
      </c>
      <c r="Y1535">
        <v>32.167999999999999</v>
      </c>
      <c r="Z1535">
        <v>38.124000000000002</v>
      </c>
      <c r="AA1535">
        <v>46.14</v>
      </c>
      <c r="AB1535">
        <v>11.496</v>
      </c>
      <c r="AC1535">
        <v>25.707000000000001</v>
      </c>
      <c r="AD1535">
        <v>83.917000000000002</v>
      </c>
      <c r="AE1535">
        <v>104.045</v>
      </c>
      <c r="AF1535">
        <v>95.793000000000006</v>
      </c>
      <c r="AG1535">
        <v>57.195</v>
      </c>
      <c r="AH1535">
        <v>14.377000000000001</v>
      </c>
      <c r="AI1535">
        <v>116.768</v>
      </c>
      <c r="AJ1535">
        <v>66.256</v>
      </c>
      <c r="AK1535">
        <v>143.35900000000001</v>
      </c>
      <c r="AL1535">
        <v>36.023000000000003</v>
      </c>
      <c r="AM1535">
        <v>100.89100000000001</v>
      </c>
      <c r="AN1535">
        <v>39.843000000000004</v>
      </c>
      <c r="AO1535">
        <v>20.888000000000002</v>
      </c>
      <c r="AP1535">
        <v>41.856000000000002</v>
      </c>
      <c r="AQ1535">
        <v>118.239</v>
      </c>
      <c r="AR1535">
        <v>73.972999999999999</v>
      </c>
    </row>
    <row r="1536" spans="1:44">
      <c r="A1536" s="1">
        <v>39272</v>
      </c>
      <c r="B1536">
        <v>45.866999999999997</v>
      </c>
      <c r="C1536">
        <v>155.804</v>
      </c>
      <c r="D1536">
        <v>17.477</v>
      </c>
      <c r="E1536">
        <v>42.658000000000001</v>
      </c>
      <c r="F1536">
        <v>51.043999999999997</v>
      </c>
      <c r="G1536">
        <v>100.383</v>
      </c>
      <c r="H1536">
        <v>47.433</v>
      </c>
      <c r="I1536">
        <v>53.094000000000001</v>
      </c>
      <c r="J1536">
        <v>34.143999999999998</v>
      </c>
      <c r="K1536">
        <v>101.386</v>
      </c>
      <c r="L1536">
        <v>64.656000000000006</v>
      </c>
      <c r="M1536">
        <v>100.809</v>
      </c>
      <c r="N1536">
        <v>82.341999999999999</v>
      </c>
      <c r="O1536">
        <v>18.07</v>
      </c>
      <c r="P1536">
        <v>20.216000000000001</v>
      </c>
      <c r="Q1536">
        <v>62.881999999999998</v>
      </c>
      <c r="R1536">
        <v>10.823</v>
      </c>
      <c r="S1536">
        <v>100</v>
      </c>
      <c r="T1536">
        <v>37.234000000000002</v>
      </c>
      <c r="U1536">
        <v>14.760999999999999</v>
      </c>
      <c r="V1536">
        <v>100</v>
      </c>
      <c r="W1536">
        <v>32.237000000000002</v>
      </c>
      <c r="X1536">
        <v>55.582000000000001</v>
      </c>
      <c r="Y1536">
        <v>32.15</v>
      </c>
      <c r="Z1536">
        <v>38.896999999999998</v>
      </c>
      <c r="AA1536">
        <v>46.354999999999997</v>
      </c>
      <c r="AB1536">
        <v>11.558</v>
      </c>
      <c r="AC1536">
        <v>26.045000000000002</v>
      </c>
      <c r="AD1536">
        <v>83.366</v>
      </c>
      <c r="AE1536">
        <v>104.06399999999999</v>
      </c>
      <c r="AF1536">
        <v>96.015000000000001</v>
      </c>
      <c r="AG1536">
        <v>56.948</v>
      </c>
      <c r="AH1536">
        <v>14.442</v>
      </c>
      <c r="AI1536">
        <v>117.38800000000001</v>
      </c>
      <c r="AJ1536">
        <v>66.793000000000006</v>
      </c>
      <c r="AK1536">
        <v>147.178</v>
      </c>
      <c r="AL1536">
        <v>35.838999999999999</v>
      </c>
      <c r="AM1536">
        <v>102.711</v>
      </c>
      <c r="AN1536">
        <v>40.484000000000002</v>
      </c>
      <c r="AO1536">
        <v>20.523</v>
      </c>
      <c r="AP1536">
        <v>41.895000000000003</v>
      </c>
      <c r="AQ1536">
        <v>118.602</v>
      </c>
      <c r="AR1536">
        <v>74.073999999999998</v>
      </c>
    </row>
    <row r="1537" spans="1:44">
      <c r="A1537" s="1">
        <v>39273</v>
      </c>
      <c r="B1537">
        <v>45.033000000000001</v>
      </c>
      <c r="C1537">
        <v>154.578</v>
      </c>
      <c r="D1537">
        <v>17.276</v>
      </c>
      <c r="E1537">
        <v>41.685000000000002</v>
      </c>
      <c r="F1537">
        <v>49.811999999999998</v>
      </c>
      <c r="G1537">
        <v>100.53700000000001</v>
      </c>
      <c r="H1537">
        <v>46.271999999999998</v>
      </c>
      <c r="I1537">
        <v>52.536999999999999</v>
      </c>
      <c r="J1537">
        <v>33.465000000000003</v>
      </c>
      <c r="K1537">
        <v>99.801000000000002</v>
      </c>
      <c r="L1537">
        <v>64.177999999999997</v>
      </c>
      <c r="M1537">
        <v>98.617000000000004</v>
      </c>
      <c r="N1537">
        <v>81.915999999999997</v>
      </c>
      <c r="O1537">
        <v>17.802</v>
      </c>
      <c r="P1537">
        <v>20.088000000000001</v>
      </c>
      <c r="Q1537">
        <v>61.677999999999997</v>
      </c>
      <c r="R1537">
        <v>10.72</v>
      </c>
      <c r="S1537">
        <v>100</v>
      </c>
      <c r="T1537">
        <v>36.945</v>
      </c>
      <c r="U1537">
        <v>14.752000000000001</v>
      </c>
      <c r="V1537">
        <v>100</v>
      </c>
      <c r="W1537">
        <v>32.009</v>
      </c>
      <c r="X1537">
        <v>56.154000000000003</v>
      </c>
      <c r="Y1537">
        <v>31.859000000000002</v>
      </c>
      <c r="Z1537">
        <v>38.726999999999997</v>
      </c>
      <c r="AA1537">
        <v>45.494999999999997</v>
      </c>
      <c r="AB1537">
        <v>11.585000000000001</v>
      </c>
      <c r="AC1537">
        <v>25.609000000000002</v>
      </c>
      <c r="AD1537">
        <v>83.534000000000006</v>
      </c>
      <c r="AE1537">
        <v>102.55500000000001</v>
      </c>
      <c r="AF1537">
        <v>94.387</v>
      </c>
      <c r="AG1537">
        <v>56.892000000000003</v>
      </c>
      <c r="AH1537">
        <v>14.247999999999999</v>
      </c>
      <c r="AI1537">
        <v>116.03700000000001</v>
      </c>
      <c r="AJ1537">
        <v>65.997</v>
      </c>
      <c r="AK1537">
        <v>145.666</v>
      </c>
      <c r="AL1537">
        <v>35.636000000000003</v>
      </c>
      <c r="AM1537">
        <v>100.208</v>
      </c>
      <c r="AN1537">
        <v>39.615000000000002</v>
      </c>
      <c r="AO1537">
        <v>19.931000000000001</v>
      </c>
      <c r="AP1537">
        <v>41.707000000000001</v>
      </c>
      <c r="AQ1537">
        <v>116.614</v>
      </c>
      <c r="AR1537">
        <v>73.319999999999993</v>
      </c>
    </row>
    <row r="1538" spans="1:44">
      <c r="A1538" s="1">
        <v>39274</v>
      </c>
      <c r="B1538">
        <v>44.722999999999999</v>
      </c>
      <c r="C1538">
        <v>152.36199999999999</v>
      </c>
      <c r="D1538">
        <v>17.181000000000001</v>
      </c>
      <c r="E1538">
        <v>41.228999999999999</v>
      </c>
      <c r="F1538">
        <v>50.524000000000001</v>
      </c>
      <c r="G1538">
        <v>100.42100000000001</v>
      </c>
      <c r="H1538">
        <v>45.686</v>
      </c>
      <c r="I1538">
        <v>51.877000000000002</v>
      </c>
      <c r="J1538">
        <v>33.197000000000003</v>
      </c>
      <c r="K1538">
        <v>99.49</v>
      </c>
      <c r="L1538">
        <v>63.183</v>
      </c>
      <c r="M1538">
        <v>97.632999999999996</v>
      </c>
      <c r="N1538">
        <v>81.716999999999999</v>
      </c>
      <c r="O1538">
        <v>17.646999999999998</v>
      </c>
      <c r="P1538">
        <v>19.917000000000002</v>
      </c>
      <c r="Q1538">
        <v>61.237000000000002</v>
      </c>
      <c r="R1538">
        <v>10.602</v>
      </c>
      <c r="S1538">
        <v>100</v>
      </c>
      <c r="T1538">
        <v>36.802</v>
      </c>
      <c r="U1538">
        <v>14.637</v>
      </c>
      <c r="V1538">
        <v>100</v>
      </c>
      <c r="W1538">
        <v>31.524999999999999</v>
      </c>
      <c r="X1538">
        <v>55.999000000000002</v>
      </c>
      <c r="Y1538">
        <v>31.129000000000001</v>
      </c>
      <c r="Z1538">
        <v>38.633000000000003</v>
      </c>
      <c r="AA1538">
        <v>46.920999999999999</v>
      </c>
      <c r="AB1538">
        <v>11.576000000000001</v>
      </c>
      <c r="AC1538">
        <v>25.366</v>
      </c>
      <c r="AD1538">
        <v>83.254999999999995</v>
      </c>
      <c r="AE1538">
        <v>101.07299999999999</v>
      </c>
      <c r="AF1538">
        <v>93.296000000000006</v>
      </c>
      <c r="AG1538">
        <v>56.241</v>
      </c>
      <c r="AH1538">
        <v>14.081</v>
      </c>
      <c r="AI1538">
        <v>114.386</v>
      </c>
      <c r="AJ1538">
        <v>65.677999999999997</v>
      </c>
      <c r="AK1538">
        <v>145.714</v>
      </c>
      <c r="AL1538">
        <v>35.5</v>
      </c>
      <c r="AM1538">
        <v>98.72</v>
      </c>
      <c r="AN1538">
        <v>39.404000000000003</v>
      </c>
      <c r="AO1538">
        <v>19.841999999999999</v>
      </c>
      <c r="AP1538">
        <v>41.737000000000002</v>
      </c>
      <c r="AQ1538">
        <v>115.372</v>
      </c>
      <c r="AR1538">
        <v>71.858999999999995</v>
      </c>
    </row>
    <row r="1539" spans="1:44">
      <c r="A1539" s="1">
        <v>39275</v>
      </c>
      <c r="B1539">
        <v>45.247</v>
      </c>
      <c r="C1539">
        <v>155.25</v>
      </c>
      <c r="D1539">
        <v>17.372</v>
      </c>
      <c r="E1539">
        <v>41.776000000000003</v>
      </c>
      <c r="F1539">
        <v>51.125999999999998</v>
      </c>
      <c r="G1539">
        <v>100.953</v>
      </c>
      <c r="H1539">
        <v>46.722999999999999</v>
      </c>
      <c r="I1539">
        <v>53.075000000000003</v>
      </c>
      <c r="J1539">
        <v>33.685000000000002</v>
      </c>
      <c r="K1539">
        <v>100.273</v>
      </c>
      <c r="L1539">
        <v>65.040999999999997</v>
      </c>
      <c r="M1539">
        <v>98.376000000000005</v>
      </c>
      <c r="N1539">
        <v>84.850999999999999</v>
      </c>
      <c r="O1539">
        <v>17.88</v>
      </c>
      <c r="P1539">
        <v>19.994</v>
      </c>
      <c r="Q1539">
        <v>61.756</v>
      </c>
      <c r="R1539">
        <v>10.689</v>
      </c>
      <c r="S1539">
        <v>100</v>
      </c>
      <c r="T1539">
        <v>37.56</v>
      </c>
      <c r="U1539">
        <v>14.827999999999999</v>
      </c>
      <c r="V1539">
        <v>100</v>
      </c>
      <c r="W1539">
        <v>32.103999999999999</v>
      </c>
      <c r="X1539">
        <v>56.881999999999998</v>
      </c>
      <c r="Y1539">
        <v>31.251999999999999</v>
      </c>
      <c r="Z1539">
        <v>39.189</v>
      </c>
      <c r="AA1539">
        <v>48.426000000000002</v>
      </c>
      <c r="AB1539">
        <v>11.997</v>
      </c>
      <c r="AC1539">
        <v>25.928999999999998</v>
      </c>
      <c r="AD1539">
        <v>84.894999999999996</v>
      </c>
      <c r="AE1539">
        <v>103.33199999999999</v>
      </c>
      <c r="AF1539">
        <v>91.808000000000007</v>
      </c>
      <c r="AG1539">
        <v>56.957000000000001</v>
      </c>
      <c r="AH1539">
        <v>14.053000000000001</v>
      </c>
      <c r="AI1539">
        <v>114.61</v>
      </c>
      <c r="AJ1539">
        <v>68.007999999999996</v>
      </c>
      <c r="AK1539">
        <v>148.65199999999999</v>
      </c>
      <c r="AL1539">
        <v>36.323999999999998</v>
      </c>
      <c r="AM1539">
        <v>102.545</v>
      </c>
      <c r="AN1539">
        <v>39.825000000000003</v>
      </c>
      <c r="AO1539">
        <v>20.157</v>
      </c>
      <c r="AP1539">
        <v>41.914999999999999</v>
      </c>
      <c r="AQ1539">
        <v>117.417</v>
      </c>
      <c r="AR1539">
        <v>73.403000000000006</v>
      </c>
    </row>
    <row r="1540" spans="1:44">
      <c r="A1540" s="1">
        <v>39276</v>
      </c>
      <c r="B1540">
        <v>45.323999999999998</v>
      </c>
      <c r="C1540">
        <v>157.13900000000001</v>
      </c>
      <c r="D1540">
        <v>17.361999999999998</v>
      </c>
      <c r="E1540">
        <v>42.558999999999997</v>
      </c>
      <c r="F1540">
        <v>51.472999999999999</v>
      </c>
      <c r="G1540">
        <v>100.943</v>
      </c>
      <c r="H1540">
        <v>46.944000000000003</v>
      </c>
      <c r="I1540">
        <v>51.764000000000003</v>
      </c>
      <c r="J1540">
        <v>33.588999999999999</v>
      </c>
      <c r="K1540">
        <v>100.254</v>
      </c>
      <c r="L1540">
        <v>64.486999999999995</v>
      </c>
      <c r="M1540">
        <v>99.825000000000003</v>
      </c>
      <c r="N1540">
        <v>85.058999999999997</v>
      </c>
      <c r="O1540">
        <v>17.733000000000001</v>
      </c>
      <c r="P1540">
        <v>19.890999999999998</v>
      </c>
      <c r="Q1540">
        <v>61.776000000000003</v>
      </c>
      <c r="R1540">
        <v>10.696</v>
      </c>
      <c r="S1540">
        <v>100</v>
      </c>
      <c r="T1540">
        <v>37.898000000000003</v>
      </c>
      <c r="U1540">
        <v>14.914</v>
      </c>
      <c r="V1540">
        <v>100</v>
      </c>
      <c r="W1540">
        <v>31.544</v>
      </c>
      <c r="X1540">
        <v>57.231000000000002</v>
      </c>
      <c r="Y1540">
        <v>31.850999999999999</v>
      </c>
      <c r="Z1540">
        <v>38.822000000000003</v>
      </c>
      <c r="AA1540">
        <v>49.021999999999998</v>
      </c>
      <c r="AB1540">
        <v>11.961</v>
      </c>
      <c r="AC1540">
        <v>25.893999999999998</v>
      </c>
      <c r="AD1540">
        <v>85.539000000000001</v>
      </c>
      <c r="AE1540">
        <v>103.14</v>
      </c>
      <c r="AF1540">
        <v>92.463999999999999</v>
      </c>
      <c r="AG1540">
        <v>56.59</v>
      </c>
      <c r="AH1540">
        <v>14.811999999999999</v>
      </c>
      <c r="AI1540">
        <v>115.41800000000001</v>
      </c>
      <c r="AJ1540">
        <v>68.594999999999999</v>
      </c>
      <c r="AK1540">
        <v>149.77099999999999</v>
      </c>
      <c r="AL1540">
        <v>36.701999999999998</v>
      </c>
      <c r="AM1540">
        <v>102.65600000000001</v>
      </c>
      <c r="AN1540">
        <v>39.869</v>
      </c>
      <c r="AO1540">
        <v>20.216999999999999</v>
      </c>
      <c r="AP1540">
        <v>42.3</v>
      </c>
      <c r="AQ1540">
        <v>117.369</v>
      </c>
      <c r="AR1540">
        <v>74.156000000000006</v>
      </c>
    </row>
    <row r="1541" spans="1:44">
      <c r="A1541" s="1">
        <v>39279</v>
      </c>
      <c r="B1541">
        <v>44.433</v>
      </c>
      <c r="C1541">
        <v>158.583</v>
      </c>
      <c r="D1541">
        <v>17.352</v>
      </c>
      <c r="E1541">
        <v>42.683</v>
      </c>
      <c r="F1541">
        <v>52.167000000000002</v>
      </c>
      <c r="G1541">
        <v>100.827</v>
      </c>
      <c r="H1541">
        <v>47.808</v>
      </c>
      <c r="I1541">
        <v>52.386000000000003</v>
      </c>
      <c r="J1541">
        <v>33.914999999999999</v>
      </c>
      <c r="K1541">
        <v>100.59399999999999</v>
      </c>
      <c r="L1541">
        <v>64.909000000000006</v>
      </c>
      <c r="M1541">
        <v>100.53100000000001</v>
      </c>
      <c r="N1541">
        <v>84.831999999999994</v>
      </c>
      <c r="O1541">
        <v>17.811</v>
      </c>
      <c r="P1541">
        <v>19.890999999999998</v>
      </c>
      <c r="Q1541">
        <v>62.5</v>
      </c>
      <c r="R1541">
        <v>10.704000000000001</v>
      </c>
      <c r="S1541">
        <v>100</v>
      </c>
      <c r="T1541">
        <v>37.779000000000003</v>
      </c>
      <c r="U1541">
        <v>14.942</v>
      </c>
      <c r="V1541">
        <v>100</v>
      </c>
      <c r="W1541">
        <v>31.923999999999999</v>
      </c>
      <c r="X1541">
        <v>57.424999999999997</v>
      </c>
      <c r="Y1541">
        <v>31.974</v>
      </c>
      <c r="Z1541">
        <v>38.539000000000001</v>
      </c>
      <c r="AA1541">
        <v>48.933999999999997</v>
      </c>
      <c r="AB1541">
        <v>12.023999999999999</v>
      </c>
      <c r="AC1541">
        <v>26.023</v>
      </c>
      <c r="AD1541">
        <v>84.885999999999996</v>
      </c>
      <c r="AE1541">
        <v>102.41800000000001</v>
      </c>
      <c r="AF1541">
        <v>92.204999999999998</v>
      </c>
      <c r="AG1541">
        <v>56.231999999999999</v>
      </c>
      <c r="AH1541">
        <v>14.618</v>
      </c>
      <c r="AI1541">
        <v>115.874</v>
      </c>
      <c r="AJ1541">
        <v>68.427000000000007</v>
      </c>
      <c r="AK1541">
        <v>149.26400000000001</v>
      </c>
      <c r="AL1541">
        <v>36.993000000000002</v>
      </c>
      <c r="AM1541">
        <v>101.307</v>
      </c>
      <c r="AN1541">
        <v>39.421999999999997</v>
      </c>
      <c r="AO1541">
        <v>20.265999999999998</v>
      </c>
      <c r="AP1541">
        <v>42.35</v>
      </c>
      <c r="AQ1541">
        <v>117.914</v>
      </c>
      <c r="AR1541">
        <v>73.962999999999994</v>
      </c>
    </row>
    <row r="1542" spans="1:44">
      <c r="A1542" s="1">
        <v>39280</v>
      </c>
      <c r="B1542">
        <v>44.170999999999999</v>
      </c>
      <c r="C1542">
        <v>156.858</v>
      </c>
      <c r="D1542">
        <v>17.238</v>
      </c>
      <c r="E1542">
        <v>42.781999999999996</v>
      </c>
      <c r="F1542">
        <v>51.911999999999999</v>
      </c>
      <c r="G1542">
        <v>101.16500000000001</v>
      </c>
      <c r="H1542">
        <v>47.011000000000003</v>
      </c>
      <c r="I1542">
        <v>51.82</v>
      </c>
      <c r="J1542">
        <v>33.436</v>
      </c>
      <c r="K1542">
        <v>100.556</v>
      </c>
      <c r="L1542">
        <v>64.064999999999998</v>
      </c>
      <c r="M1542">
        <v>99.667000000000002</v>
      </c>
      <c r="N1542">
        <v>83.933000000000007</v>
      </c>
      <c r="O1542">
        <v>17.751000000000001</v>
      </c>
      <c r="P1542">
        <v>19.736999999999998</v>
      </c>
      <c r="Q1542">
        <v>61.776000000000003</v>
      </c>
      <c r="R1542">
        <v>10.641</v>
      </c>
      <c r="S1542">
        <v>100</v>
      </c>
      <c r="T1542">
        <v>37.593000000000004</v>
      </c>
      <c r="U1542">
        <v>15.132999999999999</v>
      </c>
      <c r="V1542">
        <v>100</v>
      </c>
      <c r="W1542">
        <v>32.094000000000001</v>
      </c>
      <c r="X1542">
        <v>60.189</v>
      </c>
      <c r="Y1542">
        <v>31.666</v>
      </c>
      <c r="Z1542">
        <v>38.237000000000002</v>
      </c>
      <c r="AA1542">
        <v>48.591999999999999</v>
      </c>
      <c r="AB1542">
        <v>11.888999999999999</v>
      </c>
      <c r="AC1542">
        <v>26.018000000000001</v>
      </c>
      <c r="AD1542">
        <v>83.366</v>
      </c>
      <c r="AE1542">
        <v>100.89</v>
      </c>
      <c r="AF1542">
        <v>91.760999999999996</v>
      </c>
      <c r="AG1542">
        <v>55.965000000000003</v>
      </c>
      <c r="AH1542">
        <v>14.442</v>
      </c>
      <c r="AI1542">
        <v>114.79</v>
      </c>
      <c r="AJ1542">
        <v>68.268000000000001</v>
      </c>
      <c r="AK1542">
        <v>145.465</v>
      </c>
      <c r="AL1542">
        <v>36.945</v>
      </c>
      <c r="AM1542">
        <v>99.468999999999994</v>
      </c>
      <c r="AN1542">
        <v>39.000999999999998</v>
      </c>
      <c r="AO1542">
        <v>20.878</v>
      </c>
      <c r="AP1542">
        <v>42.536999999999999</v>
      </c>
      <c r="AQ1542">
        <v>116.29</v>
      </c>
      <c r="AR1542">
        <v>72.097999999999999</v>
      </c>
    </row>
    <row r="1543" spans="1:44">
      <c r="A1543" s="1">
        <v>39281</v>
      </c>
      <c r="B1543">
        <v>43.530999999999999</v>
      </c>
      <c r="C1543">
        <v>153.60599999999999</v>
      </c>
      <c r="D1543">
        <v>17.056999999999999</v>
      </c>
      <c r="E1543">
        <v>42.042000000000002</v>
      </c>
      <c r="F1543">
        <v>50.78</v>
      </c>
      <c r="G1543">
        <v>101.24299999999999</v>
      </c>
      <c r="H1543">
        <v>46.051000000000002</v>
      </c>
      <c r="I1543">
        <v>51.179000000000002</v>
      </c>
      <c r="J1543">
        <v>33.024000000000001</v>
      </c>
      <c r="K1543">
        <v>99.245000000000005</v>
      </c>
      <c r="L1543">
        <v>62.085999999999999</v>
      </c>
      <c r="M1543">
        <v>98.004000000000005</v>
      </c>
      <c r="N1543">
        <v>82.531000000000006</v>
      </c>
      <c r="O1543">
        <v>17.561</v>
      </c>
      <c r="P1543">
        <v>19.548999999999999</v>
      </c>
      <c r="Q1543">
        <v>60.18</v>
      </c>
      <c r="R1543">
        <v>10.523</v>
      </c>
      <c r="S1543">
        <v>100</v>
      </c>
      <c r="T1543">
        <v>36.893000000000001</v>
      </c>
      <c r="U1543">
        <v>14.99</v>
      </c>
      <c r="V1543">
        <v>100</v>
      </c>
      <c r="W1543">
        <v>31.391999999999999</v>
      </c>
      <c r="X1543">
        <v>59.781999999999996</v>
      </c>
      <c r="Y1543">
        <v>31.331</v>
      </c>
      <c r="Z1543">
        <v>37.484000000000002</v>
      </c>
      <c r="AA1543">
        <v>47.947000000000003</v>
      </c>
      <c r="AB1543">
        <v>11.638999999999999</v>
      </c>
      <c r="AC1543">
        <v>25.404</v>
      </c>
      <c r="AD1543">
        <v>81.296999999999997</v>
      </c>
      <c r="AE1543">
        <v>99.025000000000006</v>
      </c>
      <c r="AF1543">
        <v>90.281999999999996</v>
      </c>
      <c r="AG1543">
        <v>55.707999999999998</v>
      </c>
      <c r="AH1543">
        <v>14.211</v>
      </c>
      <c r="AI1543">
        <v>113.053</v>
      </c>
      <c r="AJ1543">
        <v>67.228999999999999</v>
      </c>
      <c r="AK1543">
        <v>143.55099999999999</v>
      </c>
      <c r="AL1543">
        <v>36.625</v>
      </c>
      <c r="AM1543">
        <v>97.611000000000004</v>
      </c>
      <c r="AN1543">
        <v>38.255000000000003</v>
      </c>
      <c r="AO1543">
        <v>20.256</v>
      </c>
      <c r="AP1543">
        <v>42.587000000000003</v>
      </c>
      <c r="AQ1543">
        <v>114.904</v>
      </c>
      <c r="AR1543">
        <v>71.472999999999999</v>
      </c>
    </row>
    <row r="1544" spans="1:44">
      <c r="A1544" s="1">
        <v>39282</v>
      </c>
      <c r="B1544">
        <v>43.734999999999999</v>
      </c>
      <c r="C1544">
        <v>154.887</v>
      </c>
      <c r="D1544">
        <v>17.036999999999999</v>
      </c>
      <c r="E1544">
        <v>42.417000000000002</v>
      </c>
      <c r="F1544">
        <v>51.308999999999997</v>
      </c>
      <c r="G1544">
        <v>101.262</v>
      </c>
      <c r="H1544">
        <v>45.868000000000002</v>
      </c>
      <c r="I1544">
        <v>51.462000000000003</v>
      </c>
      <c r="J1544">
        <v>33.216000000000001</v>
      </c>
      <c r="K1544">
        <v>102.61199999999999</v>
      </c>
      <c r="L1544">
        <v>62.621000000000002</v>
      </c>
      <c r="M1544">
        <v>98.608000000000004</v>
      </c>
      <c r="N1544">
        <v>83.923000000000002</v>
      </c>
      <c r="O1544">
        <v>17.837</v>
      </c>
      <c r="P1544">
        <v>19.420000000000002</v>
      </c>
      <c r="Q1544">
        <v>60.719000000000001</v>
      </c>
      <c r="R1544">
        <v>10.561999999999999</v>
      </c>
      <c r="S1544">
        <v>100</v>
      </c>
      <c r="T1544">
        <v>37</v>
      </c>
      <c r="U1544">
        <v>15.266999999999999</v>
      </c>
      <c r="V1544">
        <v>100</v>
      </c>
      <c r="W1544">
        <v>32.066000000000003</v>
      </c>
      <c r="X1544">
        <v>60.548000000000002</v>
      </c>
      <c r="Y1544">
        <v>31.481000000000002</v>
      </c>
      <c r="Z1544">
        <v>37.671999999999997</v>
      </c>
      <c r="AA1544">
        <v>48.768000000000001</v>
      </c>
      <c r="AB1544">
        <v>11.746</v>
      </c>
      <c r="AC1544">
        <v>25.553000000000001</v>
      </c>
      <c r="AD1544">
        <v>82.043000000000006</v>
      </c>
      <c r="AE1544">
        <v>100.16800000000001</v>
      </c>
      <c r="AF1544">
        <v>91.206999999999994</v>
      </c>
      <c r="AG1544">
        <v>55.91</v>
      </c>
      <c r="AH1544">
        <v>14.071999999999999</v>
      </c>
      <c r="AI1544">
        <v>113.84399999999999</v>
      </c>
      <c r="AJ1544">
        <v>68.125</v>
      </c>
      <c r="AK1544">
        <v>150.346</v>
      </c>
      <c r="AL1544">
        <v>38.844999999999999</v>
      </c>
      <c r="AM1544">
        <v>100.392</v>
      </c>
      <c r="AN1544">
        <v>38.904000000000003</v>
      </c>
      <c r="AO1544">
        <v>20.384</v>
      </c>
      <c r="AP1544">
        <v>42.734999999999999</v>
      </c>
      <c r="AQ1544">
        <v>115.88800000000001</v>
      </c>
      <c r="AR1544">
        <v>71.353999999999999</v>
      </c>
    </row>
    <row r="1545" spans="1:44">
      <c r="A1545" s="1">
        <v>39283</v>
      </c>
      <c r="B1545">
        <v>43.619</v>
      </c>
      <c r="C1545">
        <v>151.4</v>
      </c>
      <c r="D1545">
        <v>16.875</v>
      </c>
      <c r="E1545">
        <v>41.956000000000003</v>
      </c>
      <c r="F1545">
        <v>50.204999999999998</v>
      </c>
      <c r="G1545">
        <v>101.542</v>
      </c>
      <c r="H1545">
        <v>45.551000000000002</v>
      </c>
      <c r="I1545">
        <v>51.057000000000002</v>
      </c>
      <c r="J1545">
        <v>32.296999999999997</v>
      </c>
      <c r="K1545">
        <v>101.71599999999999</v>
      </c>
      <c r="L1545">
        <v>61.073</v>
      </c>
      <c r="M1545">
        <v>96.462000000000003</v>
      </c>
      <c r="N1545">
        <v>83.231999999999999</v>
      </c>
      <c r="O1545">
        <v>17.716000000000001</v>
      </c>
      <c r="P1545">
        <v>19.361000000000001</v>
      </c>
      <c r="Q1545">
        <v>60.072000000000003</v>
      </c>
      <c r="R1545">
        <v>10.397</v>
      </c>
      <c r="S1545">
        <v>100</v>
      </c>
      <c r="T1545">
        <v>36.911999999999999</v>
      </c>
      <c r="U1545">
        <v>14.942</v>
      </c>
      <c r="V1545">
        <v>100</v>
      </c>
      <c r="W1545">
        <v>31.544</v>
      </c>
      <c r="X1545">
        <v>59.462000000000003</v>
      </c>
      <c r="Y1545">
        <v>31.515999999999998</v>
      </c>
      <c r="Z1545">
        <v>37.332999999999998</v>
      </c>
      <c r="AA1545">
        <v>48.034999999999997</v>
      </c>
      <c r="AB1545">
        <v>11.603</v>
      </c>
      <c r="AC1545">
        <v>25.622</v>
      </c>
      <c r="AD1545">
        <v>81.007999999999996</v>
      </c>
      <c r="AE1545">
        <v>98.448999999999998</v>
      </c>
      <c r="AF1545">
        <v>90.855000000000004</v>
      </c>
      <c r="AG1545">
        <v>55.8</v>
      </c>
      <c r="AH1545">
        <v>13.507</v>
      </c>
      <c r="AI1545">
        <v>113.32</v>
      </c>
      <c r="AJ1545">
        <v>67.337999999999994</v>
      </c>
      <c r="AK1545">
        <v>146.977</v>
      </c>
      <c r="AL1545">
        <v>38.786999999999999</v>
      </c>
      <c r="AM1545">
        <v>97.906999999999996</v>
      </c>
      <c r="AN1545">
        <v>37.878</v>
      </c>
      <c r="AO1545">
        <v>20.177</v>
      </c>
      <c r="AP1545">
        <v>42.646000000000001</v>
      </c>
      <c r="AQ1545">
        <v>116.127</v>
      </c>
      <c r="AR1545">
        <v>71.757999999999996</v>
      </c>
    </row>
    <row r="1546" spans="1:44">
      <c r="A1546" s="1">
        <v>39286</v>
      </c>
      <c r="B1546">
        <v>43.656999999999996</v>
      </c>
      <c r="C1546">
        <v>152.56200000000001</v>
      </c>
      <c r="D1546">
        <v>16.818000000000001</v>
      </c>
      <c r="E1546">
        <v>42.106999999999999</v>
      </c>
      <c r="F1546">
        <v>50.387</v>
      </c>
      <c r="G1546">
        <v>101.51300000000001</v>
      </c>
      <c r="H1546">
        <v>46.031999999999996</v>
      </c>
      <c r="I1546">
        <v>50.933999999999997</v>
      </c>
      <c r="J1546">
        <v>32.603000000000002</v>
      </c>
      <c r="K1546">
        <v>102.857</v>
      </c>
      <c r="L1546">
        <v>62.743000000000002</v>
      </c>
      <c r="M1546">
        <v>97.501999999999995</v>
      </c>
      <c r="N1546">
        <v>83.052000000000007</v>
      </c>
      <c r="O1546">
        <v>17.681999999999999</v>
      </c>
      <c r="P1546">
        <v>19.326000000000001</v>
      </c>
      <c r="Q1546">
        <v>60.582000000000001</v>
      </c>
      <c r="R1546">
        <v>10.413</v>
      </c>
      <c r="S1546">
        <v>100</v>
      </c>
      <c r="T1546">
        <v>37.268000000000001</v>
      </c>
      <c r="U1546">
        <v>14.923</v>
      </c>
      <c r="V1546">
        <v>100</v>
      </c>
      <c r="W1546">
        <v>32.265000000000001</v>
      </c>
      <c r="X1546">
        <v>59.481000000000002</v>
      </c>
      <c r="Y1546">
        <v>31.225000000000001</v>
      </c>
      <c r="Z1546">
        <v>37.258000000000003</v>
      </c>
      <c r="AA1546">
        <v>45.427</v>
      </c>
      <c r="AB1546">
        <v>11.532</v>
      </c>
      <c r="AC1546">
        <v>25.311</v>
      </c>
      <c r="AD1546">
        <v>82.033000000000001</v>
      </c>
      <c r="AE1546">
        <v>98.147000000000006</v>
      </c>
      <c r="AF1546">
        <v>90.716999999999999</v>
      </c>
      <c r="AG1546">
        <v>55.735999999999997</v>
      </c>
      <c r="AH1546">
        <v>13.507</v>
      </c>
      <c r="AI1546">
        <v>113.569</v>
      </c>
      <c r="AJ1546">
        <v>67.849000000000004</v>
      </c>
      <c r="AK1546">
        <v>147.446</v>
      </c>
      <c r="AL1546">
        <v>39.893000000000001</v>
      </c>
      <c r="AM1546">
        <v>99.293000000000006</v>
      </c>
      <c r="AN1546">
        <v>38.070999999999998</v>
      </c>
      <c r="AO1546">
        <v>19.96</v>
      </c>
      <c r="AP1546">
        <v>42.686</v>
      </c>
      <c r="AQ1546">
        <v>117.58</v>
      </c>
      <c r="AR1546">
        <v>72.216999999999999</v>
      </c>
    </row>
    <row r="1547" spans="1:44">
      <c r="A1547" s="1">
        <v>39287</v>
      </c>
      <c r="B1547">
        <v>43.396000000000001</v>
      </c>
      <c r="C1547">
        <v>148.839</v>
      </c>
      <c r="D1547">
        <v>16.550999999999998</v>
      </c>
      <c r="E1547">
        <v>41.341000000000001</v>
      </c>
      <c r="F1547">
        <v>49.182000000000002</v>
      </c>
      <c r="G1547">
        <v>101.407</v>
      </c>
      <c r="H1547">
        <v>45.186999999999998</v>
      </c>
      <c r="I1547">
        <v>50.122999999999998</v>
      </c>
      <c r="J1547">
        <v>32.171999999999997</v>
      </c>
      <c r="K1547">
        <v>100.64100000000001</v>
      </c>
      <c r="L1547">
        <v>61.664000000000001</v>
      </c>
      <c r="M1547">
        <v>95.561000000000007</v>
      </c>
      <c r="N1547">
        <v>82.531000000000006</v>
      </c>
      <c r="O1547">
        <v>17.57</v>
      </c>
      <c r="P1547">
        <v>18.89</v>
      </c>
      <c r="Q1547">
        <v>59.573</v>
      </c>
      <c r="R1547">
        <v>10.255000000000001</v>
      </c>
      <c r="S1547">
        <v>100</v>
      </c>
      <c r="T1547">
        <v>36.366999999999997</v>
      </c>
      <c r="U1547">
        <v>14.675000000000001</v>
      </c>
      <c r="V1547">
        <v>100</v>
      </c>
      <c r="W1547">
        <v>31.791</v>
      </c>
      <c r="X1547">
        <v>58.356000000000002</v>
      </c>
      <c r="Y1547">
        <v>30.759</v>
      </c>
      <c r="Z1547">
        <v>36.805999999999997</v>
      </c>
      <c r="AA1547">
        <v>44.713000000000001</v>
      </c>
      <c r="AB1547">
        <v>11.298999999999999</v>
      </c>
      <c r="AC1547">
        <v>24.699000000000002</v>
      </c>
      <c r="AD1547">
        <v>80.960999999999999</v>
      </c>
      <c r="AE1547">
        <v>99.656000000000006</v>
      </c>
      <c r="AF1547">
        <v>90.19</v>
      </c>
      <c r="AG1547">
        <v>55.158000000000001</v>
      </c>
      <c r="AH1547">
        <v>13.228999999999999</v>
      </c>
      <c r="AI1547">
        <v>111.471</v>
      </c>
      <c r="AJ1547">
        <v>66.700999999999993</v>
      </c>
      <c r="AK1547">
        <v>144.94800000000001</v>
      </c>
      <c r="AL1547">
        <v>39.271999999999998</v>
      </c>
      <c r="AM1547">
        <v>97.971999999999994</v>
      </c>
      <c r="AN1547">
        <v>37.334000000000003</v>
      </c>
      <c r="AO1547">
        <v>19.852</v>
      </c>
      <c r="AP1547">
        <v>42.646000000000001</v>
      </c>
      <c r="AQ1547">
        <v>116.758</v>
      </c>
      <c r="AR1547">
        <v>71.501000000000005</v>
      </c>
    </row>
    <row r="1548" spans="1:44">
      <c r="A1548" s="1">
        <v>39288</v>
      </c>
      <c r="B1548">
        <v>42.843000000000004</v>
      </c>
      <c r="C1548">
        <v>145.53299999999999</v>
      </c>
      <c r="D1548">
        <v>16.436</v>
      </c>
      <c r="E1548">
        <v>40.798999999999999</v>
      </c>
      <c r="F1548">
        <v>48.323999999999998</v>
      </c>
      <c r="G1548">
        <v>101.639</v>
      </c>
      <c r="H1548">
        <v>44.360999999999997</v>
      </c>
      <c r="I1548">
        <v>49.594999999999999</v>
      </c>
      <c r="J1548">
        <v>31.741</v>
      </c>
      <c r="K1548">
        <v>102.319</v>
      </c>
      <c r="L1548">
        <v>62.78</v>
      </c>
      <c r="M1548">
        <v>94.093999999999994</v>
      </c>
      <c r="N1548">
        <v>82.587999999999994</v>
      </c>
      <c r="O1548">
        <v>18.087</v>
      </c>
      <c r="P1548">
        <v>18.745000000000001</v>
      </c>
      <c r="Q1548">
        <v>58.741</v>
      </c>
      <c r="R1548">
        <v>10.183999999999999</v>
      </c>
      <c r="S1548">
        <v>100</v>
      </c>
      <c r="T1548">
        <v>35.551000000000002</v>
      </c>
      <c r="U1548">
        <v>14.456</v>
      </c>
      <c r="V1548">
        <v>100</v>
      </c>
      <c r="W1548">
        <v>33.386000000000003</v>
      </c>
      <c r="X1548">
        <v>58.588999999999999</v>
      </c>
      <c r="Y1548">
        <v>30.106999999999999</v>
      </c>
      <c r="Z1548">
        <v>36.9</v>
      </c>
      <c r="AA1548">
        <v>45.134</v>
      </c>
      <c r="AB1548">
        <v>11.227</v>
      </c>
      <c r="AC1548">
        <v>23.940999999999999</v>
      </c>
      <c r="AD1548">
        <v>81.176000000000002</v>
      </c>
      <c r="AE1548">
        <v>97.213999999999999</v>
      </c>
      <c r="AF1548">
        <v>88.034999999999997</v>
      </c>
      <c r="AG1548">
        <v>54.203000000000003</v>
      </c>
      <c r="AH1548">
        <v>12.821999999999999</v>
      </c>
      <c r="AI1548">
        <v>109.768</v>
      </c>
      <c r="AJ1548">
        <v>65.644999999999996</v>
      </c>
      <c r="AK1548">
        <v>143.40700000000001</v>
      </c>
      <c r="AL1548">
        <v>39.067999999999998</v>
      </c>
      <c r="AM1548">
        <v>92.114000000000004</v>
      </c>
      <c r="AN1548">
        <v>36.64</v>
      </c>
      <c r="AO1548">
        <v>19.832000000000001</v>
      </c>
      <c r="AP1548">
        <v>42.734999999999999</v>
      </c>
      <c r="AQ1548">
        <v>116.56699999999999</v>
      </c>
      <c r="AR1548">
        <v>71.353999999999999</v>
      </c>
    </row>
    <row r="1549" spans="1:44">
      <c r="A1549" s="1">
        <v>39289</v>
      </c>
      <c r="B1549">
        <v>42.561999999999998</v>
      </c>
      <c r="C1549">
        <v>141.673</v>
      </c>
      <c r="D1549">
        <v>16.427</v>
      </c>
      <c r="E1549">
        <v>40.438000000000002</v>
      </c>
      <c r="F1549">
        <v>46.844999999999999</v>
      </c>
      <c r="G1549">
        <v>101.639</v>
      </c>
      <c r="H1549">
        <v>43.295000000000002</v>
      </c>
      <c r="I1549">
        <v>47.558</v>
      </c>
      <c r="J1549">
        <v>30.602</v>
      </c>
      <c r="K1549">
        <v>98.83</v>
      </c>
      <c r="L1549">
        <v>61.372999999999998</v>
      </c>
      <c r="M1549">
        <v>91.456000000000003</v>
      </c>
      <c r="N1549">
        <v>80.382000000000005</v>
      </c>
      <c r="O1549">
        <v>17.526</v>
      </c>
      <c r="P1549">
        <v>18.504999999999999</v>
      </c>
      <c r="Q1549">
        <v>56</v>
      </c>
      <c r="R1549">
        <v>9.9480000000000004</v>
      </c>
      <c r="S1549">
        <v>100</v>
      </c>
      <c r="T1549">
        <v>35.244</v>
      </c>
      <c r="U1549">
        <v>13.989000000000001</v>
      </c>
      <c r="V1549">
        <v>100</v>
      </c>
      <c r="W1549">
        <v>33.149000000000001</v>
      </c>
      <c r="X1549">
        <v>56.203000000000003</v>
      </c>
      <c r="Y1549">
        <v>28.927</v>
      </c>
      <c r="Z1549">
        <v>35.779000000000003</v>
      </c>
      <c r="AA1549">
        <v>44.078000000000003</v>
      </c>
      <c r="AB1549">
        <v>10.914</v>
      </c>
      <c r="AC1549">
        <v>23.170999999999999</v>
      </c>
      <c r="AD1549">
        <v>80.206000000000003</v>
      </c>
      <c r="AE1549">
        <v>92.35</v>
      </c>
      <c r="AF1549">
        <v>86.287999999999997</v>
      </c>
      <c r="AG1549">
        <v>53.331000000000003</v>
      </c>
      <c r="AH1549">
        <v>12.247999999999999</v>
      </c>
      <c r="AI1549">
        <v>107.369</v>
      </c>
      <c r="AJ1549">
        <v>65.703000000000003</v>
      </c>
      <c r="AK1549">
        <v>138.35400000000001</v>
      </c>
      <c r="AL1549">
        <v>38.215000000000003</v>
      </c>
      <c r="AM1549">
        <v>86.94</v>
      </c>
      <c r="AN1549">
        <v>36</v>
      </c>
      <c r="AO1549">
        <v>19.545999999999999</v>
      </c>
      <c r="AP1549">
        <v>42.665999999999997</v>
      </c>
      <c r="AQ1549">
        <v>115.191</v>
      </c>
      <c r="AR1549">
        <v>69.046999999999997</v>
      </c>
    </row>
    <row r="1550" spans="1:44">
      <c r="A1550" s="1">
        <v>39290</v>
      </c>
      <c r="B1550">
        <v>42.31</v>
      </c>
      <c r="C1550">
        <v>138.84899999999999</v>
      </c>
      <c r="D1550">
        <v>16.446000000000002</v>
      </c>
      <c r="E1550">
        <v>39.460999999999999</v>
      </c>
      <c r="F1550">
        <v>45.942</v>
      </c>
      <c r="G1550">
        <v>101.35899999999999</v>
      </c>
      <c r="H1550">
        <v>43.276000000000003</v>
      </c>
      <c r="I1550">
        <v>48.076999999999998</v>
      </c>
      <c r="J1550">
        <v>30.361999999999998</v>
      </c>
      <c r="K1550">
        <v>97.754999999999995</v>
      </c>
      <c r="L1550">
        <v>61.186</v>
      </c>
      <c r="M1550">
        <v>90.897999999999996</v>
      </c>
      <c r="N1550">
        <v>78.441000000000003</v>
      </c>
      <c r="O1550">
        <v>17.344999999999999</v>
      </c>
      <c r="P1550">
        <v>18.274000000000001</v>
      </c>
      <c r="Q1550">
        <v>54.540999999999997</v>
      </c>
      <c r="R1550">
        <v>9.9079999999999995</v>
      </c>
      <c r="S1550">
        <v>100</v>
      </c>
      <c r="T1550">
        <v>35.100999999999999</v>
      </c>
      <c r="U1550">
        <v>13.978999999999999</v>
      </c>
      <c r="V1550">
        <v>100</v>
      </c>
      <c r="W1550">
        <v>33.244</v>
      </c>
      <c r="X1550">
        <v>56.426000000000002</v>
      </c>
      <c r="Y1550">
        <v>28.83</v>
      </c>
      <c r="Z1550">
        <v>35.231999999999999</v>
      </c>
      <c r="AA1550">
        <v>45.201999999999998</v>
      </c>
      <c r="AB1550">
        <v>10.923</v>
      </c>
      <c r="AC1550">
        <v>22.978000000000002</v>
      </c>
      <c r="AD1550">
        <v>78.070999999999998</v>
      </c>
      <c r="AE1550">
        <v>91.7</v>
      </c>
      <c r="AF1550">
        <v>84.522000000000006</v>
      </c>
      <c r="AG1550">
        <v>51.485999999999997</v>
      </c>
      <c r="AH1550">
        <v>12.081</v>
      </c>
      <c r="AI1550">
        <v>106.99</v>
      </c>
      <c r="AJ1550">
        <v>65.41</v>
      </c>
      <c r="AK1550">
        <v>134.65100000000001</v>
      </c>
      <c r="AL1550">
        <v>38.002000000000002</v>
      </c>
      <c r="AM1550">
        <v>87.578000000000003</v>
      </c>
      <c r="AN1550">
        <v>35.350999999999999</v>
      </c>
      <c r="AO1550">
        <v>19.684000000000001</v>
      </c>
      <c r="AP1550">
        <v>42.695</v>
      </c>
      <c r="AQ1550">
        <v>119.28</v>
      </c>
      <c r="AR1550">
        <v>72.116</v>
      </c>
    </row>
    <row r="1551" spans="1:44">
      <c r="A1551" s="1">
        <v>39293</v>
      </c>
      <c r="B1551">
        <v>43.094999999999999</v>
      </c>
      <c r="C1551">
        <v>138.077</v>
      </c>
      <c r="D1551">
        <v>16.655999999999999</v>
      </c>
      <c r="E1551">
        <v>40.36</v>
      </c>
      <c r="F1551">
        <v>47.01</v>
      </c>
      <c r="G1551">
        <v>101.127</v>
      </c>
      <c r="H1551">
        <v>42.767000000000003</v>
      </c>
      <c r="I1551">
        <v>47.313000000000002</v>
      </c>
      <c r="J1551">
        <v>29.462</v>
      </c>
      <c r="K1551">
        <v>97.84</v>
      </c>
      <c r="L1551">
        <v>60.651000000000003</v>
      </c>
      <c r="M1551">
        <v>90.099000000000004</v>
      </c>
      <c r="N1551">
        <v>80.155000000000001</v>
      </c>
      <c r="O1551">
        <v>17.225000000000001</v>
      </c>
      <c r="P1551">
        <v>17.940000000000001</v>
      </c>
      <c r="Q1551">
        <v>53.845999999999997</v>
      </c>
      <c r="R1551">
        <v>9.8369999999999997</v>
      </c>
      <c r="S1551">
        <v>100</v>
      </c>
      <c r="T1551">
        <v>34.805999999999997</v>
      </c>
      <c r="U1551">
        <v>14.227</v>
      </c>
      <c r="V1551">
        <v>100</v>
      </c>
      <c r="W1551">
        <v>32.313000000000002</v>
      </c>
      <c r="X1551">
        <v>55.834000000000003</v>
      </c>
      <c r="Y1551">
        <v>28.61</v>
      </c>
      <c r="Z1551">
        <v>36.466000000000001</v>
      </c>
      <c r="AA1551">
        <v>44.03</v>
      </c>
      <c r="AB1551">
        <v>10.87</v>
      </c>
      <c r="AC1551">
        <v>23.727</v>
      </c>
      <c r="AD1551">
        <v>82.266000000000005</v>
      </c>
      <c r="AE1551">
        <v>93.932000000000002</v>
      </c>
      <c r="AF1551">
        <v>82.441000000000003</v>
      </c>
      <c r="AG1551">
        <v>52.430999999999997</v>
      </c>
      <c r="AH1551">
        <v>11.840999999999999</v>
      </c>
      <c r="AI1551">
        <v>107.119</v>
      </c>
      <c r="AJ1551">
        <v>64.89</v>
      </c>
      <c r="AK1551">
        <v>136.584</v>
      </c>
      <c r="AL1551">
        <v>38.399000000000001</v>
      </c>
      <c r="AM1551">
        <v>87.882999999999996</v>
      </c>
      <c r="AN1551">
        <v>35.21</v>
      </c>
      <c r="AO1551">
        <v>19.792000000000002</v>
      </c>
      <c r="AP1551">
        <v>42.33</v>
      </c>
      <c r="AQ1551">
        <v>122.768</v>
      </c>
      <c r="AR1551">
        <v>73.522000000000006</v>
      </c>
    </row>
    <row r="1552" spans="1:44">
      <c r="A1552" s="1">
        <v>39294</v>
      </c>
      <c r="B1552">
        <v>43.433999999999997</v>
      </c>
      <c r="C1552">
        <v>142.02699999999999</v>
      </c>
      <c r="D1552">
        <v>16.474</v>
      </c>
      <c r="E1552">
        <v>40.997</v>
      </c>
      <c r="F1552">
        <v>47.713000000000001</v>
      </c>
      <c r="G1552">
        <v>101.32</v>
      </c>
      <c r="H1552">
        <v>44.006</v>
      </c>
      <c r="I1552">
        <v>48.378</v>
      </c>
      <c r="J1552">
        <v>30.334</v>
      </c>
      <c r="K1552">
        <v>99.971000000000004</v>
      </c>
      <c r="L1552">
        <v>62.743000000000002</v>
      </c>
      <c r="M1552">
        <v>93.721999999999994</v>
      </c>
      <c r="N1552">
        <v>80.921999999999997</v>
      </c>
      <c r="O1552">
        <v>17.837</v>
      </c>
      <c r="P1552">
        <v>18.36</v>
      </c>
      <c r="Q1552">
        <v>55.744999999999997</v>
      </c>
      <c r="R1552">
        <v>9.9629999999999992</v>
      </c>
      <c r="S1552">
        <v>100</v>
      </c>
      <c r="T1552">
        <v>35.238</v>
      </c>
      <c r="U1552">
        <v>14.256</v>
      </c>
      <c r="V1552">
        <v>100</v>
      </c>
      <c r="W1552">
        <v>32.807000000000002</v>
      </c>
      <c r="X1552">
        <v>56.503</v>
      </c>
      <c r="Y1552">
        <v>28.971</v>
      </c>
      <c r="Z1552">
        <v>37.530999999999999</v>
      </c>
      <c r="AA1552">
        <v>44.165999999999997</v>
      </c>
      <c r="AB1552">
        <v>10.878</v>
      </c>
      <c r="AC1552">
        <v>24.242999999999999</v>
      </c>
      <c r="AD1552">
        <v>80.98</v>
      </c>
      <c r="AE1552">
        <v>97.954999999999998</v>
      </c>
      <c r="AF1552">
        <v>84.873000000000005</v>
      </c>
      <c r="AG1552">
        <v>52.569000000000003</v>
      </c>
      <c r="AH1552">
        <v>12.128</v>
      </c>
      <c r="AI1552">
        <v>109.08</v>
      </c>
      <c r="AJ1552">
        <v>65.477000000000004</v>
      </c>
      <c r="AK1552">
        <v>144.661</v>
      </c>
      <c r="AL1552">
        <v>38.593000000000004</v>
      </c>
      <c r="AM1552">
        <v>86.450999999999993</v>
      </c>
      <c r="AN1552">
        <v>35.981999999999999</v>
      </c>
      <c r="AO1552">
        <v>20.472999999999999</v>
      </c>
      <c r="AP1552">
        <v>42.3</v>
      </c>
      <c r="AQ1552">
        <v>126.648</v>
      </c>
      <c r="AR1552">
        <v>76.316000000000003</v>
      </c>
    </row>
    <row r="1553" spans="1:44">
      <c r="A1553" s="1">
        <v>39295</v>
      </c>
      <c r="B1553">
        <v>42.058</v>
      </c>
      <c r="C1553">
        <v>139.78399999999999</v>
      </c>
      <c r="D1553">
        <v>16.035</v>
      </c>
      <c r="E1553">
        <v>40.072000000000003</v>
      </c>
      <c r="F1553">
        <v>47.146999999999998</v>
      </c>
      <c r="G1553">
        <v>100.875</v>
      </c>
      <c r="H1553">
        <v>41.796999999999997</v>
      </c>
      <c r="I1553">
        <v>47.387999999999998</v>
      </c>
      <c r="J1553">
        <v>29.251999999999999</v>
      </c>
      <c r="K1553">
        <v>98.075999999999993</v>
      </c>
      <c r="L1553">
        <v>61.616999999999997</v>
      </c>
      <c r="M1553">
        <v>91.771000000000001</v>
      </c>
      <c r="N1553">
        <v>76.745999999999995</v>
      </c>
      <c r="O1553">
        <v>17.949000000000002</v>
      </c>
      <c r="P1553">
        <v>18.094000000000001</v>
      </c>
      <c r="Q1553">
        <v>53.414999999999999</v>
      </c>
      <c r="R1553">
        <v>9.8689999999999998</v>
      </c>
      <c r="S1553">
        <v>100</v>
      </c>
      <c r="T1553">
        <v>34.942999999999998</v>
      </c>
      <c r="U1553">
        <v>13.635999999999999</v>
      </c>
      <c r="V1553">
        <v>100</v>
      </c>
      <c r="W1553">
        <v>32.673999999999999</v>
      </c>
      <c r="X1553">
        <v>55.65</v>
      </c>
      <c r="Y1553">
        <v>28.047000000000001</v>
      </c>
      <c r="Z1553">
        <v>36.231000000000002</v>
      </c>
      <c r="AA1553">
        <v>43.247999999999998</v>
      </c>
      <c r="AB1553">
        <v>10.539</v>
      </c>
      <c r="AC1553">
        <v>22.956</v>
      </c>
      <c r="AD1553">
        <v>81.995999999999995</v>
      </c>
      <c r="AE1553">
        <v>96.445999999999998</v>
      </c>
      <c r="AF1553">
        <v>85.778999999999996</v>
      </c>
      <c r="AG1553">
        <v>52.908999999999999</v>
      </c>
      <c r="AH1553">
        <v>11.896000000000001</v>
      </c>
      <c r="AI1553">
        <v>107.09399999999999</v>
      </c>
      <c r="AJ1553">
        <v>64.84</v>
      </c>
      <c r="AK1553">
        <v>139.369</v>
      </c>
      <c r="AL1553">
        <v>38.030999999999999</v>
      </c>
      <c r="AM1553">
        <v>86.34</v>
      </c>
      <c r="AN1553">
        <v>35.683999999999997</v>
      </c>
      <c r="AO1553">
        <v>19.98</v>
      </c>
      <c r="AP1553">
        <v>42.024000000000001</v>
      </c>
      <c r="AQ1553">
        <v>128.24299999999999</v>
      </c>
      <c r="AR1553">
        <v>76.986999999999995</v>
      </c>
    </row>
    <row r="1554" spans="1:44">
      <c r="A1554" s="1">
        <v>39296</v>
      </c>
      <c r="B1554">
        <v>41.234999999999999</v>
      </c>
      <c r="C1554">
        <v>142.21799999999999</v>
      </c>
      <c r="D1554">
        <v>16.283000000000001</v>
      </c>
      <c r="E1554">
        <v>40.395000000000003</v>
      </c>
      <c r="F1554">
        <v>47.932000000000002</v>
      </c>
      <c r="G1554">
        <v>100.875</v>
      </c>
      <c r="H1554">
        <v>41.97</v>
      </c>
      <c r="I1554">
        <v>47.539000000000001</v>
      </c>
      <c r="J1554">
        <v>29.126999999999999</v>
      </c>
      <c r="K1554">
        <v>97.207999999999998</v>
      </c>
      <c r="L1554">
        <v>62.357999999999997</v>
      </c>
      <c r="M1554">
        <v>93.35</v>
      </c>
      <c r="N1554">
        <v>77.058999999999997</v>
      </c>
      <c r="O1554">
        <v>18.027000000000001</v>
      </c>
      <c r="P1554">
        <v>18.094000000000001</v>
      </c>
      <c r="Q1554">
        <v>51.271000000000001</v>
      </c>
      <c r="R1554">
        <v>10.137</v>
      </c>
      <c r="S1554">
        <v>100</v>
      </c>
      <c r="T1554">
        <v>35.451000000000001</v>
      </c>
      <c r="U1554">
        <v>13.789</v>
      </c>
      <c r="V1554">
        <v>100</v>
      </c>
      <c r="W1554">
        <v>33.936999999999998</v>
      </c>
      <c r="X1554">
        <v>56.677999999999997</v>
      </c>
      <c r="Y1554">
        <v>28.856999999999999</v>
      </c>
      <c r="Z1554">
        <v>34.798999999999999</v>
      </c>
      <c r="AA1554">
        <v>42.926000000000002</v>
      </c>
      <c r="AB1554">
        <v>10.619</v>
      </c>
      <c r="AC1554">
        <v>23.372</v>
      </c>
      <c r="AD1554">
        <v>82.807000000000002</v>
      </c>
      <c r="AE1554">
        <v>96.337000000000003</v>
      </c>
      <c r="AF1554">
        <v>85.760999999999996</v>
      </c>
      <c r="AG1554">
        <v>52.348999999999997</v>
      </c>
      <c r="AH1554">
        <v>11.489000000000001</v>
      </c>
      <c r="AI1554">
        <v>107.747</v>
      </c>
      <c r="AJ1554">
        <v>66.131</v>
      </c>
      <c r="AK1554">
        <v>143.446</v>
      </c>
      <c r="AL1554">
        <v>38.738999999999997</v>
      </c>
      <c r="AM1554">
        <v>84.52</v>
      </c>
      <c r="AN1554">
        <v>35.604999999999997</v>
      </c>
      <c r="AO1554">
        <v>20.414000000000001</v>
      </c>
      <c r="AP1554">
        <v>41.598999999999997</v>
      </c>
      <c r="AQ1554">
        <v>131.483</v>
      </c>
      <c r="AR1554">
        <v>78.521000000000001</v>
      </c>
    </row>
    <row r="1555" spans="1:44">
      <c r="A1555" s="1">
        <v>39297</v>
      </c>
      <c r="B1555">
        <v>41.427999999999997</v>
      </c>
      <c r="C1555">
        <v>139.666</v>
      </c>
      <c r="D1555">
        <v>15.997</v>
      </c>
      <c r="E1555">
        <v>39.512999999999998</v>
      </c>
      <c r="F1555">
        <v>47.210999999999999</v>
      </c>
      <c r="G1555">
        <v>100.962</v>
      </c>
      <c r="H1555">
        <v>41.115000000000002</v>
      </c>
      <c r="I1555">
        <v>46.322000000000003</v>
      </c>
      <c r="J1555">
        <v>27.891999999999999</v>
      </c>
      <c r="K1555">
        <v>94.992000000000004</v>
      </c>
      <c r="L1555">
        <v>61.645000000000003</v>
      </c>
      <c r="M1555">
        <v>91.391000000000005</v>
      </c>
      <c r="N1555">
        <v>76.850999999999999</v>
      </c>
      <c r="O1555">
        <v>18.146999999999998</v>
      </c>
      <c r="P1555">
        <v>18.274000000000001</v>
      </c>
      <c r="Q1555">
        <v>50.155000000000001</v>
      </c>
      <c r="R1555">
        <v>10.026</v>
      </c>
      <c r="S1555">
        <v>100</v>
      </c>
      <c r="T1555">
        <v>34.911999999999999</v>
      </c>
      <c r="U1555">
        <v>13.836</v>
      </c>
      <c r="V1555">
        <v>100</v>
      </c>
      <c r="W1555">
        <v>33.567</v>
      </c>
      <c r="X1555">
        <v>55.359000000000002</v>
      </c>
      <c r="Y1555">
        <v>28.574999999999999</v>
      </c>
      <c r="Z1555">
        <v>34.808</v>
      </c>
      <c r="AA1555">
        <v>40.386000000000003</v>
      </c>
      <c r="AB1555">
        <v>10.521000000000001</v>
      </c>
      <c r="AC1555">
        <v>23.786999999999999</v>
      </c>
      <c r="AD1555">
        <v>80.597999999999999</v>
      </c>
      <c r="AE1555">
        <v>96.748000000000005</v>
      </c>
      <c r="AF1555">
        <v>84.753</v>
      </c>
      <c r="AG1555">
        <v>51.945</v>
      </c>
      <c r="AH1555">
        <v>11.119</v>
      </c>
      <c r="AI1555">
        <v>106.827</v>
      </c>
      <c r="AJ1555">
        <v>65.435000000000002</v>
      </c>
      <c r="AK1555">
        <v>140.94800000000001</v>
      </c>
      <c r="AL1555">
        <v>38.195999999999998</v>
      </c>
      <c r="AM1555">
        <v>84.039000000000001</v>
      </c>
      <c r="AN1555">
        <v>35.061</v>
      </c>
      <c r="AO1555">
        <v>20.503</v>
      </c>
      <c r="AP1555">
        <v>41.52</v>
      </c>
      <c r="AQ1555">
        <v>133.04</v>
      </c>
      <c r="AR1555">
        <v>79.504000000000005</v>
      </c>
    </row>
    <row r="1556" spans="1:44">
      <c r="A1556" s="1">
        <v>39300</v>
      </c>
      <c r="B1556">
        <v>41.622</v>
      </c>
      <c r="C1556">
        <v>140.40199999999999</v>
      </c>
      <c r="D1556">
        <v>15.872999999999999</v>
      </c>
      <c r="E1556">
        <v>40.295999999999999</v>
      </c>
      <c r="F1556">
        <v>47.676000000000002</v>
      </c>
      <c r="G1556">
        <v>101.455</v>
      </c>
      <c r="H1556">
        <v>41.393999999999998</v>
      </c>
      <c r="I1556">
        <v>46.124000000000002</v>
      </c>
      <c r="J1556">
        <v>28.274999999999999</v>
      </c>
      <c r="K1556">
        <v>93.067999999999998</v>
      </c>
      <c r="L1556">
        <v>60.21</v>
      </c>
      <c r="M1556">
        <v>90.563999999999993</v>
      </c>
      <c r="N1556">
        <v>76.944999999999993</v>
      </c>
      <c r="O1556">
        <v>17.984000000000002</v>
      </c>
      <c r="P1556">
        <v>17.931999999999999</v>
      </c>
      <c r="Q1556">
        <v>51.398000000000003</v>
      </c>
      <c r="R1556">
        <v>9.9</v>
      </c>
      <c r="S1556">
        <v>100</v>
      </c>
      <c r="T1556">
        <v>35.32</v>
      </c>
      <c r="U1556">
        <v>13.96</v>
      </c>
      <c r="V1556">
        <v>100</v>
      </c>
      <c r="W1556">
        <v>34.222000000000001</v>
      </c>
      <c r="X1556">
        <v>55.542999999999999</v>
      </c>
      <c r="Y1556">
        <v>28.936</v>
      </c>
      <c r="Z1556">
        <v>35.195</v>
      </c>
      <c r="AA1556">
        <v>39.975000000000001</v>
      </c>
      <c r="AB1556">
        <v>10.109</v>
      </c>
      <c r="AC1556">
        <v>23.742999999999999</v>
      </c>
      <c r="AD1556">
        <v>81.921000000000006</v>
      </c>
      <c r="AE1556">
        <v>96.337000000000003</v>
      </c>
      <c r="AF1556">
        <v>88.025999999999996</v>
      </c>
      <c r="AG1556">
        <v>51.494999999999997</v>
      </c>
      <c r="AH1556">
        <v>11.1</v>
      </c>
      <c r="AI1556">
        <v>107.395</v>
      </c>
      <c r="AJ1556">
        <v>65.954999999999998</v>
      </c>
      <c r="AK1556">
        <v>137.96199999999999</v>
      </c>
      <c r="AL1556">
        <v>38.292999999999999</v>
      </c>
      <c r="AM1556">
        <v>84.667000000000002</v>
      </c>
      <c r="AN1556">
        <v>34.235999999999997</v>
      </c>
      <c r="AO1556">
        <v>20.079000000000001</v>
      </c>
      <c r="AP1556">
        <v>41.430999999999997</v>
      </c>
      <c r="AQ1556">
        <v>134.95099999999999</v>
      </c>
      <c r="AR1556">
        <v>79.936000000000007</v>
      </c>
    </row>
    <row r="1557" spans="1:44">
      <c r="A1557" s="1">
        <v>39301</v>
      </c>
      <c r="B1557">
        <v>41.786999999999999</v>
      </c>
      <c r="C1557">
        <v>143.49</v>
      </c>
      <c r="D1557">
        <v>16.035</v>
      </c>
      <c r="E1557">
        <v>40.506999999999998</v>
      </c>
      <c r="F1557">
        <v>46.781999999999996</v>
      </c>
      <c r="G1557">
        <v>100.866</v>
      </c>
      <c r="H1557">
        <v>41.941000000000003</v>
      </c>
      <c r="I1557">
        <v>45.341999999999999</v>
      </c>
      <c r="J1557">
        <v>29.75</v>
      </c>
      <c r="K1557">
        <v>91.38</v>
      </c>
      <c r="L1557">
        <v>60.134999999999998</v>
      </c>
      <c r="M1557">
        <v>94.093999999999994</v>
      </c>
      <c r="N1557">
        <v>77.400000000000006</v>
      </c>
      <c r="O1557">
        <v>18.346</v>
      </c>
      <c r="P1557">
        <v>17.684000000000001</v>
      </c>
      <c r="Q1557">
        <v>53.21</v>
      </c>
      <c r="R1557">
        <v>10.089</v>
      </c>
      <c r="S1557">
        <v>100</v>
      </c>
      <c r="T1557">
        <v>35.5</v>
      </c>
      <c r="U1557">
        <v>13.722</v>
      </c>
      <c r="V1557">
        <v>100</v>
      </c>
      <c r="W1557">
        <v>34.573999999999998</v>
      </c>
      <c r="X1557">
        <v>54.960999999999999</v>
      </c>
      <c r="Y1557">
        <v>29.596</v>
      </c>
      <c r="Z1557">
        <v>35.195</v>
      </c>
      <c r="AA1557">
        <v>41.783000000000001</v>
      </c>
      <c r="AB1557">
        <v>9.93</v>
      </c>
      <c r="AC1557">
        <v>23.939</v>
      </c>
      <c r="AD1557">
        <v>81.465000000000003</v>
      </c>
      <c r="AE1557">
        <v>94.197000000000003</v>
      </c>
      <c r="AF1557">
        <v>87.822000000000003</v>
      </c>
      <c r="AG1557">
        <v>51.448999999999998</v>
      </c>
      <c r="AH1557">
        <v>11.35</v>
      </c>
      <c r="AI1557">
        <v>109.48399999999999</v>
      </c>
      <c r="AJ1557">
        <v>66.448999999999998</v>
      </c>
      <c r="AK1557">
        <v>137.321</v>
      </c>
      <c r="AL1557">
        <v>38.466999999999999</v>
      </c>
      <c r="AM1557">
        <v>86.164000000000001</v>
      </c>
      <c r="AN1557">
        <v>34.402999999999999</v>
      </c>
      <c r="AO1557">
        <v>19.565000000000001</v>
      </c>
      <c r="AP1557">
        <v>41.747</v>
      </c>
      <c r="AQ1557">
        <v>134.607</v>
      </c>
      <c r="AR1557">
        <v>79.311000000000007</v>
      </c>
    </row>
    <row r="1558" spans="1:44">
      <c r="A1558" s="1">
        <v>39302</v>
      </c>
      <c r="B1558">
        <v>42</v>
      </c>
      <c r="C1558">
        <v>146.541</v>
      </c>
      <c r="D1558">
        <v>15.558</v>
      </c>
      <c r="E1558">
        <v>40.622999999999998</v>
      </c>
      <c r="F1558">
        <v>49.493000000000002</v>
      </c>
      <c r="G1558">
        <v>100.34399999999999</v>
      </c>
      <c r="H1558">
        <v>42.508000000000003</v>
      </c>
      <c r="I1558">
        <v>47.058</v>
      </c>
      <c r="J1558">
        <v>29.989000000000001</v>
      </c>
      <c r="K1558">
        <v>92.417000000000002</v>
      </c>
      <c r="L1558">
        <v>60.557000000000002</v>
      </c>
      <c r="M1558">
        <v>95.337999999999994</v>
      </c>
      <c r="N1558">
        <v>80.078999999999994</v>
      </c>
      <c r="O1558">
        <v>17.88</v>
      </c>
      <c r="P1558">
        <v>17.966000000000001</v>
      </c>
      <c r="Q1558">
        <v>54.042000000000002</v>
      </c>
      <c r="R1558">
        <v>10.302</v>
      </c>
      <c r="S1558">
        <v>100</v>
      </c>
      <c r="T1558">
        <v>35.597000000000001</v>
      </c>
      <c r="U1558">
        <v>13.169</v>
      </c>
      <c r="V1558">
        <v>100</v>
      </c>
      <c r="W1558">
        <v>34.555</v>
      </c>
      <c r="X1558">
        <v>54.234000000000002</v>
      </c>
      <c r="Y1558">
        <v>29.234999999999999</v>
      </c>
      <c r="Z1558">
        <v>35.335999999999999</v>
      </c>
      <c r="AA1558">
        <v>41.332999999999998</v>
      </c>
      <c r="AB1558">
        <v>10.1</v>
      </c>
      <c r="AC1558">
        <v>26.209</v>
      </c>
      <c r="AD1558">
        <v>81.558000000000007</v>
      </c>
      <c r="AE1558">
        <v>94.123999999999995</v>
      </c>
      <c r="AF1558">
        <v>88.183000000000007</v>
      </c>
      <c r="AG1558">
        <v>51.578000000000003</v>
      </c>
      <c r="AH1558">
        <v>11.766999999999999</v>
      </c>
      <c r="AI1558">
        <v>111.196</v>
      </c>
      <c r="AJ1558">
        <v>67.036000000000001</v>
      </c>
      <c r="AK1558">
        <v>138.852</v>
      </c>
      <c r="AL1558">
        <v>38.796999999999997</v>
      </c>
      <c r="AM1558">
        <v>87.31</v>
      </c>
      <c r="AN1558">
        <v>34.674999999999997</v>
      </c>
      <c r="AO1558">
        <v>19.861000000000001</v>
      </c>
      <c r="AP1558">
        <v>42.399000000000001</v>
      </c>
      <c r="AQ1558">
        <v>133.26</v>
      </c>
      <c r="AR1558">
        <v>78.935000000000002</v>
      </c>
    </row>
    <row r="1559" spans="1:44">
      <c r="A1559" s="1">
        <v>39303</v>
      </c>
      <c r="B1559">
        <v>42.097000000000001</v>
      </c>
      <c r="C1559">
        <v>143.017</v>
      </c>
      <c r="D1559">
        <v>14.584</v>
      </c>
      <c r="E1559">
        <v>39.430999999999997</v>
      </c>
      <c r="F1559">
        <v>48.040999999999997</v>
      </c>
      <c r="G1559">
        <v>100.29600000000001</v>
      </c>
      <c r="H1559">
        <v>42.113999999999997</v>
      </c>
      <c r="I1559">
        <v>46.7</v>
      </c>
      <c r="J1559">
        <v>28.696000000000002</v>
      </c>
      <c r="K1559">
        <v>89.664000000000001</v>
      </c>
      <c r="L1559">
        <v>58.774999999999999</v>
      </c>
      <c r="M1559">
        <v>91.585999999999999</v>
      </c>
      <c r="N1559">
        <v>80.619</v>
      </c>
      <c r="O1559">
        <v>17.120999999999999</v>
      </c>
      <c r="P1559">
        <v>17.564</v>
      </c>
      <c r="Q1559">
        <v>54.933</v>
      </c>
      <c r="R1559">
        <v>10.388999999999999</v>
      </c>
      <c r="S1559">
        <v>100</v>
      </c>
      <c r="T1559">
        <v>34.619999999999997</v>
      </c>
      <c r="U1559">
        <v>12.805999999999999</v>
      </c>
      <c r="V1559">
        <v>100</v>
      </c>
      <c r="W1559">
        <v>34.194000000000003</v>
      </c>
      <c r="X1559">
        <v>53.427999999999997</v>
      </c>
      <c r="Y1559">
        <v>27.640999999999998</v>
      </c>
      <c r="Z1559">
        <v>35.072000000000003</v>
      </c>
      <c r="AA1559">
        <v>39.536000000000001</v>
      </c>
      <c r="AB1559">
        <v>10.038</v>
      </c>
      <c r="AC1559">
        <v>25.908999999999999</v>
      </c>
      <c r="AD1559">
        <v>80.747</v>
      </c>
      <c r="AE1559">
        <v>90.227999999999994</v>
      </c>
      <c r="AF1559">
        <v>86.5</v>
      </c>
      <c r="AG1559">
        <v>51.558999999999997</v>
      </c>
      <c r="AH1559">
        <v>11.840999999999999</v>
      </c>
      <c r="AI1559">
        <v>108.71899999999999</v>
      </c>
      <c r="AJ1559">
        <v>66.088999999999999</v>
      </c>
      <c r="AK1559">
        <v>128.22</v>
      </c>
      <c r="AL1559">
        <v>38.933</v>
      </c>
      <c r="AM1559">
        <v>86.155000000000001</v>
      </c>
      <c r="AN1559">
        <v>33.393999999999998</v>
      </c>
      <c r="AO1559">
        <v>19.673999999999999</v>
      </c>
      <c r="AP1559">
        <v>42.052999999999997</v>
      </c>
      <c r="AQ1559">
        <v>134.95099999999999</v>
      </c>
      <c r="AR1559">
        <v>78.915999999999997</v>
      </c>
    </row>
    <row r="1560" spans="1:44">
      <c r="A1560" s="1">
        <v>39304</v>
      </c>
      <c r="B1560">
        <v>41.487000000000002</v>
      </c>
      <c r="C1560">
        <v>139.21199999999999</v>
      </c>
      <c r="D1560">
        <v>14.26</v>
      </c>
      <c r="E1560">
        <v>39.362000000000002</v>
      </c>
      <c r="F1560">
        <v>47.621000000000002</v>
      </c>
      <c r="G1560">
        <v>99.986000000000004</v>
      </c>
      <c r="H1560">
        <v>42.536000000000001</v>
      </c>
      <c r="I1560">
        <v>46.247</v>
      </c>
      <c r="J1560">
        <v>27.873000000000001</v>
      </c>
      <c r="K1560">
        <v>87.135999999999996</v>
      </c>
      <c r="L1560">
        <v>56.354999999999997</v>
      </c>
      <c r="M1560">
        <v>88.418000000000006</v>
      </c>
      <c r="N1560">
        <v>77.504000000000005</v>
      </c>
      <c r="O1560">
        <v>16.509</v>
      </c>
      <c r="P1560">
        <v>17.863</v>
      </c>
      <c r="Q1560">
        <v>52.622</v>
      </c>
      <c r="R1560">
        <v>10.247</v>
      </c>
      <c r="S1560">
        <v>100</v>
      </c>
      <c r="T1560">
        <v>34.665999999999997</v>
      </c>
      <c r="U1560">
        <v>12.433999999999999</v>
      </c>
      <c r="V1560">
        <v>100</v>
      </c>
      <c r="W1560">
        <v>33.795000000000002</v>
      </c>
      <c r="X1560">
        <v>51.343000000000004</v>
      </c>
      <c r="Y1560">
        <v>27.113</v>
      </c>
      <c r="Z1560">
        <v>34.091999999999999</v>
      </c>
      <c r="AA1560">
        <v>38.627000000000002</v>
      </c>
      <c r="AB1560">
        <v>9.6259999999999994</v>
      </c>
      <c r="AC1560">
        <v>24.504000000000001</v>
      </c>
      <c r="AD1560">
        <v>80.475999999999999</v>
      </c>
      <c r="AE1560">
        <v>86.441999999999993</v>
      </c>
      <c r="AF1560">
        <v>85.066999999999993</v>
      </c>
      <c r="AG1560">
        <v>52.11</v>
      </c>
      <c r="AH1560">
        <v>11.747999999999999</v>
      </c>
      <c r="AI1560">
        <v>108.315</v>
      </c>
      <c r="AJ1560">
        <v>66.088999999999999</v>
      </c>
      <c r="AK1560">
        <v>120.48699999999999</v>
      </c>
      <c r="AL1560">
        <v>38.36</v>
      </c>
      <c r="AM1560">
        <v>85.129000000000005</v>
      </c>
      <c r="AN1560">
        <v>33.517000000000003</v>
      </c>
      <c r="AO1560">
        <v>19.013000000000002</v>
      </c>
      <c r="AP1560">
        <v>41.805999999999997</v>
      </c>
      <c r="AQ1560">
        <v>137.369</v>
      </c>
      <c r="AR1560">
        <v>78.108000000000004</v>
      </c>
    </row>
    <row r="1561" spans="1:44">
      <c r="A1561" s="1">
        <v>39307</v>
      </c>
      <c r="B1561">
        <v>41.651000000000003</v>
      </c>
      <c r="C1561">
        <v>142.93600000000001</v>
      </c>
      <c r="D1561">
        <v>14.994999999999999</v>
      </c>
      <c r="E1561">
        <v>40.222999999999999</v>
      </c>
      <c r="F1561">
        <v>48.488</v>
      </c>
      <c r="G1561">
        <v>100.373</v>
      </c>
      <c r="H1561">
        <v>42.555999999999997</v>
      </c>
      <c r="I1561">
        <v>48.292999999999999</v>
      </c>
      <c r="J1561">
        <v>28.62</v>
      </c>
      <c r="K1561">
        <v>88.352999999999994</v>
      </c>
      <c r="L1561">
        <v>58.578000000000003</v>
      </c>
      <c r="M1561">
        <v>90.239000000000004</v>
      </c>
      <c r="N1561">
        <v>78.838999999999999</v>
      </c>
      <c r="O1561">
        <v>17.207000000000001</v>
      </c>
      <c r="P1561">
        <v>17.777999999999999</v>
      </c>
      <c r="Q1561">
        <v>53.091999999999999</v>
      </c>
      <c r="R1561">
        <v>10.428000000000001</v>
      </c>
      <c r="S1561">
        <v>100</v>
      </c>
      <c r="T1561">
        <v>35.734000000000002</v>
      </c>
      <c r="U1561">
        <v>12.901999999999999</v>
      </c>
      <c r="V1561">
        <v>100</v>
      </c>
      <c r="W1561">
        <v>34.354999999999997</v>
      </c>
      <c r="X1561">
        <v>53.845999999999997</v>
      </c>
      <c r="Y1561">
        <v>28.821000000000002</v>
      </c>
      <c r="Z1561">
        <v>34.319000000000003</v>
      </c>
      <c r="AA1561">
        <v>39.564999999999998</v>
      </c>
      <c r="AB1561">
        <v>9.9390000000000001</v>
      </c>
      <c r="AC1561">
        <v>25.123999999999999</v>
      </c>
      <c r="AD1561">
        <v>80.057000000000002</v>
      </c>
      <c r="AE1561">
        <v>90.447999999999993</v>
      </c>
      <c r="AF1561">
        <v>87.230999999999995</v>
      </c>
      <c r="AG1561">
        <v>52.643000000000001</v>
      </c>
      <c r="AH1561">
        <v>11.414999999999999</v>
      </c>
      <c r="AI1561">
        <v>111.196</v>
      </c>
      <c r="AJ1561">
        <v>66.876999999999995</v>
      </c>
      <c r="AK1561">
        <v>129.56899999999999</v>
      </c>
      <c r="AL1561">
        <v>38.156999999999996</v>
      </c>
      <c r="AM1561">
        <v>84.195999999999998</v>
      </c>
      <c r="AN1561">
        <v>34.798000000000002</v>
      </c>
      <c r="AO1561">
        <v>18.943999999999999</v>
      </c>
      <c r="AP1561">
        <v>41.064999999999998</v>
      </c>
      <c r="AQ1561">
        <v>138.52500000000001</v>
      </c>
      <c r="AR1561">
        <v>79.67</v>
      </c>
    </row>
    <row r="1562" spans="1:44">
      <c r="A1562" s="1">
        <v>39308</v>
      </c>
      <c r="B1562">
        <v>41.350999999999999</v>
      </c>
      <c r="C1562">
        <v>141.21899999999999</v>
      </c>
      <c r="D1562">
        <v>15.013999999999999</v>
      </c>
      <c r="E1562">
        <v>39.521000000000001</v>
      </c>
      <c r="F1562">
        <v>47.703000000000003</v>
      </c>
      <c r="G1562">
        <v>99.870999999999995</v>
      </c>
      <c r="H1562">
        <v>42.45</v>
      </c>
      <c r="I1562">
        <v>48.463000000000001</v>
      </c>
      <c r="J1562">
        <v>28.198</v>
      </c>
      <c r="K1562">
        <v>88.4</v>
      </c>
      <c r="L1562">
        <v>58.652999999999999</v>
      </c>
      <c r="M1562">
        <v>87.619</v>
      </c>
      <c r="N1562">
        <v>78.290000000000006</v>
      </c>
      <c r="O1562">
        <v>17.172999999999998</v>
      </c>
      <c r="P1562">
        <v>17.777999999999999</v>
      </c>
      <c r="Q1562">
        <v>53.140999999999998</v>
      </c>
      <c r="R1562">
        <v>10.404999999999999</v>
      </c>
      <c r="S1562">
        <v>100</v>
      </c>
      <c r="T1562">
        <v>35.664000000000001</v>
      </c>
      <c r="U1562">
        <v>12.978</v>
      </c>
      <c r="V1562">
        <v>100</v>
      </c>
      <c r="W1562">
        <v>33.329000000000001</v>
      </c>
      <c r="X1562">
        <v>53.835999999999999</v>
      </c>
      <c r="Y1562">
        <v>28.591999999999999</v>
      </c>
      <c r="Z1562">
        <v>34.186999999999998</v>
      </c>
      <c r="AA1562">
        <v>39.067</v>
      </c>
      <c r="AB1562">
        <v>9.984</v>
      </c>
      <c r="AC1562">
        <v>23.425000000000001</v>
      </c>
      <c r="AD1562">
        <v>79.73</v>
      </c>
      <c r="AE1562">
        <v>92.120999999999995</v>
      </c>
      <c r="AF1562">
        <v>86.768000000000001</v>
      </c>
      <c r="AG1562">
        <v>52.412999999999997</v>
      </c>
      <c r="AH1562">
        <v>11.35</v>
      </c>
      <c r="AI1562">
        <v>110.92</v>
      </c>
      <c r="AJ1562">
        <v>67.27</v>
      </c>
      <c r="AK1562">
        <v>127.99</v>
      </c>
      <c r="AL1562">
        <v>37.729999999999997</v>
      </c>
      <c r="AM1562">
        <v>83.605000000000004</v>
      </c>
      <c r="AN1562">
        <v>35.57</v>
      </c>
      <c r="AO1562">
        <v>18.875</v>
      </c>
      <c r="AP1562">
        <v>40.817999999999998</v>
      </c>
      <c r="AQ1562">
        <v>138.773</v>
      </c>
      <c r="AR1562">
        <v>81.057000000000002</v>
      </c>
    </row>
    <row r="1563" spans="1:44">
      <c r="A1563" s="1">
        <v>39309</v>
      </c>
      <c r="B1563">
        <v>41.923000000000002</v>
      </c>
      <c r="C1563">
        <v>139.81100000000001</v>
      </c>
      <c r="D1563">
        <v>14.661</v>
      </c>
      <c r="E1563">
        <v>39.603000000000002</v>
      </c>
      <c r="F1563">
        <v>50.323</v>
      </c>
      <c r="G1563">
        <v>100.45</v>
      </c>
      <c r="H1563">
        <v>42.747999999999998</v>
      </c>
      <c r="I1563">
        <v>48.265000000000001</v>
      </c>
      <c r="J1563">
        <v>28.38</v>
      </c>
      <c r="K1563">
        <v>88.881</v>
      </c>
      <c r="L1563">
        <v>58.728000000000002</v>
      </c>
      <c r="M1563">
        <v>86.783000000000001</v>
      </c>
      <c r="N1563">
        <v>76.206999999999994</v>
      </c>
      <c r="O1563">
        <v>17.440000000000001</v>
      </c>
      <c r="P1563">
        <v>17.786000000000001</v>
      </c>
      <c r="Q1563">
        <v>51.966000000000001</v>
      </c>
      <c r="R1563">
        <v>10.428000000000001</v>
      </c>
      <c r="S1563">
        <v>100</v>
      </c>
      <c r="T1563">
        <v>36.078000000000003</v>
      </c>
      <c r="U1563">
        <v>12.997</v>
      </c>
      <c r="V1563">
        <v>100</v>
      </c>
      <c r="W1563">
        <v>33.624000000000002</v>
      </c>
      <c r="X1563">
        <v>52.875999999999998</v>
      </c>
      <c r="Y1563">
        <v>28.891999999999999</v>
      </c>
      <c r="Z1563">
        <v>33.951000000000001</v>
      </c>
      <c r="AA1563">
        <v>38.109000000000002</v>
      </c>
      <c r="AB1563">
        <v>9.9120000000000008</v>
      </c>
      <c r="AC1563">
        <v>22.573</v>
      </c>
      <c r="AD1563">
        <v>78.947000000000003</v>
      </c>
      <c r="AE1563">
        <v>93.548000000000002</v>
      </c>
      <c r="AF1563">
        <v>84.826999999999998</v>
      </c>
      <c r="AG1563">
        <v>52.155999999999999</v>
      </c>
      <c r="AH1563">
        <v>11.1</v>
      </c>
      <c r="AI1563">
        <v>111.307</v>
      </c>
      <c r="AJ1563">
        <v>67.915999999999997</v>
      </c>
      <c r="AK1563">
        <v>128.66900000000001</v>
      </c>
      <c r="AL1563">
        <v>37.845999999999997</v>
      </c>
      <c r="AM1563">
        <v>82.912000000000006</v>
      </c>
      <c r="AN1563">
        <v>35.622999999999998</v>
      </c>
      <c r="AO1563">
        <v>18.835000000000001</v>
      </c>
      <c r="AP1563">
        <v>40.759</v>
      </c>
      <c r="AQ1563">
        <v>140.255</v>
      </c>
      <c r="AR1563">
        <v>81.875</v>
      </c>
    </row>
    <row r="1564" spans="1:44">
      <c r="A1564" s="1">
        <v>39310</v>
      </c>
      <c r="B1564">
        <v>40.216999999999999</v>
      </c>
      <c r="C1564">
        <v>138.62200000000001</v>
      </c>
      <c r="D1564">
        <v>14.087999999999999</v>
      </c>
      <c r="E1564">
        <v>38.750999999999998</v>
      </c>
      <c r="F1564">
        <v>49.018000000000001</v>
      </c>
      <c r="G1564">
        <v>99.647999999999996</v>
      </c>
      <c r="H1564">
        <v>42.008000000000003</v>
      </c>
      <c r="I1564">
        <v>46.482999999999997</v>
      </c>
      <c r="J1564">
        <v>27.661999999999999</v>
      </c>
      <c r="K1564">
        <v>84.448999999999998</v>
      </c>
      <c r="L1564">
        <v>55.997999999999998</v>
      </c>
      <c r="M1564">
        <v>85.13</v>
      </c>
      <c r="N1564">
        <v>70.753</v>
      </c>
      <c r="O1564">
        <v>16.914000000000001</v>
      </c>
      <c r="P1564">
        <v>17.513000000000002</v>
      </c>
      <c r="Q1564">
        <v>50.899000000000001</v>
      </c>
      <c r="R1564">
        <v>10.302</v>
      </c>
      <c r="S1564">
        <v>100</v>
      </c>
      <c r="T1564">
        <v>35.707000000000001</v>
      </c>
      <c r="U1564">
        <v>12.778</v>
      </c>
      <c r="V1564">
        <v>100</v>
      </c>
      <c r="W1564">
        <v>33.244</v>
      </c>
      <c r="X1564">
        <v>51.45</v>
      </c>
      <c r="Y1564">
        <v>28.61</v>
      </c>
      <c r="Z1564">
        <v>32.755000000000003</v>
      </c>
      <c r="AA1564">
        <v>35.951000000000001</v>
      </c>
      <c r="AB1564">
        <v>9.59</v>
      </c>
      <c r="AC1564">
        <v>21.065000000000001</v>
      </c>
      <c r="AD1564">
        <v>76.606999999999999</v>
      </c>
      <c r="AE1564">
        <v>87.575999999999993</v>
      </c>
      <c r="AF1564">
        <v>82.783000000000001</v>
      </c>
      <c r="AG1564">
        <v>51.338999999999999</v>
      </c>
      <c r="AH1564">
        <v>10.637</v>
      </c>
      <c r="AI1564">
        <v>110.25</v>
      </c>
      <c r="AJ1564">
        <v>67.445999999999998</v>
      </c>
      <c r="AK1564">
        <v>120.401</v>
      </c>
      <c r="AL1564">
        <v>36.866999999999997</v>
      </c>
      <c r="AM1564">
        <v>80.122</v>
      </c>
      <c r="AN1564">
        <v>34.683999999999997</v>
      </c>
      <c r="AO1564">
        <v>17.276</v>
      </c>
      <c r="AP1564">
        <v>39.682000000000002</v>
      </c>
      <c r="AQ1564">
        <v>139.22300000000001</v>
      </c>
      <c r="AR1564">
        <v>80.864000000000004</v>
      </c>
    </row>
    <row r="1565" spans="1:44">
      <c r="A1565" s="1">
        <v>39311</v>
      </c>
      <c r="B1565">
        <v>40.74</v>
      </c>
      <c r="C1565">
        <v>143.517</v>
      </c>
      <c r="D1565">
        <v>14.327</v>
      </c>
      <c r="E1565">
        <v>38.750999999999998</v>
      </c>
      <c r="F1565">
        <v>49.301000000000002</v>
      </c>
      <c r="G1565">
        <v>99.513000000000005</v>
      </c>
      <c r="H1565">
        <v>42.171999999999997</v>
      </c>
      <c r="I1565">
        <v>46.238</v>
      </c>
      <c r="J1565">
        <v>28.782</v>
      </c>
      <c r="K1565">
        <v>84.119</v>
      </c>
      <c r="L1565">
        <v>56.411000000000001</v>
      </c>
      <c r="M1565">
        <v>88.102000000000004</v>
      </c>
      <c r="N1565">
        <v>72.902000000000001</v>
      </c>
      <c r="O1565">
        <v>17.199000000000002</v>
      </c>
      <c r="P1565">
        <v>17.513000000000002</v>
      </c>
      <c r="Q1565">
        <v>52.866999999999997</v>
      </c>
      <c r="R1565">
        <v>10.397</v>
      </c>
      <c r="S1565">
        <v>100</v>
      </c>
      <c r="T1565">
        <v>35.941000000000003</v>
      </c>
      <c r="U1565">
        <v>13.102</v>
      </c>
      <c r="V1565">
        <v>100</v>
      </c>
      <c r="W1565">
        <v>33.719000000000001</v>
      </c>
      <c r="X1565">
        <v>53.322000000000003</v>
      </c>
      <c r="Y1565">
        <v>29.190999999999999</v>
      </c>
      <c r="Z1565">
        <v>32.868000000000002</v>
      </c>
      <c r="AA1565">
        <v>38.090000000000003</v>
      </c>
      <c r="AB1565">
        <v>9.6259999999999994</v>
      </c>
      <c r="AC1565">
        <v>20.707000000000001</v>
      </c>
      <c r="AD1565">
        <v>77.745000000000005</v>
      </c>
      <c r="AE1565">
        <v>87.274000000000001</v>
      </c>
      <c r="AF1565">
        <v>85.343999999999994</v>
      </c>
      <c r="AG1565">
        <v>51.844000000000001</v>
      </c>
      <c r="AH1565">
        <v>10.582000000000001</v>
      </c>
      <c r="AI1565">
        <v>111.643</v>
      </c>
      <c r="AJ1565">
        <v>68.644999999999996</v>
      </c>
      <c r="AK1565">
        <v>118.774</v>
      </c>
      <c r="AL1565">
        <v>37.478000000000002</v>
      </c>
      <c r="AM1565">
        <v>81.442999999999998</v>
      </c>
      <c r="AN1565">
        <v>35.174999999999997</v>
      </c>
      <c r="AO1565">
        <v>17.375</v>
      </c>
      <c r="AP1565">
        <v>39.918999999999997</v>
      </c>
      <c r="AQ1565">
        <v>140.369</v>
      </c>
      <c r="AR1565">
        <v>80.92</v>
      </c>
    </row>
    <row r="1566" spans="1:44">
      <c r="A1566" s="1">
        <v>39314</v>
      </c>
      <c r="B1566">
        <v>40.701999999999998</v>
      </c>
      <c r="C1566">
        <v>144.52500000000001</v>
      </c>
      <c r="D1566">
        <v>14.317</v>
      </c>
      <c r="E1566">
        <v>38.988</v>
      </c>
      <c r="F1566">
        <v>49.911999999999999</v>
      </c>
      <c r="G1566">
        <v>99.328999999999994</v>
      </c>
      <c r="H1566">
        <v>42.066000000000003</v>
      </c>
      <c r="I1566">
        <v>45.804000000000002</v>
      </c>
      <c r="J1566">
        <v>28.963999999999999</v>
      </c>
      <c r="K1566">
        <v>85.683999999999997</v>
      </c>
      <c r="L1566">
        <v>55.716999999999999</v>
      </c>
      <c r="M1566">
        <v>86.820999999999998</v>
      </c>
      <c r="N1566">
        <v>75.459000000000003</v>
      </c>
      <c r="O1566">
        <v>17.25</v>
      </c>
      <c r="P1566">
        <v>17.649000000000001</v>
      </c>
      <c r="Q1566">
        <v>53.709000000000003</v>
      </c>
      <c r="R1566">
        <v>10.618</v>
      </c>
      <c r="S1566">
        <v>100</v>
      </c>
      <c r="T1566">
        <v>36.171999999999997</v>
      </c>
      <c r="U1566">
        <v>12.891999999999999</v>
      </c>
      <c r="V1566">
        <v>100</v>
      </c>
      <c r="W1566">
        <v>33.51</v>
      </c>
      <c r="X1566">
        <v>52.137999999999998</v>
      </c>
      <c r="Y1566">
        <v>29.146999999999998</v>
      </c>
      <c r="Z1566">
        <v>32.594999999999999</v>
      </c>
      <c r="AA1566">
        <v>38.823</v>
      </c>
      <c r="AB1566">
        <v>9.6980000000000004</v>
      </c>
      <c r="AC1566">
        <v>21.23</v>
      </c>
      <c r="AD1566">
        <v>77.995999999999995</v>
      </c>
      <c r="AE1566">
        <v>87.191999999999993</v>
      </c>
      <c r="AF1566">
        <v>85.28</v>
      </c>
      <c r="AG1566">
        <v>52.311999999999998</v>
      </c>
      <c r="AH1566">
        <v>10.507999999999999</v>
      </c>
      <c r="AI1566">
        <v>111.798</v>
      </c>
      <c r="AJ1566">
        <v>67.823999999999998</v>
      </c>
      <c r="AK1566">
        <v>121.14700000000001</v>
      </c>
      <c r="AL1566">
        <v>37.459000000000003</v>
      </c>
      <c r="AM1566">
        <v>82.247</v>
      </c>
      <c r="AN1566">
        <v>35.895000000000003</v>
      </c>
      <c r="AO1566">
        <v>17.128</v>
      </c>
      <c r="AP1566">
        <v>39.85</v>
      </c>
      <c r="AQ1566">
        <v>140.96199999999999</v>
      </c>
      <c r="AR1566">
        <v>81.131</v>
      </c>
    </row>
    <row r="1567" spans="1:44">
      <c r="A1567" s="1">
        <v>39315</v>
      </c>
      <c r="B1567">
        <v>40.585000000000001</v>
      </c>
      <c r="C1567">
        <v>144.125</v>
      </c>
      <c r="D1567">
        <v>14.518000000000001</v>
      </c>
      <c r="E1567">
        <v>39.65</v>
      </c>
      <c r="F1567">
        <v>51.82</v>
      </c>
      <c r="G1567">
        <v>99.378</v>
      </c>
      <c r="H1567">
        <v>42.180999999999997</v>
      </c>
      <c r="I1567">
        <v>45.615000000000002</v>
      </c>
      <c r="J1567">
        <v>28.744</v>
      </c>
      <c r="K1567">
        <v>85.513999999999996</v>
      </c>
      <c r="L1567">
        <v>56.860999999999997</v>
      </c>
      <c r="M1567">
        <v>86.114999999999995</v>
      </c>
      <c r="N1567">
        <v>74.995000000000005</v>
      </c>
      <c r="O1567">
        <v>17.363</v>
      </c>
      <c r="P1567">
        <v>17.495000000000001</v>
      </c>
      <c r="Q1567">
        <v>52.436</v>
      </c>
      <c r="R1567">
        <v>10.586</v>
      </c>
      <c r="S1567">
        <v>100</v>
      </c>
      <c r="T1567">
        <v>35.758000000000003</v>
      </c>
      <c r="U1567">
        <v>13.083</v>
      </c>
      <c r="V1567">
        <v>100</v>
      </c>
      <c r="W1567">
        <v>33.747</v>
      </c>
      <c r="X1567">
        <v>52.856000000000002</v>
      </c>
      <c r="Y1567">
        <v>28.786000000000001</v>
      </c>
      <c r="Z1567">
        <v>33.216000000000001</v>
      </c>
      <c r="AA1567">
        <v>38.813000000000002</v>
      </c>
      <c r="AB1567">
        <v>9.7149999999999999</v>
      </c>
      <c r="AC1567">
        <v>21.628</v>
      </c>
      <c r="AD1567">
        <v>78.248000000000005</v>
      </c>
      <c r="AE1567">
        <v>86.415000000000006</v>
      </c>
      <c r="AF1567">
        <v>84.614000000000004</v>
      </c>
      <c r="AG1567">
        <v>52.476999999999997</v>
      </c>
      <c r="AH1567">
        <v>10.757</v>
      </c>
      <c r="AI1567">
        <v>109.622</v>
      </c>
      <c r="AJ1567">
        <v>68</v>
      </c>
      <c r="AK1567">
        <v>124.65</v>
      </c>
      <c r="AL1567">
        <v>37.594000000000001</v>
      </c>
      <c r="AM1567">
        <v>82.274000000000001</v>
      </c>
      <c r="AN1567">
        <v>36.079000000000001</v>
      </c>
      <c r="AO1567">
        <v>17.02</v>
      </c>
      <c r="AP1567">
        <v>39.82</v>
      </c>
      <c r="AQ1567">
        <v>143.905</v>
      </c>
      <c r="AR1567">
        <v>82.472999999999999</v>
      </c>
    </row>
    <row r="1568" spans="1:44">
      <c r="A1568" s="1">
        <v>39316</v>
      </c>
      <c r="B1568">
        <v>41.283000000000001</v>
      </c>
      <c r="C1568">
        <v>145.26</v>
      </c>
      <c r="D1568">
        <v>15.176</v>
      </c>
      <c r="E1568">
        <v>39.723999999999997</v>
      </c>
      <c r="F1568">
        <v>51.920999999999999</v>
      </c>
      <c r="G1568">
        <v>99.378</v>
      </c>
      <c r="H1568">
        <v>42.392000000000003</v>
      </c>
      <c r="I1568">
        <v>45.417000000000002</v>
      </c>
      <c r="J1568">
        <v>28.62</v>
      </c>
      <c r="K1568">
        <v>87.343999999999994</v>
      </c>
      <c r="L1568">
        <v>58.915999999999997</v>
      </c>
      <c r="M1568">
        <v>86.504999999999995</v>
      </c>
      <c r="N1568">
        <v>74.984999999999999</v>
      </c>
      <c r="O1568">
        <v>17.759</v>
      </c>
      <c r="P1568">
        <v>17.821000000000002</v>
      </c>
      <c r="Q1568">
        <v>52.328000000000003</v>
      </c>
      <c r="R1568">
        <v>10.618</v>
      </c>
      <c r="S1568">
        <v>100</v>
      </c>
      <c r="T1568">
        <v>36.212000000000003</v>
      </c>
      <c r="U1568">
        <v>13.455</v>
      </c>
      <c r="V1568">
        <v>100</v>
      </c>
      <c r="W1568">
        <v>33.110999999999997</v>
      </c>
      <c r="X1568">
        <v>53.186</v>
      </c>
      <c r="Y1568">
        <v>29.552</v>
      </c>
      <c r="Z1568">
        <v>32.970999999999997</v>
      </c>
      <c r="AA1568">
        <v>38.734999999999999</v>
      </c>
      <c r="AB1568">
        <v>9.984</v>
      </c>
      <c r="AC1568">
        <v>22.138999999999999</v>
      </c>
      <c r="AD1568">
        <v>79.031000000000006</v>
      </c>
      <c r="AE1568">
        <v>89.825999999999993</v>
      </c>
      <c r="AF1568">
        <v>85.16</v>
      </c>
      <c r="AG1568">
        <v>52.688000000000002</v>
      </c>
      <c r="AH1568">
        <v>10.97</v>
      </c>
      <c r="AI1568">
        <v>110.387</v>
      </c>
      <c r="AJ1568">
        <v>67.697999999999993</v>
      </c>
      <c r="AK1568">
        <v>131.26300000000001</v>
      </c>
      <c r="AL1568">
        <v>37.517000000000003</v>
      </c>
      <c r="AM1568">
        <v>83.927999999999997</v>
      </c>
      <c r="AN1568">
        <v>36.850999999999999</v>
      </c>
      <c r="AO1568">
        <v>17.898</v>
      </c>
      <c r="AP1568">
        <v>40.008000000000003</v>
      </c>
      <c r="AQ1568">
        <v>144.602</v>
      </c>
      <c r="AR1568">
        <v>83.86</v>
      </c>
    </row>
    <row r="1569" spans="1:44">
      <c r="A1569" s="1">
        <v>39317</v>
      </c>
      <c r="B1569">
        <v>41.524999999999999</v>
      </c>
      <c r="C1569">
        <v>144.49799999999999</v>
      </c>
      <c r="D1569">
        <v>15.472</v>
      </c>
      <c r="E1569">
        <v>39.869999999999997</v>
      </c>
      <c r="F1569">
        <v>51.445999999999998</v>
      </c>
      <c r="G1569">
        <v>100.479</v>
      </c>
      <c r="H1569">
        <v>42.143000000000001</v>
      </c>
      <c r="I1569">
        <v>45.832000000000001</v>
      </c>
      <c r="J1569">
        <v>28.533999999999999</v>
      </c>
      <c r="K1569">
        <v>88.334000000000003</v>
      </c>
      <c r="L1569">
        <v>59.168999999999997</v>
      </c>
      <c r="M1569">
        <v>84.674999999999997</v>
      </c>
      <c r="N1569">
        <v>77.040000000000006</v>
      </c>
      <c r="O1569">
        <v>17.922999999999998</v>
      </c>
      <c r="P1569">
        <v>18.231000000000002</v>
      </c>
      <c r="Q1569">
        <v>52.808</v>
      </c>
      <c r="R1569">
        <v>10.673</v>
      </c>
      <c r="S1569">
        <v>100</v>
      </c>
      <c r="T1569">
        <v>36.215000000000003</v>
      </c>
      <c r="U1569">
        <v>13.388</v>
      </c>
      <c r="V1569">
        <v>100</v>
      </c>
      <c r="W1569">
        <v>33.728000000000002</v>
      </c>
      <c r="X1569">
        <v>52.585000000000001</v>
      </c>
      <c r="Y1569">
        <v>29.164999999999999</v>
      </c>
      <c r="Z1569">
        <v>33.593000000000004</v>
      </c>
      <c r="AA1569">
        <v>39.438000000000002</v>
      </c>
      <c r="AB1569">
        <v>9.8680000000000003</v>
      </c>
      <c r="AC1569">
        <v>22.611000000000001</v>
      </c>
      <c r="AD1569">
        <v>79.936000000000007</v>
      </c>
      <c r="AE1569">
        <v>90.667000000000002</v>
      </c>
      <c r="AF1569">
        <v>84.668999999999997</v>
      </c>
      <c r="AG1569">
        <v>53.533000000000001</v>
      </c>
      <c r="AH1569">
        <v>11.443</v>
      </c>
      <c r="AI1569">
        <v>110.422</v>
      </c>
      <c r="AJ1569">
        <v>67.991</v>
      </c>
      <c r="AK1569">
        <v>133.39699999999999</v>
      </c>
      <c r="AL1569">
        <v>37.633000000000003</v>
      </c>
      <c r="AM1569">
        <v>84.686000000000007</v>
      </c>
      <c r="AN1569">
        <v>36.948</v>
      </c>
      <c r="AO1569">
        <v>18.145</v>
      </c>
      <c r="AP1569">
        <v>39.82</v>
      </c>
      <c r="AQ1569">
        <v>142.863</v>
      </c>
      <c r="AR1569">
        <v>82.022000000000006</v>
      </c>
    </row>
    <row r="1570" spans="1:44">
      <c r="A1570" s="1">
        <v>39318</v>
      </c>
      <c r="B1570">
        <v>41.08</v>
      </c>
      <c r="C1570">
        <v>143.172</v>
      </c>
      <c r="D1570">
        <v>15.615</v>
      </c>
      <c r="E1570">
        <v>39.878</v>
      </c>
      <c r="F1570">
        <v>51.856999999999999</v>
      </c>
      <c r="G1570">
        <v>100.102</v>
      </c>
      <c r="H1570">
        <v>42.286999999999999</v>
      </c>
      <c r="I1570">
        <v>45.652999999999999</v>
      </c>
      <c r="J1570">
        <v>28.245999999999999</v>
      </c>
      <c r="K1570">
        <v>88.078999999999994</v>
      </c>
      <c r="L1570">
        <v>59.15</v>
      </c>
      <c r="M1570">
        <v>84.656000000000006</v>
      </c>
      <c r="N1570">
        <v>76.69</v>
      </c>
      <c r="O1570">
        <v>17.82</v>
      </c>
      <c r="P1570">
        <v>18.419</v>
      </c>
      <c r="Q1570">
        <v>52.72</v>
      </c>
      <c r="R1570">
        <v>10.641</v>
      </c>
      <c r="S1570">
        <v>100</v>
      </c>
      <c r="T1570">
        <v>36.113999999999997</v>
      </c>
      <c r="U1570">
        <v>13.436</v>
      </c>
      <c r="V1570">
        <v>100</v>
      </c>
      <c r="W1570">
        <v>33.69</v>
      </c>
      <c r="X1570">
        <v>51.177999999999997</v>
      </c>
      <c r="Y1570">
        <v>29.262</v>
      </c>
      <c r="Z1570">
        <v>33.442</v>
      </c>
      <c r="AA1570">
        <v>39.389000000000003</v>
      </c>
      <c r="AB1570">
        <v>9.8680000000000003</v>
      </c>
      <c r="AC1570">
        <v>22.151</v>
      </c>
      <c r="AD1570">
        <v>79.87</v>
      </c>
      <c r="AE1570">
        <v>94.709000000000003</v>
      </c>
      <c r="AF1570">
        <v>84.585999999999999</v>
      </c>
      <c r="AG1570">
        <v>54.734999999999999</v>
      </c>
      <c r="AH1570">
        <v>11.137</v>
      </c>
      <c r="AI1570">
        <v>109.416</v>
      </c>
      <c r="AJ1570">
        <v>67.772999999999996</v>
      </c>
      <c r="AK1570">
        <v>134.096</v>
      </c>
      <c r="AL1570">
        <v>37.555999999999997</v>
      </c>
      <c r="AM1570">
        <v>85.165999999999997</v>
      </c>
      <c r="AN1570">
        <v>37.201999999999998</v>
      </c>
      <c r="AO1570">
        <v>17.651</v>
      </c>
      <c r="AP1570">
        <v>39.85</v>
      </c>
      <c r="AQ1570">
        <v>142.24199999999999</v>
      </c>
      <c r="AR1570">
        <v>81.875</v>
      </c>
    </row>
    <row r="1571" spans="1:44">
      <c r="A1571" s="1">
        <v>39321</v>
      </c>
      <c r="B1571">
        <v>41.38</v>
      </c>
      <c r="C1571">
        <v>142.28200000000001</v>
      </c>
      <c r="D1571">
        <v>15.529</v>
      </c>
      <c r="E1571">
        <v>40.067999999999998</v>
      </c>
      <c r="F1571">
        <v>51.363999999999997</v>
      </c>
      <c r="G1571">
        <v>99.995999999999995</v>
      </c>
      <c r="H1571">
        <v>42.247999999999998</v>
      </c>
      <c r="I1571">
        <v>45.832000000000001</v>
      </c>
      <c r="J1571">
        <v>28.361000000000001</v>
      </c>
      <c r="K1571">
        <v>89.013000000000005</v>
      </c>
      <c r="L1571">
        <v>59.206000000000003</v>
      </c>
      <c r="M1571">
        <v>85.120999999999995</v>
      </c>
      <c r="N1571">
        <v>76.453000000000003</v>
      </c>
      <c r="O1571">
        <v>17.785</v>
      </c>
      <c r="P1571">
        <v>18.376999999999999</v>
      </c>
      <c r="Q1571">
        <v>52.554000000000002</v>
      </c>
      <c r="R1571">
        <v>10.680999999999999</v>
      </c>
      <c r="S1571">
        <v>100</v>
      </c>
      <c r="T1571">
        <v>35.874000000000002</v>
      </c>
      <c r="U1571">
        <v>13.455</v>
      </c>
      <c r="V1571">
        <v>100</v>
      </c>
      <c r="W1571">
        <v>33.548000000000002</v>
      </c>
      <c r="X1571">
        <v>51.43</v>
      </c>
      <c r="Y1571">
        <v>29.164999999999999</v>
      </c>
      <c r="Z1571">
        <v>33.508000000000003</v>
      </c>
      <c r="AA1571">
        <v>39.594000000000001</v>
      </c>
      <c r="AB1571">
        <v>9.7690000000000001</v>
      </c>
      <c r="AC1571">
        <v>22.524000000000001</v>
      </c>
      <c r="AD1571">
        <v>79.105999999999995</v>
      </c>
      <c r="AE1571">
        <v>93.611999999999995</v>
      </c>
      <c r="AF1571">
        <v>85.066999999999993</v>
      </c>
      <c r="AG1571">
        <v>54.936999999999998</v>
      </c>
      <c r="AH1571">
        <v>11.071999999999999</v>
      </c>
      <c r="AI1571">
        <v>109.364</v>
      </c>
      <c r="AJ1571">
        <v>67.194999999999993</v>
      </c>
      <c r="AK1571">
        <v>133.58799999999999</v>
      </c>
      <c r="AL1571">
        <v>37.283999999999999</v>
      </c>
      <c r="AM1571">
        <v>83.844999999999999</v>
      </c>
      <c r="AN1571">
        <v>37.201999999999998</v>
      </c>
      <c r="AO1571">
        <v>18.224</v>
      </c>
      <c r="AP1571">
        <v>39.899000000000001</v>
      </c>
      <c r="AQ1571">
        <v>143.20699999999999</v>
      </c>
      <c r="AR1571">
        <v>82.491</v>
      </c>
    </row>
    <row r="1572" spans="1:44">
      <c r="A1572" s="1">
        <v>39322</v>
      </c>
      <c r="B1572">
        <v>40.673000000000002</v>
      </c>
      <c r="C1572">
        <v>140.53800000000001</v>
      </c>
      <c r="D1572">
        <v>15.262</v>
      </c>
      <c r="E1572">
        <v>39.942999999999998</v>
      </c>
      <c r="F1572">
        <v>51.218000000000004</v>
      </c>
      <c r="G1572">
        <v>99.522999999999996</v>
      </c>
      <c r="H1572">
        <v>41.576000000000001</v>
      </c>
      <c r="I1572">
        <v>45.332000000000001</v>
      </c>
      <c r="J1572">
        <v>28.178999999999998</v>
      </c>
      <c r="K1572">
        <v>87.852999999999994</v>
      </c>
      <c r="L1572">
        <v>58.783999999999999</v>
      </c>
      <c r="M1572">
        <v>83.644000000000005</v>
      </c>
      <c r="N1572">
        <v>75.600999999999999</v>
      </c>
      <c r="O1572">
        <v>17.837</v>
      </c>
      <c r="P1572">
        <v>17.863</v>
      </c>
      <c r="Q1572">
        <v>51.348999999999997</v>
      </c>
      <c r="R1572">
        <v>10.586</v>
      </c>
      <c r="S1572">
        <v>100</v>
      </c>
      <c r="T1572">
        <v>36.302999999999997</v>
      </c>
      <c r="U1572">
        <v>13.169</v>
      </c>
      <c r="V1572">
        <v>100</v>
      </c>
      <c r="W1572">
        <v>33.537999999999997</v>
      </c>
      <c r="X1572">
        <v>50.585999999999999</v>
      </c>
      <c r="Y1572">
        <v>29.068000000000001</v>
      </c>
      <c r="Z1572">
        <v>33.790999999999997</v>
      </c>
      <c r="AA1572">
        <v>39.232999999999997</v>
      </c>
      <c r="AB1572">
        <v>9.5719999999999992</v>
      </c>
      <c r="AC1572">
        <v>21.77</v>
      </c>
      <c r="AD1572">
        <v>78.602000000000004</v>
      </c>
      <c r="AE1572">
        <v>91.772999999999996</v>
      </c>
      <c r="AF1572">
        <v>84.585999999999999</v>
      </c>
      <c r="AG1572">
        <v>54.826999999999998</v>
      </c>
      <c r="AH1572">
        <v>10.747999999999999</v>
      </c>
      <c r="AI1572">
        <v>108.53</v>
      </c>
      <c r="AJ1572">
        <v>67.445999999999998</v>
      </c>
      <c r="AK1572">
        <v>129.512</v>
      </c>
      <c r="AL1572">
        <v>37.012999999999998</v>
      </c>
      <c r="AM1572">
        <v>82.247</v>
      </c>
      <c r="AN1572">
        <v>36.780999999999999</v>
      </c>
      <c r="AO1572">
        <v>18.094999999999999</v>
      </c>
      <c r="AP1572">
        <v>39.869999999999997</v>
      </c>
      <c r="AQ1572">
        <v>142.56700000000001</v>
      </c>
      <c r="AR1572">
        <v>81.332999999999998</v>
      </c>
    </row>
    <row r="1573" spans="1:44">
      <c r="A1573" s="1">
        <v>39323</v>
      </c>
      <c r="B1573">
        <v>40.701999999999998</v>
      </c>
      <c r="C1573">
        <v>140.22900000000001</v>
      </c>
      <c r="D1573">
        <v>15.176</v>
      </c>
      <c r="E1573">
        <v>40.472000000000001</v>
      </c>
      <c r="F1573">
        <v>50.944000000000003</v>
      </c>
      <c r="G1573">
        <v>100.479</v>
      </c>
      <c r="H1573">
        <v>41.682000000000002</v>
      </c>
      <c r="I1573">
        <v>44.795000000000002</v>
      </c>
      <c r="J1573">
        <v>28.131</v>
      </c>
      <c r="K1573">
        <v>87.146000000000001</v>
      </c>
      <c r="L1573">
        <v>59.338000000000001</v>
      </c>
      <c r="M1573">
        <v>83.69</v>
      </c>
      <c r="N1573">
        <v>75.335999999999999</v>
      </c>
      <c r="O1573">
        <v>18.422999999999998</v>
      </c>
      <c r="P1573">
        <v>17.957000000000001</v>
      </c>
      <c r="Q1573">
        <v>51.829000000000001</v>
      </c>
      <c r="R1573">
        <v>10.61</v>
      </c>
      <c r="S1573">
        <v>100</v>
      </c>
      <c r="T1573">
        <v>36.107999999999997</v>
      </c>
      <c r="U1573">
        <v>13.073</v>
      </c>
      <c r="V1573">
        <v>100</v>
      </c>
      <c r="W1573">
        <v>33.917999999999999</v>
      </c>
      <c r="X1573">
        <v>50.441000000000003</v>
      </c>
      <c r="Y1573">
        <v>29.042000000000002</v>
      </c>
      <c r="Z1573">
        <v>34.328000000000003</v>
      </c>
      <c r="AA1573">
        <v>39.134999999999998</v>
      </c>
      <c r="AB1573">
        <v>9.5719999999999992</v>
      </c>
      <c r="AC1573">
        <v>22.271000000000001</v>
      </c>
      <c r="AD1573">
        <v>78.602000000000004</v>
      </c>
      <c r="AE1573">
        <v>92.834000000000003</v>
      </c>
      <c r="AF1573">
        <v>83.763000000000005</v>
      </c>
      <c r="AG1573">
        <v>56.414999999999999</v>
      </c>
      <c r="AH1573">
        <v>10.590999999999999</v>
      </c>
      <c r="AI1573">
        <v>108.151</v>
      </c>
      <c r="AJ1573">
        <v>67.203000000000003</v>
      </c>
      <c r="AK1573">
        <v>132.03800000000001</v>
      </c>
      <c r="AL1573">
        <v>37.341999999999999</v>
      </c>
      <c r="AM1573">
        <v>81.433999999999997</v>
      </c>
      <c r="AN1573">
        <v>37.009</v>
      </c>
      <c r="AO1573">
        <v>18.263000000000002</v>
      </c>
      <c r="AP1573">
        <v>39.908999999999999</v>
      </c>
      <c r="AQ1573">
        <v>143.15</v>
      </c>
      <c r="AR1573">
        <v>81.287000000000006</v>
      </c>
    </row>
    <row r="1574" spans="1:44">
      <c r="A1574" s="1">
        <v>39324</v>
      </c>
      <c r="B1574">
        <v>40.789000000000001</v>
      </c>
      <c r="C1574">
        <v>141.274</v>
      </c>
      <c r="D1574">
        <v>15.835000000000001</v>
      </c>
      <c r="E1574">
        <v>41.087000000000003</v>
      </c>
      <c r="F1574">
        <v>51.856999999999999</v>
      </c>
      <c r="G1574">
        <v>100.682</v>
      </c>
      <c r="H1574">
        <v>42.055999999999997</v>
      </c>
      <c r="I1574">
        <v>45.576999999999998</v>
      </c>
      <c r="J1574">
        <v>28.648</v>
      </c>
      <c r="K1574">
        <v>89.257999999999996</v>
      </c>
      <c r="L1574">
        <v>59.807000000000002</v>
      </c>
      <c r="M1574">
        <v>83.587999999999994</v>
      </c>
      <c r="N1574">
        <v>75.070999999999998</v>
      </c>
      <c r="O1574">
        <v>18.353999999999999</v>
      </c>
      <c r="P1574">
        <v>17.914999999999999</v>
      </c>
      <c r="Q1574">
        <v>51.271000000000001</v>
      </c>
      <c r="R1574">
        <v>10.680999999999999</v>
      </c>
      <c r="S1574">
        <v>100</v>
      </c>
      <c r="T1574">
        <v>36.567999999999998</v>
      </c>
      <c r="U1574">
        <v>13.083</v>
      </c>
      <c r="V1574">
        <v>100</v>
      </c>
      <c r="W1574">
        <v>33.700000000000003</v>
      </c>
      <c r="X1574">
        <v>52.613999999999997</v>
      </c>
      <c r="Y1574">
        <v>29.780999999999999</v>
      </c>
      <c r="Z1574">
        <v>34.94</v>
      </c>
      <c r="AA1574">
        <v>38.764000000000003</v>
      </c>
      <c r="AB1574">
        <v>9.85</v>
      </c>
      <c r="AC1574">
        <v>22.533000000000001</v>
      </c>
      <c r="AD1574">
        <v>80.290000000000006</v>
      </c>
      <c r="AE1574">
        <v>94.352000000000004</v>
      </c>
      <c r="AF1574">
        <v>85.066999999999993</v>
      </c>
      <c r="AG1574">
        <v>58.975999999999999</v>
      </c>
      <c r="AH1574">
        <v>10.702</v>
      </c>
      <c r="AI1574">
        <v>108.624</v>
      </c>
      <c r="AJ1574">
        <v>68.36</v>
      </c>
      <c r="AK1574">
        <v>136.41200000000001</v>
      </c>
      <c r="AL1574">
        <v>37.768999999999998</v>
      </c>
      <c r="AM1574">
        <v>83.123999999999995</v>
      </c>
      <c r="AN1574">
        <v>37.210999999999999</v>
      </c>
      <c r="AO1574">
        <v>18.173999999999999</v>
      </c>
      <c r="AP1574">
        <v>39.771000000000001</v>
      </c>
      <c r="AQ1574">
        <v>143.876</v>
      </c>
      <c r="AR1574">
        <v>81.811000000000007</v>
      </c>
    </row>
    <row r="1575" spans="1:44">
      <c r="A1575" s="1">
        <v>39325</v>
      </c>
      <c r="B1575">
        <v>41.816000000000003</v>
      </c>
      <c r="C1575">
        <v>142.87200000000001</v>
      </c>
      <c r="D1575">
        <v>16.015999999999998</v>
      </c>
      <c r="E1575">
        <v>41.783999999999999</v>
      </c>
      <c r="F1575">
        <v>52.87</v>
      </c>
      <c r="G1575">
        <v>100.634</v>
      </c>
      <c r="H1575">
        <v>42.853000000000002</v>
      </c>
      <c r="I1575">
        <v>46.463999999999999</v>
      </c>
      <c r="J1575">
        <v>28.811</v>
      </c>
      <c r="K1575">
        <v>89.974999999999994</v>
      </c>
      <c r="L1575">
        <v>61.139000000000003</v>
      </c>
      <c r="M1575">
        <v>84.183000000000007</v>
      </c>
      <c r="N1575">
        <v>76.69</v>
      </c>
      <c r="O1575">
        <v>18.475000000000001</v>
      </c>
      <c r="P1575">
        <v>18.248000000000001</v>
      </c>
      <c r="Q1575">
        <v>52.103000000000002</v>
      </c>
      <c r="R1575">
        <v>10.752000000000001</v>
      </c>
      <c r="S1575">
        <v>100</v>
      </c>
      <c r="T1575">
        <v>37.475000000000001</v>
      </c>
      <c r="U1575">
        <v>13.34</v>
      </c>
      <c r="V1575">
        <v>100</v>
      </c>
      <c r="W1575">
        <v>34.250999999999998</v>
      </c>
      <c r="X1575">
        <v>52.4</v>
      </c>
      <c r="Y1575">
        <v>30.001000000000001</v>
      </c>
      <c r="Z1575">
        <v>35.619</v>
      </c>
      <c r="AA1575">
        <v>39.466999999999999</v>
      </c>
      <c r="AB1575">
        <v>10.215999999999999</v>
      </c>
      <c r="AC1575">
        <v>23.437999999999999</v>
      </c>
      <c r="AD1575">
        <v>80.317999999999998</v>
      </c>
      <c r="AE1575">
        <v>96.281999999999996</v>
      </c>
      <c r="AF1575">
        <v>87.046000000000006</v>
      </c>
      <c r="AG1575">
        <v>58.38</v>
      </c>
      <c r="AH1575">
        <v>10.832000000000001</v>
      </c>
      <c r="AI1575">
        <v>109.029</v>
      </c>
      <c r="AJ1575">
        <v>69.173000000000002</v>
      </c>
      <c r="AK1575">
        <v>138.76599999999999</v>
      </c>
      <c r="AL1575">
        <v>38.331000000000003</v>
      </c>
      <c r="AM1575">
        <v>85.176000000000002</v>
      </c>
      <c r="AN1575">
        <v>37.640999999999998</v>
      </c>
      <c r="AO1575">
        <v>18.795999999999999</v>
      </c>
      <c r="AP1575">
        <v>39.85</v>
      </c>
      <c r="AQ1575">
        <v>144.86000000000001</v>
      </c>
      <c r="AR1575">
        <v>84.402000000000001</v>
      </c>
    </row>
    <row r="1576" spans="1:44">
      <c r="A1576" s="1">
        <v>39328</v>
      </c>
      <c r="B1576">
        <v>41.835000000000001</v>
      </c>
      <c r="C1576">
        <v>142.036</v>
      </c>
      <c r="D1576">
        <v>16.120999999999999</v>
      </c>
      <c r="E1576">
        <v>41.552</v>
      </c>
      <c r="F1576">
        <v>52.823999999999998</v>
      </c>
      <c r="G1576">
        <v>100.489</v>
      </c>
      <c r="H1576">
        <v>43.284999999999997</v>
      </c>
      <c r="I1576">
        <v>46.917000000000002</v>
      </c>
      <c r="J1576">
        <v>29.07</v>
      </c>
      <c r="K1576">
        <v>91.087999999999994</v>
      </c>
      <c r="L1576">
        <v>62.874000000000002</v>
      </c>
      <c r="M1576">
        <v>85.009</v>
      </c>
      <c r="N1576">
        <v>76.396000000000001</v>
      </c>
      <c r="O1576">
        <v>18.605</v>
      </c>
      <c r="P1576">
        <v>18.317</v>
      </c>
      <c r="Q1576">
        <v>52.514000000000003</v>
      </c>
      <c r="R1576">
        <v>10.766999999999999</v>
      </c>
      <c r="S1576">
        <v>100</v>
      </c>
      <c r="T1576">
        <v>37.125</v>
      </c>
      <c r="U1576">
        <v>13.426</v>
      </c>
      <c r="V1576">
        <v>100</v>
      </c>
      <c r="W1576">
        <v>33.738</v>
      </c>
      <c r="X1576">
        <v>51.701999999999998</v>
      </c>
      <c r="Y1576">
        <v>30.062999999999999</v>
      </c>
      <c r="Z1576">
        <v>35.457999999999998</v>
      </c>
      <c r="AA1576">
        <v>39.418999999999997</v>
      </c>
      <c r="AB1576">
        <v>10.378</v>
      </c>
      <c r="AC1576">
        <v>23.352</v>
      </c>
      <c r="AD1576">
        <v>80.475999999999999</v>
      </c>
      <c r="AE1576">
        <v>97.9</v>
      </c>
      <c r="AF1576">
        <v>87.009</v>
      </c>
      <c r="AG1576">
        <v>57.598999999999997</v>
      </c>
      <c r="AH1576">
        <v>10.840999999999999</v>
      </c>
      <c r="AI1576">
        <v>109.441</v>
      </c>
      <c r="AJ1576">
        <v>68.293000000000006</v>
      </c>
      <c r="AK1576">
        <v>141.15799999999999</v>
      </c>
      <c r="AL1576">
        <v>38.466999999999999</v>
      </c>
      <c r="AM1576">
        <v>84.722999999999999</v>
      </c>
      <c r="AN1576">
        <v>37.728000000000002</v>
      </c>
      <c r="AO1576">
        <v>18.707000000000001</v>
      </c>
      <c r="AP1576">
        <v>39.899000000000001</v>
      </c>
      <c r="AQ1576">
        <v>146.11199999999999</v>
      </c>
      <c r="AR1576">
        <v>87.305999999999997</v>
      </c>
    </row>
    <row r="1577" spans="1:44">
      <c r="A1577" s="1">
        <v>39329</v>
      </c>
      <c r="B1577">
        <v>42.058</v>
      </c>
      <c r="C1577">
        <v>143.99799999999999</v>
      </c>
      <c r="D1577">
        <v>16.608000000000001</v>
      </c>
      <c r="E1577">
        <v>41.991</v>
      </c>
      <c r="F1577">
        <v>53.454000000000001</v>
      </c>
      <c r="G1577">
        <v>100.866</v>
      </c>
      <c r="H1577">
        <v>43.784999999999997</v>
      </c>
      <c r="I1577">
        <v>47.095999999999997</v>
      </c>
      <c r="J1577">
        <v>29.672999999999998</v>
      </c>
      <c r="K1577">
        <v>91.465000000000003</v>
      </c>
      <c r="L1577">
        <v>63.652000000000001</v>
      </c>
      <c r="M1577">
        <v>87.489000000000004</v>
      </c>
      <c r="N1577">
        <v>76.983000000000004</v>
      </c>
      <c r="O1577">
        <v>18.7</v>
      </c>
      <c r="P1577">
        <v>18.573</v>
      </c>
      <c r="Q1577">
        <v>53.777000000000001</v>
      </c>
      <c r="R1577">
        <v>10.791</v>
      </c>
      <c r="S1577">
        <v>100</v>
      </c>
      <c r="T1577">
        <v>37.277000000000001</v>
      </c>
      <c r="U1577">
        <v>13.646000000000001</v>
      </c>
      <c r="V1577">
        <v>100</v>
      </c>
      <c r="W1577">
        <v>34.289000000000001</v>
      </c>
      <c r="X1577">
        <v>52.040999999999997</v>
      </c>
      <c r="Y1577">
        <v>29.922000000000001</v>
      </c>
      <c r="Z1577">
        <v>35.590000000000003</v>
      </c>
      <c r="AA1577">
        <v>39.526000000000003</v>
      </c>
      <c r="AB1577">
        <v>10.458</v>
      </c>
      <c r="AC1577">
        <v>23.501000000000001</v>
      </c>
      <c r="AD1577">
        <v>80.335999999999999</v>
      </c>
      <c r="AE1577">
        <v>98.183999999999997</v>
      </c>
      <c r="AF1577">
        <v>87.572999999999993</v>
      </c>
      <c r="AG1577">
        <v>57.691000000000003</v>
      </c>
      <c r="AH1577">
        <v>11.164999999999999</v>
      </c>
      <c r="AI1577">
        <v>110.843</v>
      </c>
      <c r="AJ1577">
        <v>68.468999999999994</v>
      </c>
      <c r="AK1577">
        <v>141.45500000000001</v>
      </c>
      <c r="AL1577">
        <v>38.496000000000002</v>
      </c>
      <c r="AM1577">
        <v>85.905000000000001</v>
      </c>
      <c r="AN1577">
        <v>37.561999999999998</v>
      </c>
      <c r="AO1577">
        <v>19.062000000000001</v>
      </c>
      <c r="AP1577">
        <v>39.929000000000002</v>
      </c>
      <c r="AQ1577">
        <v>145.376</v>
      </c>
      <c r="AR1577">
        <v>87.287999999999997</v>
      </c>
    </row>
    <row r="1578" spans="1:44">
      <c r="A1578" s="1">
        <v>39330</v>
      </c>
      <c r="B1578">
        <v>42.01</v>
      </c>
      <c r="C1578">
        <v>141.26499999999999</v>
      </c>
      <c r="D1578">
        <v>16.875</v>
      </c>
      <c r="E1578">
        <v>40.984000000000002</v>
      </c>
      <c r="F1578">
        <v>52.103000000000002</v>
      </c>
      <c r="G1578">
        <v>100.81699999999999</v>
      </c>
      <c r="H1578">
        <v>43.113</v>
      </c>
      <c r="I1578">
        <v>45.878999999999998</v>
      </c>
      <c r="J1578">
        <v>28.954999999999998</v>
      </c>
      <c r="K1578">
        <v>90.483999999999995</v>
      </c>
      <c r="L1578">
        <v>62.874000000000002</v>
      </c>
      <c r="M1578">
        <v>85.66</v>
      </c>
      <c r="N1578">
        <v>75.212999999999994</v>
      </c>
      <c r="O1578">
        <v>18.181999999999999</v>
      </c>
      <c r="P1578">
        <v>18.350999999999999</v>
      </c>
      <c r="Q1578">
        <v>51.906999999999996</v>
      </c>
      <c r="R1578">
        <v>10.657</v>
      </c>
      <c r="S1578">
        <v>100</v>
      </c>
      <c r="T1578">
        <v>36.527999999999999</v>
      </c>
      <c r="U1578">
        <v>13.522</v>
      </c>
      <c r="V1578">
        <v>100</v>
      </c>
      <c r="W1578">
        <v>33.936999999999998</v>
      </c>
      <c r="X1578">
        <v>51.652999999999999</v>
      </c>
      <c r="Y1578">
        <v>29.262</v>
      </c>
      <c r="Z1578">
        <v>35.006</v>
      </c>
      <c r="AA1578">
        <v>38.978999999999999</v>
      </c>
      <c r="AB1578">
        <v>10.324</v>
      </c>
      <c r="AC1578">
        <v>22.882000000000001</v>
      </c>
      <c r="AD1578">
        <v>77.790999999999997</v>
      </c>
      <c r="AE1578">
        <v>95.915999999999997</v>
      </c>
      <c r="AF1578">
        <v>85.954999999999998</v>
      </c>
      <c r="AG1578">
        <v>56.277000000000001</v>
      </c>
      <c r="AH1578">
        <v>10.859</v>
      </c>
      <c r="AI1578">
        <v>109.476</v>
      </c>
      <c r="AJ1578">
        <v>67.320999999999998</v>
      </c>
      <c r="AK1578">
        <v>137.57</v>
      </c>
      <c r="AL1578">
        <v>38.098999999999997</v>
      </c>
      <c r="AM1578">
        <v>84.971999999999994</v>
      </c>
      <c r="AN1578">
        <v>36.710999999999999</v>
      </c>
      <c r="AO1578">
        <v>18.765999999999998</v>
      </c>
      <c r="AP1578">
        <v>39.948999999999998</v>
      </c>
      <c r="AQ1578">
        <v>143.666</v>
      </c>
      <c r="AR1578">
        <v>85.643000000000001</v>
      </c>
    </row>
    <row r="1579" spans="1:44">
      <c r="A1579" s="1">
        <v>39331</v>
      </c>
      <c r="B1579">
        <v>41.68</v>
      </c>
      <c r="C1579">
        <v>142.1</v>
      </c>
      <c r="D1579">
        <v>16.893999999999998</v>
      </c>
      <c r="E1579">
        <v>40.975000000000001</v>
      </c>
      <c r="F1579">
        <v>51.792999999999999</v>
      </c>
      <c r="G1579">
        <v>100.962</v>
      </c>
      <c r="H1579">
        <v>43.332999999999998</v>
      </c>
      <c r="I1579">
        <v>45.378999999999998</v>
      </c>
      <c r="J1579">
        <v>28.896999999999998</v>
      </c>
      <c r="K1579">
        <v>89.597999999999999</v>
      </c>
      <c r="L1579">
        <v>63.698999999999998</v>
      </c>
      <c r="M1579">
        <v>85.799000000000007</v>
      </c>
      <c r="N1579">
        <v>75.724000000000004</v>
      </c>
      <c r="O1579">
        <v>18.329000000000001</v>
      </c>
      <c r="P1579">
        <v>18.471</v>
      </c>
      <c r="Q1579">
        <v>51.78</v>
      </c>
      <c r="R1579">
        <v>10.641</v>
      </c>
      <c r="S1579">
        <v>100</v>
      </c>
      <c r="T1579">
        <v>36.606999999999999</v>
      </c>
      <c r="U1579">
        <v>13.35</v>
      </c>
      <c r="V1579">
        <v>100</v>
      </c>
      <c r="W1579">
        <v>33.814</v>
      </c>
      <c r="X1579">
        <v>51.856999999999999</v>
      </c>
      <c r="Y1579">
        <v>29.542999999999999</v>
      </c>
      <c r="Z1579">
        <v>34.920999999999999</v>
      </c>
      <c r="AA1579">
        <v>38.997999999999998</v>
      </c>
      <c r="AB1579">
        <v>10.843</v>
      </c>
      <c r="AC1579">
        <v>22.966999999999999</v>
      </c>
      <c r="AD1579">
        <v>78.183000000000007</v>
      </c>
      <c r="AE1579">
        <v>96.501000000000005</v>
      </c>
      <c r="AF1579">
        <v>87.341999999999999</v>
      </c>
      <c r="AG1579">
        <v>56.957000000000001</v>
      </c>
      <c r="AH1579">
        <v>10.859</v>
      </c>
      <c r="AI1579">
        <v>109.992</v>
      </c>
      <c r="AJ1579">
        <v>67.236999999999995</v>
      </c>
      <c r="AK1579">
        <v>138.63200000000001</v>
      </c>
      <c r="AL1579">
        <v>39.048999999999999</v>
      </c>
      <c r="AM1579">
        <v>85.462000000000003</v>
      </c>
      <c r="AN1579">
        <v>36.597000000000001</v>
      </c>
      <c r="AO1579">
        <v>18.756</v>
      </c>
      <c r="AP1579">
        <v>40.146000000000001</v>
      </c>
      <c r="AQ1579">
        <v>144.191</v>
      </c>
      <c r="AR1579">
        <v>85.459000000000003</v>
      </c>
    </row>
    <row r="1580" spans="1:44">
      <c r="A1580" s="1">
        <v>39332</v>
      </c>
      <c r="B1580">
        <v>41.167000000000002</v>
      </c>
      <c r="C1580">
        <v>137.91300000000001</v>
      </c>
      <c r="D1580">
        <v>16.637</v>
      </c>
      <c r="E1580">
        <v>40.222999999999999</v>
      </c>
      <c r="F1580">
        <v>50.122</v>
      </c>
      <c r="G1580">
        <v>101.407</v>
      </c>
      <c r="H1580">
        <v>41.652999999999999</v>
      </c>
      <c r="I1580">
        <v>44.832000000000001</v>
      </c>
      <c r="J1580">
        <v>27.393999999999998</v>
      </c>
      <c r="K1580">
        <v>85.628</v>
      </c>
      <c r="L1580">
        <v>61.57</v>
      </c>
      <c r="M1580">
        <v>83.319000000000003</v>
      </c>
      <c r="N1580">
        <v>73.262</v>
      </c>
      <c r="O1580">
        <v>17.922999999999998</v>
      </c>
      <c r="P1580">
        <v>17.922999999999998</v>
      </c>
      <c r="Q1580">
        <v>49.91</v>
      </c>
      <c r="R1580">
        <v>10.57</v>
      </c>
      <c r="S1580">
        <v>100</v>
      </c>
      <c r="T1580">
        <v>36.183999999999997</v>
      </c>
      <c r="U1580">
        <v>13.263999999999999</v>
      </c>
      <c r="V1580">
        <v>100</v>
      </c>
      <c r="W1580">
        <v>34.194000000000003</v>
      </c>
      <c r="X1580">
        <v>51.362000000000002</v>
      </c>
      <c r="Y1580">
        <v>29.2</v>
      </c>
      <c r="Z1580">
        <v>34.271000000000001</v>
      </c>
      <c r="AA1580">
        <v>38.07</v>
      </c>
      <c r="AB1580">
        <v>10.734999999999999</v>
      </c>
      <c r="AC1580">
        <v>22.207999999999998</v>
      </c>
      <c r="AD1580">
        <v>76.673000000000002</v>
      </c>
      <c r="AE1580">
        <v>92.057000000000002</v>
      </c>
      <c r="AF1580">
        <v>86.287999999999997</v>
      </c>
      <c r="AG1580">
        <v>55.369</v>
      </c>
      <c r="AH1580">
        <v>10.554</v>
      </c>
      <c r="AI1580">
        <v>108.358</v>
      </c>
      <c r="AJ1580">
        <v>66.322999999999993</v>
      </c>
      <c r="AK1580">
        <v>134.77500000000001</v>
      </c>
      <c r="AL1580">
        <v>39.155999999999999</v>
      </c>
      <c r="AM1580">
        <v>81.674000000000007</v>
      </c>
      <c r="AN1580">
        <v>35.631</v>
      </c>
      <c r="AO1580">
        <v>18.155000000000001</v>
      </c>
      <c r="AP1580">
        <v>40.176000000000002</v>
      </c>
      <c r="AQ1580">
        <v>142.768</v>
      </c>
      <c r="AR1580">
        <v>84.447999999999993</v>
      </c>
    </row>
    <row r="1581" spans="1:44">
      <c r="A1581" s="1">
        <v>39335</v>
      </c>
      <c r="B1581">
        <v>41.06</v>
      </c>
      <c r="C1581">
        <v>136.95099999999999</v>
      </c>
      <c r="D1581">
        <v>16.398</v>
      </c>
      <c r="E1581">
        <v>39.582000000000001</v>
      </c>
      <c r="F1581">
        <v>49.902999999999999</v>
      </c>
      <c r="G1581">
        <v>100.97199999999999</v>
      </c>
      <c r="H1581">
        <v>41.058</v>
      </c>
      <c r="I1581">
        <v>44.765999999999998</v>
      </c>
      <c r="J1581">
        <v>27.021000000000001</v>
      </c>
      <c r="K1581">
        <v>83.194999999999993</v>
      </c>
      <c r="L1581">
        <v>59.918999999999997</v>
      </c>
      <c r="M1581">
        <v>82.501000000000005</v>
      </c>
      <c r="N1581">
        <v>71.861000000000004</v>
      </c>
      <c r="O1581">
        <v>17.681999999999999</v>
      </c>
      <c r="P1581">
        <v>17.898</v>
      </c>
      <c r="Q1581">
        <v>49.655999999999999</v>
      </c>
      <c r="R1581">
        <v>10.523</v>
      </c>
      <c r="S1581">
        <v>100</v>
      </c>
      <c r="T1581">
        <v>36.387999999999998</v>
      </c>
      <c r="U1581">
        <v>13.102</v>
      </c>
      <c r="V1581">
        <v>100</v>
      </c>
      <c r="W1581">
        <v>34.289000000000001</v>
      </c>
      <c r="X1581">
        <v>51.012999999999998</v>
      </c>
      <c r="Y1581">
        <v>28.873999999999999</v>
      </c>
      <c r="Z1581">
        <v>34.121000000000002</v>
      </c>
      <c r="AA1581">
        <v>37.279000000000003</v>
      </c>
      <c r="AB1581">
        <v>10.78</v>
      </c>
      <c r="AC1581">
        <v>22.195</v>
      </c>
      <c r="AD1581">
        <v>75.908000000000001</v>
      </c>
      <c r="AE1581">
        <v>90.721999999999994</v>
      </c>
      <c r="AF1581">
        <v>85.307000000000002</v>
      </c>
      <c r="AG1581">
        <v>55.707999999999998</v>
      </c>
      <c r="AH1581">
        <v>10.332000000000001</v>
      </c>
      <c r="AI1581">
        <v>107.919</v>
      </c>
      <c r="AJ1581">
        <v>66.566999999999993</v>
      </c>
      <c r="AK1581">
        <v>129.64599999999999</v>
      </c>
      <c r="AL1581">
        <v>38.816000000000003</v>
      </c>
      <c r="AM1581">
        <v>80.832999999999998</v>
      </c>
      <c r="AN1581">
        <v>34.911999999999999</v>
      </c>
      <c r="AO1581">
        <v>17.888000000000002</v>
      </c>
      <c r="AP1581">
        <v>40.314</v>
      </c>
      <c r="AQ1581">
        <v>143.33099999999999</v>
      </c>
      <c r="AR1581">
        <v>85.174000000000007</v>
      </c>
    </row>
    <row r="1582" spans="1:44">
      <c r="A1582" s="1">
        <v>39336</v>
      </c>
      <c r="B1582">
        <v>41.206000000000003</v>
      </c>
      <c r="C1582">
        <v>137.804</v>
      </c>
      <c r="D1582">
        <v>16.751000000000001</v>
      </c>
      <c r="E1582">
        <v>39.9</v>
      </c>
      <c r="F1582">
        <v>50.323</v>
      </c>
      <c r="G1582">
        <v>100.88500000000001</v>
      </c>
      <c r="H1582">
        <v>41.874000000000002</v>
      </c>
      <c r="I1582">
        <v>45.332000000000001</v>
      </c>
      <c r="J1582">
        <v>27.289000000000001</v>
      </c>
      <c r="K1582">
        <v>85.174999999999997</v>
      </c>
      <c r="L1582">
        <v>60.52</v>
      </c>
      <c r="M1582">
        <v>83.912999999999997</v>
      </c>
      <c r="N1582">
        <v>74.616</v>
      </c>
      <c r="O1582">
        <v>17.742000000000001</v>
      </c>
      <c r="P1582">
        <v>17.863</v>
      </c>
      <c r="Q1582">
        <v>50.645000000000003</v>
      </c>
      <c r="R1582">
        <v>10.593999999999999</v>
      </c>
      <c r="S1582">
        <v>100</v>
      </c>
      <c r="T1582">
        <v>36.875</v>
      </c>
      <c r="U1582">
        <v>13.379</v>
      </c>
      <c r="V1582">
        <v>100</v>
      </c>
      <c r="W1582">
        <v>34.384</v>
      </c>
      <c r="X1582">
        <v>51.731000000000002</v>
      </c>
      <c r="Y1582">
        <v>29.015000000000001</v>
      </c>
      <c r="Z1582">
        <v>34.432000000000002</v>
      </c>
      <c r="AA1582">
        <v>37.533000000000001</v>
      </c>
      <c r="AB1582">
        <v>10.78</v>
      </c>
      <c r="AC1582">
        <v>22.802</v>
      </c>
      <c r="AD1582">
        <v>76.262</v>
      </c>
      <c r="AE1582">
        <v>91.911000000000001</v>
      </c>
      <c r="AF1582">
        <v>90.337999999999994</v>
      </c>
      <c r="AG1582">
        <v>56.7</v>
      </c>
      <c r="AH1582">
        <v>10.359</v>
      </c>
      <c r="AI1582">
        <v>108.47799999999999</v>
      </c>
      <c r="AJ1582">
        <v>67.043999999999997</v>
      </c>
      <c r="AK1582">
        <v>132.03800000000001</v>
      </c>
      <c r="AL1582">
        <v>39.436999999999998</v>
      </c>
      <c r="AM1582">
        <v>82.117000000000004</v>
      </c>
      <c r="AN1582">
        <v>35.219000000000001</v>
      </c>
      <c r="AO1582">
        <v>18.045999999999999</v>
      </c>
      <c r="AP1582">
        <v>40.393000000000001</v>
      </c>
      <c r="AQ1582">
        <v>143.33099999999999</v>
      </c>
      <c r="AR1582">
        <v>85.128</v>
      </c>
    </row>
    <row r="1583" spans="1:44">
      <c r="A1583" s="1">
        <v>39337</v>
      </c>
      <c r="B1583">
        <v>41.399000000000001</v>
      </c>
      <c r="C1583">
        <v>136.68700000000001</v>
      </c>
      <c r="D1583">
        <v>16.303000000000001</v>
      </c>
      <c r="E1583">
        <v>39.81</v>
      </c>
      <c r="F1583">
        <v>50.542000000000002</v>
      </c>
      <c r="G1583">
        <v>101.378</v>
      </c>
      <c r="H1583">
        <v>41.279000000000003</v>
      </c>
      <c r="I1583">
        <v>46.69</v>
      </c>
      <c r="J1583">
        <v>26.981999999999999</v>
      </c>
      <c r="K1583">
        <v>86.438999999999993</v>
      </c>
      <c r="L1583">
        <v>60.387999999999998</v>
      </c>
      <c r="M1583">
        <v>83.783000000000001</v>
      </c>
      <c r="N1583">
        <v>74.152000000000001</v>
      </c>
      <c r="O1583">
        <v>17.13</v>
      </c>
      <c r="P1583">
        <v>17.760999999999999</v>
      </c>
      <c r="Q1583">
        <v>49.753999999999998</v>
      </c>
      <c r="R1583">
        <v>10.712</v>
      </c>
      <c r="S1583">
        <v>100</v>
      </c>
      <c r="T1583">
        <v>37.581000000000003</v>
      </c>
      <c r="U1583">
        <v>13.417</v>
      </c>
      <c r="V1583">
        <v>100</v>
      </c>
      <c r="W1583">
        <v>35.484999999999999</v>
      </c>
      <c r="X1583">
        <v>52.866</v>
      </c>
      <c r="Y1583">
        <v>28.908999999999999</v>
      </c>
      <c r="Z1583">
        <v>34.911999999999999</v>
      </c>
      <c r="AA1583">
        <v>37.113</v>
      </c>
      <c r="AB1583">
        <v>10.583</v>
      </c>
      <c r="AC1583">
        <v>22.949000000000002</v>
      </c>
      <c r="AD1583">
        <v>75.899000000000001</v>
      </c>
      <c r="AE1583">
        <v>93.456000000000003</v>
      </c>
      <c r="AF1583">
        <v>92.298000000000002</v>
      </c>
      <c r="AG1583">
        <v>56.488999999999997</v>
      </c>
      <c r="AH1583">
        <v>10.396000000000001</v>
      </c>
      <c r="AI1583">
        <v>109.90600000000001</v>
      </c>
      <c r="AJ1583">
        <v>67.673000000000002</v>
      </c>
      <c r="AK1583">
        <v>133.28200000000001</v>
      </c>
      <c r="AL1583">
        <v>39.786000000000001</v>
      </c>
      <c r="AM1583">
        <v>81.691999999999993</v>
      </c>
      <c r="AN1583">
        <v>35.113999999999997</v>
      </c>
      <c r="AO1583">
        <v>18.341999999999999</v>
      </c>
      <c r="AP1583">
        <v>40.472000000000001</v>
      </c>
      <c r="AQ1583">
        <v>143.351</v>
      </c>
      <c r="AR1583">
        <v>85.459000000000003</v>
      </c>
    </row>
    <row r="1584" spans="1:44">
      <c r="A1584" s="1">
        <v>39338</v>
      </c>
      <c r="B1584">
        <v>41.418999999999997</v>
      </c>
      <c r="C1584">
        <v>136.76900000000001</v>
      </c>
      <c r="D1584">
        <v>16.379000000000001</v>
      </c>
      <c r="E1584">
        <v>40.154000000000003</v>
      </c>
      <c r="F1584">
        <v>50.926000000000002</v>
      </c>
      <c r="G1584">
        <v>101.252</v>
      </c>
      <c r="H1584">
        <v>41.220999999999997</v>
      </c>
      <c r="I1584">
        <v>47.237000000000002</v>
      </c>
      <c r="J1584">
        <v>27.173999999999999</v>
      </c>
      <c r="K1584">
        <v>87.504000000000005</v>
      </c>
      <c r="L1584">
        <v>61.091999999999999</v>
      </c>
      <c r="M1584">
        <v>84.694000000000003</v>
      </c>
      <c r="N1584">
        <v>76.623000000000005</v>
      </c>
      <c r="O1584">
        <v>17.111999999999998</v>
      </c>
      <c r="P1584">
        <v>17.718</v>
      </c>
      <c r="Q1584">
        <v>49.518999999999998</v>
      </c>
      <c r="R1584">
        <v>10.83</v>
      </c>
      <c r="S1584">
        <v>100</v>
      </c>
      <c r="T1584">
        <v>37.997999999999998</v>
      </c>
      <c r="U1584">
        <v>13.321</v>
      </c>
      <c r="V1584">
        <v>100</v>
      </c>
      <c r="W1584">
        <v>35.256999999999998</v>
      </c>
      <c r="X1584">
        <v>54.563000000000002</v>
      </c>
      <c r="Y1584">
        <v>28.768999999999998</v>
      </c>
      <c r="Z1584">
        <v>35.015999999999998</v>
      </c>
      <c r="AA1584">
        <v>37.465000000000003</v>
      </c>
      <c r="AB1584">
        <v>10.539</v>
      </c>
      <c r="AC1584">
        <v>22.475000000000001</v>
      </c>
      <c r="AD1584">
        <v>76.066999999999993</v>
      </c>
      <c r="AE1584">
        <v>94.534999999999997</v>
      </c>
      <c r="AF1584">
        <v>92.316000000000003</v>
      </c>
      <c r="AG1584">
        <v>57.884</v>
      </c>
      <c r="AH1584">
        <v>10.247999999999999</v>
      </c>
      <c r="AI1584">
        <v>109.003</v>
      </c>
      <c r="AJ1584">
        <v>68.602999999999994</v>
      </c>
      <c r="AK1584">
        <v>133.50200000000001</v>
      </c>
      <c r="AL1584">
        <v>40.347999999999999</v>
      </c>
      <c r="AM1584">
        <v>82.459000000000003</v>
      </c>
      <c r="AN1584">
        <v>35.807000000000002</v>
      </c>
      <c r="AO1584">
        <v>18.52</v>
      </c>
      <c r="AP1584">
        <v>40.293999999999997</v>
      </c>
      <c r="AQ1584">
        <v>144.76499999999999</v>
      </c>
      <c r="AR1584">
        <v>86.424000000000007</v>
      </c>
    </row>
    <row r="1585" spans="1:44">
      <c r="A1585" s="1">
        <v>39339</v>
      </c>
      <c r="B1585">
        <v>41.283000000000001</v>
      </c>
      <c r="C1585">
        <v>135.78800000000001</v>
      </c>
      <c r="D1585">
        <v>16.14</v>
      </c>
      <c r="E1585">
        <v>40.012</v>
      </c>
      <c r="F1585">
        <v>51.218000000000004</v>
      </c>
      <c r="G1585">
        <v>101.24299999999999</v>
      </c>
      <c r="H1585">
        <v>41.087000000000003</v>
      </c>
      <c r="I1585">
        <v>47.822000000000003</v>
      </c>
      <c r="J1585">
        <v>26.073</v>
      </c>
      <c r="K1585">
        <v>86.721000000000004</v>
      </c>
      <c r="L1585">
        <v>61.241999999999997</v>
      </c>
      <c r="M1585">
        <v>83.57</v>
      </c>
      <c r="N1585">
        <v>75.912999999999997</v>
      </c>
      <c r="O1585">
        <v>16.802</v>
      </c>
      <c r="P1585">
        <v>18.052</v>
      </c>
      <c r="Q1585">
        <v>48.588999999999999</v>
      </c>
      <c r="R1585">
        <v>10.775</v>
      </c>
      <c r="S1585">
        <v>100</v>
      </c>
      <c r="T1585">
        <v>38.286999999999999</v>
      </c>
      <c r="U1585">
        <v>13.045</v>
      </c>
      <c r="V1585">
        <v>100</v>
      </c>
      <c r="W1585">
        <v>35.238</v>
      </c>
      <c r="X1585">
        <v>53.408999999999999</v>
      </c>
      <c r="Y1585">
        <v>28.908999999999999</v>
      </c>
      <c r="Z1585">
        <v>34.893000000000001</v>
      </c>
      <c r="AA1585">
        <v>36.418999999999997</v>
      </c>
      <c r="AB1585">
        <v>10.378</v>
      </c>
      <c r="AC1585">
        <v>24.802</v>
      </c>
      <c r="AD1585">
        <v>75.311000000000007</v>
      </c>
      <c r="AE1585">
        <v>93.885999999999996</v>
      </c>
      <c r="AF1585">
        <v>89.680999999999997</v>
      </c>
      <c r="AG1585">
        <v>56.58</v>
      </c>
      <c r="AH1585">
        <v>9.8689999999999998</v>
      </c>
      <c r="AI1585">
        <v>108.298</v>
      </c>
      <c r="AJ1585">
        <v>69.173000000000002</v>
      </c>
      <c r="AK1585">
        <v>131.88499999999999</v>
      </c>
      <c r="AL1585">
        <v>40.134999999999998</v>
      </c>
      <c r="AM1585">
        <v>80.861000000000004</v>
      </c>
      <c r="AN1585">
        <v>35.262999999999998</v>
      </c>
      <c r="AO1585">
        <v>18.114999999999998</v>
      </c>
      <c r="AP1585">
        <v>39.869999999999997</v>
      </c>
      <c r="AQ1585">
        <v>145.17599999999999</v>
      </c>
      <c r="AR1585">
        <v>86.295000000000002</v>
      </c>
    </row>
    <row r="1586" spans="1:44">
      <c r="A1586" s="1">
        <v>39342</v>
      </c>
      <c r="B1586">
        <v>41.438000000000002</v>
      </c>
      <c r="C1586">
        <v>135.04400000000001</v>
      </c>
      <c r="D1586">
        <v>15.93</v>
      </c>
      <c r="E1586">
        <v>40.218000000000004</v>
      </c>
      <c r="F1586">
        <v>51.637999999999998</v>
      </c>
      <c r="G1586">
        <v>101.02</v>
      </c>
      <c r="H1586">
        <v>40.500999999999998</v>
      </c>
      <c r="I1586">
        <v>47.718000000000004</v>
      </c>
      <c r="J1586">
        <v>25.776</v>
      </c>
      <c r="K1586">
        <v>85.194000000000003</v>
      </c>
      <c r="L1586">
        <v>61.11</v>
      </c>
      <c r="M1586">
        <v>81.86</v>
      </c>
      <c r="N1586">
        <v>77.986999999999995</v>
      </c>
      <c r="O1586">
        <v>16.690000000000001</v>
      </c>
      <c r="P1586">
        <v>17.812000000000001</v>
      </c>
      <c r="Q1586">
        <v>47.13</v>
      </c>
      <c r="R1586">
        <v>10.815</v>
      </c>
      <c r="S1586">
        <v>100</v>
      </c>
      <c r="T1586">
        <v>38.564</v>
      </c>
      <c r="U1586">
        <v>12.805999999999999</v>
      </c>
      <c r="V1586">
        <v>100</v>
      </c>
      <c r="W1586">
        <v>35.741999999999997</v>
      </c>
      <c r="X1586">
        <v>53.04</v>
      </c>
      <c r="Y1586">
        <v>28.812999999999999</v>
      </c>
      <c r="Z1586">
        <v>34.79</v>
      </c>
      <c r="AA1586">
        <v>35.198</v>
      </c>
      <c r="AB1586">
        <v>10.395</v>
      </c>
      <c r="AC1586">
        <v>23.763000000000002</v>
      </c>
      <c r="AD1586">
        <v>75.105999999999995</v>
      </c>
      <c r="AE1586">
        <v>91.536000000000001</v>
      </c>
      <c r="AF1586">
        <v>90.227000000000004</v>
      </c>
      <c r="AG1586">
        <v>56.478999999999999</v>
      </c>
      <c r="AH1586">
        <v>9.5079999999999991</v>
      </c>
      <c r="AI1586">
        <v>108.014</v>
      </c>
      <c r="AJ1586">
        <v>70.212000000000003</v>
      </c>
      <c r="AK1586">
        <v>129.339</v>
      </c>
      <c r="AL1586">
        <v>40.037999999999997</v>
      </c>
      <c r="AM1586">
        <v>79.724000000000004</v>
      </c>
      <c r="AN1586">
        <v>35.104999999999997</v>
      </c>
      <c r="AO1586">
        <v>17.928000000000001</v>
      </c>
      <c r="AP1586">
        <v>39.750999999999998</v>
      </c>
      <c r="AQ1586">
        <v>144.29599999999999</v>
      </c>
      <c r="AR1586">
        <v>85.320999999999998</v>
      </c>
    </row>
    <row r="1587" spans="1:44">
      <c r="A1587" s="1">
        <v>39343</v>
      </c>
      <c r="B1587">
        <v>42.348999999999997</v>
      </c>
      <c r="C1587">
        <v>137.75</v>
      </c>
      <c r="D1587">
        <v>15.988</v>
      </c>
      <c r="E1587">
        <v>40.798999999999999</v>
      </c>
      <c r="F1587">
        <v>52.523000000000003</v>
      </c>
      <c r="G1587">
        <v>101.15600000000001</v>
      </c>
      <c r="H1587">
        <v>40.625999999999998</v>
      </c>
      <c r="I1587">
        <v>48.500999999999998</v>
      </c>
      <c r="J1587">
        <v>26.225999999999999</v>
      </c>
      <c r="K1587">
        <v>85.816000000000003</v>
      </c>
      <c r="L1587">
        <v>61.805</v>
      </c>
      <c r="M1587">
        <v>83.885000000000005</v>
      </c>
      <c r="N1587">
        <v>79.397000000000006</v>
      </c>
      <c r="O1587">
        <v>17.018000000000001</v>
      </c>
      <c r="P1587">
        <v>17.992000000000001</v>
      </c>
      <c r="Q1587">
        <v>48.256</v>
      </c>
      <c r="R1587">
        <v>10.87</v>
      </c>
      <c r="S1587">
        <v>100</v>
      </c>
      <c r="T1587">
        <v>38.283999999999999</v>
      </c>
      <c r="U1587">
        <v>12.920999999999999</v>
      </c>
      <c r="V1587">
        <v>100</v>
      </c>
      <c r="W1587">
        <v>35.685000000000002</v>
      </c>
      <c r="X1587">
        <v>54.146000000000001</v>
      </c>
      <c r="Y1587">
        <v>29.605</v>
      </c>
      <c r="Z1587">
        <v>34.817999999999998</v>
      </c>
      <c r="AA1587">
        <v>35.716000000000001</v>
      </c>
      <c r="AB1587">
        <v>10.565</v>
      </c>
      <c r="AC1587">
        <v>24.074000000000002</v>
      </c>
      <c r="AD1587">
        <v>75.852000000000004</v>
      </c>
      <c r="AE1587">
        <v>94.653999999999996</v>
      </c>
      <c r="AF1587">
        <v>90.790999999999997</v>
      </c>
      <c r="AG1587">
        <v>56.451999999999998</v>
      </c>
      <c r="AH1587">
        <v>9.3409999999999993</v>
      </c>
      <c r="AI1587">
        <v>109.441</v>
      </c>
      <c r="AJ1587">
        <v>71.494</v>
      </c>
      <c r="AK1587">
        <v>134</v>
      </c>
      <c r="AL1587">
        <v>39.999000000000002</v>
      </c>
      <c r="AM1587">
        <v>81.802999999999997</v>
      </c>
      <c r="AN1587">
        <v>36.395000000000003</v>
      </c>
      <c r="AO1587">
        <v>17.928000000000001</v>
      </c>
      <c r="AP1587">
        <v>40.087000000000003</v>
      </c>
      <c r="AQ1587">
        <v>145.48099999999999</v>
      </c>
      <c r="AR1587">
        <v>85.9</v>
      </c>
    </row>
    <row r="1588" spans="1:44">
      <c r="A1588" s="1">
        <v>39344</v>
      </c>
      <c r="B1588">
        <v>43.414999999999999</v>
      </c>
      <c r="C1588">
        <v>143.49</v>
      </c>
      <c r="D1588">
        <v>16.053999999999998</v>
      </c>
      <c r="E1588">
        <v>41.466000000000001</v>
      </c>
      <c r="F1588">
        <v>53.427</v>
      </c>
      <c r="G1588">
        <v>101.20399999999999</v>
      </c>
      <c r="H1588">
        <v>41.335999999999999</v>
      </c>
      <c r="I1588">
        <v>49.576000000000001</v>
      </c>
      <c r="J1588">
        <v>27.672000000000001</v>
      </c>
      <c r="K1588">
        <v>88.872</v>
      </c>
      <c r="L1588">
        <v>62.93</v>
      </c>
      <c r="M1588">
        <v>87.471000000000004</v>
      </c>
      <c r="N1588">
        <v>82.209000000000003</v>
      </c>
      <c r="O1588">
        <v>17.216000000000001</v>
      </c>
      <c r="P1588">
        <v>17.983000000000001</v>
      </c>
      <c r="Q1588">
        <v>50.418999999999997</v>
      </c>
      <c r="R1588">
        <v>11.004</v>
      </c>
      <c r="S1588">
        <v>100</v>
      </c>
      <c r="T1588">
        <v>38.494</v>
      </c>
      <c r="U1588">
        <v>12.901999999999999</v>
      </c>
      <c r="V1588">
        <v>100</v>
      </c>
      <c r="W1588">
        <v>35.408999999999999</v>
      </c>
      <c r="X1588">
        <v>54.505000000000003</v>
      </c>
      <c r="Y1588">
        <v>29.869</v>
      </c>
      <c r="Z1588">
        <v>34.893000000000001</v>
      </c>
      <c r="AA1588">
        <v>37.854999999999997</v>
      </c>
      <c r="AB1588">
        <v>10.628</v>
      </c>
      <c r="AC1588">
        <v>25.596</v>
      </c>
      <c r="AD1588">
        <v>77.697999999999993</v>
      </c>
      <c r="AE1588">
        <v>97.534000000000006</v>
      </c>
      <c r="AF1588">
        <v>91.003</v>
      </c>
      <c r="AG1588">
        <v>57.645000000000003</v>
      </c>
      <c r="AH1588">
        <v>9.2850000000000001</v>
      </c>
      <c r="AI1588">
        <v>111.626</v>
      </c>
      <c r="AJ1588">
        <v>71.837999999999994</v>
      </c>
      <c r="AK1588">
        <v>139.26300000000001</v>
      </c>
      <c r="AL1588">
        <v>40.454999999999998</v>
      </c>
      <c r="AM1588">
        <v>86.22</v>
      </c>
      <c r="AN1588">
        <v>37.465000000000003</v>
      </c>
      <c r="AO1588">
        <v>18.242999999999999</v>
      </c>
      <c r="AP1588">
        <v>40.244999999999997</v>
      </c>
      <c r="AQ1588">
        <v>146.762</v>
      </c>
      <c r="AR1588">
        <v>86.156999999999996</v>
      </c>
    </row>
    <row r="1589" spans="1:44">
      <c r="A1589" s="1">
        <v>39345</v>
      </c>
      <c r="B1589">
        <v>43.338000000000001</v>
      </c>
      <c r="C1589">
        <v>142.90799999999999</v>
      </c>
      <c r="D1589">
        <v>16.187999999999999</v>
      </c>
      <c r="E1589">
        <v>41.38</v>
      </c>
      <c r="F1589">
        <v>52.896999999999998</v>
      </c>
      <c r="G1589">
        <v>101.24299999999999</v>
      </c>
      <c r="H1589">
        <v>40.472000000000001</v>
      </c>
      <c r="I1589">
        <v>48.811999999999998</v>
      </c>
      <c r="J1589">
        <v>27.337</v>
      </c>
      <c r="K1589">
        <v>87.814999999999998</v>
      </c>
      <c r="L1589">
        <v>62.649000000000001</v>
      </c>
      <c r="M1589">
        <v>85.686999999999998</v>
      </c>
      <c r="N1589">
        <v>83.819000000000003</v>
      </c>
      <c r="O1589">
        <v>16.957000000000001</v>
      </c>
      <c r="P1589">
        <v>17.751999999999999</v>
      </c>
      <c r="Q1589">
        <v>49.567999999999998</v>
      </c>
      <c r="R1589">
        <v>10.964</v>
      </c>
      <c r="S1589">
        <v>100</v>
      </c>
      <c r="T1589">
        <v>38.555</v>
      </c>
      <c r="U1589">
        <v>12.768000000000001</v>
      </c>
      <c r="V1589">
        <v>100</v>
      </c>
      <c r="W1589">
        <v>34.991</v>
      </c>
      <c r="X1589">
        <v>52.884999999999998</v>
      </c>
      <c r="Y1589">
        <v>29.614000000000001</v>
      </c>
      <c r="Z1589">
        <v>34.591999999999999</v>
      </c>
      <c r="AA1589">
        <v>36.898000000000003</v>
      </c>
      <c r="AB1589">
        <v>10.61</v>
      </c>
      <c r="AC1589">
        <v>25.747</v>
      </c>
      <c r="AD1589">
        <v>77.567999999999998</v>
      </c>
      <c r="AE1589">
        <v>96.912999999999997</v>
      </c>
      <c r="AF1589">
        <v>90.19</v>
      </c>
      <c r="AG1589">
        <v>61.225000000000001</v>
      </c>
      <c r="AH1589">
        <v>9.0259999999999998</v>
      </c>
      <c r="AI1589">
        <v>111.53100000000001</v>
      </c>
      <c r="AJ1589">
        <v>72.415999999999997</v>
      </c>
      <c r="AK1589">
        <v>137.66499999999999</v>
      </c>
      <c r="AL1589">
        <v>40.338999999999999</v>
      </c>
      <c r="AM1589">
        <v>87.245000000000005</v>
      </c>
      <c r="AN1589">
        <v>37.65</v>
      </c>
      <c r="AO1589">
        <v>17.957000000000001</v>
      </c>
      <c r="AP1589">
        <v>40.225000000000001</v>
      </c>
      <c r="AQ1589">
        <v>147.173</v>
      </c>
      <c r="AR1589">
        <v>86.441999999999993</v>
      </c>
    </row>
    <row r="1590" spans="1:44">
      <c r="A1590" s="1">
        <v>39346</v>
      </c>
      <c r="B1590">
        <v>43.792999999999999</v>
      </c>
      <c r="C1590">
        <v>146.214</v>
      </c>
      <c r="D1590">
        <v>16.417000000000002</v>
      </c>
      <c r="E1590">
        <v>41.314999999999998</v>
      </c>
      <c r="F1590">
        <v>50.661000000000001</v>
      </c>
      <c r="G1590">
        <v>101.175</v>
      </c>
      <c r="H1590">
        <v>41.835999999999999</v>
      </c>
      <c r="I1590">
        <v>49.048000000000002</v>
      </c>
      <c r="J1590">
        <v>28.466999999999999</v>
      </c>
      <c r="K1590">
        <v>92.228999999999999</v>
      </c>
      <c r="L1590">
        <v>63.774000000000001</v>
      </c>
      <c r="M1590">
        <v>85.316000000000003</v>
      </c>
      <c r="N1590">
        <v>85.844999999999999</v>
      </c>
      <c r="O1590">
        <v>16.861999999999998</v>
      </c>
      <c r="P1590">
        <v>17.684000000000001</v>
      </c>
      <c r="Q1590">
        <v>49.94</v>
      </c>
      <c r="R1590">
        <v>10.925000000000001</v>
      </c>
      <c r="S1590">
        <v>100</v>
      </c>
      <c r="T1590">
        <v>38.646000000000001</v>
      </c>
      <c r="U1590">
        <v>12.853999999999999</v>
      </c>
      <c r="V1590">
        <v>100</v>
      </c>
      <c r="W1590">
        <v>35.951000000000001</v>
      </c>
      <c r="X1590">
        <v>53.302</v>
      </c>
      <c r="Y1590">
        <v>29.878</v>
      </c>
      <c r="Z1590">
        <v>34.845999999999997</v>
      </c>
      <c r="AA1590">
        <v>38.49</v>
      </c>
      <c r="AB1590">
        <v>10.744</v>
      </c>
      <c r="AC1590">
        <v>26.454000000000001</v>
      </c>
      <c r="AD1590">
        <v>78.228999999999999</v>
      </c>
      <c r="AE1590">
        <v>95.596000000000004</v>
      </c>
      <c r="AF1590">
        <v>90.614999999999995</v>
      </c>
      <c r="AG1590">
        <v>60.362000000000002</v>
      </c>
      <c r="AH1590">
        <v>9.1280000000000001</v>
      </c>
      <c r="AI1590">
        <v>111.806</v>
      </c>
      <c r="AJ1590">
        <v>72.039000000000001</v>
      </c>
      <c r="AK1590">
        <v>139.15799999999999</v>
      </c>
      <c r="AL1590">
        <v>40.494</v>
      </c>
      <c r="AM1590">
        <v>89.665999999999997</v>
      </c>
      <c r="AN1590">
        <v>38.746000000000002</v>
      </c>
      <c r="AO1590">
        <v>17.533000000000001</v>
      </c>
      <c r="AP1590">
        <v>40.215000000000003</v>
      </c>
      <c r="AQ1590">
        <v>148.749</v>
      </c>
      <c r="AR1590">
        <v>87.296999999999997</v>
      </c>
    </row>
    <row r="1591" spans="1:44">
      <c r="A1591" s="1">
        <v>39349</v>
      </c>
      <c r="B1591">
        <v>43.493000000000002</v>
      </c>
      <c r="C1591">
        <v>145.22399999999999</v>
      </c>
      <c r="D1591">
        <v>16.550999999999998</v>
      </c>
      <c r="E1591">
        <v>41.823</v>
      </c>
      <c r="F1591">
        <v>51.619</v>
      </c>
      <c r="G1591">
        <v>101.252</v>
      </c>
      <c r="H1591">
        <v>43.343000000000004</v>
      </c>
      <c r="I1591">
        <v>48.981999999999999</v>
      </c>
      <c r="J1591">
        <v>27.231000000000002</v>
      </c>
      <c r="K1591">
        <v>91.653999999999996</v>
      </c>
      <c r="L1591">
        <v>64.59</v>
      </c>
      <c r="M1591">
        <v>83.783000000000001</v>
      </c>
      <c r="N1591">
        <v>88.998000000000005</v>
      </c>
      <c r="O1591">
        <v>16.818999999999999</v>
      </c>
      <c r="P1591">
        <v>17.59</v>
      </c>
      <c r="Q1591">
        <v>49.587000000000003</v>
      </c>
      <c r="R1591">
        <v>10.885999999999999</v>
      </c>
      <c r="S1591">
        <v>100</v>
      </c>
      <c r="T1591">
        <v>38.417999999999999</v>
      </c>
      <c r="U1591">
        <v>12.787000000000001</v>
      </c>
      <c r="V1591">
        <v>100</v>
      </c>
      <c r="W1591">
        <v>35.761000000000003</v>
      </c>
      <c r="X1591">
        <v>54.301000000000002</v>
      </c>
      <c r="Y1591">
        <v>30.274000000000001</v>
      </c>
      <c r="Z1591">
        <v>34.328000000000003</v>
      </c>
      <c r="AA1591">
        <v>38.265999999999998</v>
      </c>
      <c r="AB1591">
        <v>10.422000000000001</v>
      </c>
      <c r="AC1591">
        <v>28.338000000000001</v>
      </c>
      <c r="AD1591">
        <v>78.78</v>
      </c>
      <c r="AE1591">
        <v>95.257000000000005</v>
      </c>
      <c r="AF1591">
        <v>89.45</v>
      </c>
      <c r="AG1591">
        <v>60.040999999999997</v>
      </c>
      <c r="AH1591">
        <v>8.9239999999999995</v>
      </c>
      <c r="AI1591">
        <v>111.995</v>
      </c>
      <c r="AJ1591">
        <v>71.888000000000005</v>
      </c>
      <c r="AK1591">
        <v>138.852</v>
      </c>
      <c r="AL1591">
        <v>40.319000000000003</v>
      </c>
      <c r="AM1591">
        <v>88.944999999999993</v>
      </c>
      <c r="AN1591">
        <v>39.061999999999998</v>
      </c>
      <c r="AO1591">
        <v>17.651</v>
      </c>
      <c r="AP1591">
        <v>40.423000000000002</v>
      </c>
      <c r="AQ1591">
        <v>149.648</v>
      </c>
      <c r="AR1591">
        <v>87.066999999999993</v>
      </c>
    </row>
    <row r="1592" spans="1:44">
      <c r="A1592" s="1">
        <v>39350</v>
      </c>
      <c r="B1592">
        <v>43.686</v>
      </c>
      <c r="C1592">
        <v>144.53399999999999</v>
      </c>
      <c r="D1592">
        <v>16.521999999999998</v>
      </c>
      <c r="E1592">
        <v>42.021000000000001</v>
      </c>
      <c r="F1592">
        <v>51.154000000000003</v>
      </c>
      <c r="G1592">
        <v>101.175</v>
      </c>
      <c r="H1592">
        <v>43.468000000000004</v>
      </c>
      <c r="I1592">
        <v>48.454000000000001</v>
      </c>
      <c r="J1592">
        <v>26.81</v>
      </c>
      <c r="K1592">
        <v>90.445999999999998</v>
      </c>
      <c r="L1592">
        <v>64.741</v>
      </c>
      <c r="M1592">
        <v>83.096000000000004</v>
      </c>
      <c r="N1592">
        <v>88.43</v>
      </c>
      <c r="O1592">
        <v>16.870999999999999</v>
      </c>
      <c r="P1592">
        <v>17.324000000000002</v>
      </c>
      <c r="Q1592">
        <v>48.734999999999999</v>
      </c>
      <c r="R1592">
        <v>10.798999999999999</v>
      </c>
      <c r="S1592">
        <v>100</v>
      </c>
      <c r="T1592">
        <v>38.911000000000001</v>
      </c>
      <c r="U1592">
        <v>12.481999999999999</v>
      </c>
      <c r="V1592">
        <v>100</v>
      </c>
      <c r="W1592">
        <v>35.256999999999998</v>
      </c>
      <c r="X1592">
        <v>53.962000000000003</v>
      </c>
      <c r="Y1592">
        <v>30.239000000000001</v>
      </c>
      <c r="Z1592">
        <v>33.923000000000002</v>
      </c>
      <c r="AA1592">
        <v>37.895000000000003</v>
      </c>
      <c r="AB1592">
        <v>10.342000000000001</v>
      </c>
      <c r="AC1592">
        <v>27.652999999999999</v>
      </c>
      <c r="AD1592">
        <v>79.656000000000006</v>
      </c>
      <c r="AE1592">
        <v>94.662999999999997</v>
      </c>
      <c r="AF1592">
        <v>89.182000000000002</v>
      </c>
      <c r="AG1592">
        <v>58.444000000000003</v>
      </c>
      <c r="AH1592">
        <v>8.5259999999999998</v>
      </c>
      <c r="AI1592">
        <v>112.374</v>
      </c>
      <c r="AJ1592">
        <v>72.676000000000002</v>
      </c>
      <c r="AK1592">
        <v>135.66499999999999</v>
      </c>
      <c r="AL1592">
        <v>39.863</v>
      </c>
      <c r="AM1592">
        <v>87.938000000000002</v>
      </c>
      <c r="AN1592">
        <v>39.430999999999997</v>
      </c>
      <c r="AO1592">
        <v>17.385000000000002</v>
      </c>
      <c r="AP1592">
        <v>40.540999999999997</v>
      </c>
      <c r="AQ1592">
        <v>150.02000000000001</v>
      </c>
      <c r="AR1592">
        <v>86.801000000000002</v>
      </c>
    </row>
    <row r="1593" spans="1:44">
      <c r="A1593" s="1">
        <v>39351</v>
      </c>
      <c r="B1593">
        <v>43.648000000000003</v>
      </c>
      <c r="C1593">
        <v>145.751</v>
      </c>
      <c r="D1593">
        <v>16.321999999999999</v>
      </c>
      <c r="E1593">
        <v>41.578000000000003</v>
      </c>
      <c r="F1593">
        <v>51.335999999999999</v>
      </c>
      <c r="G1593">
        <v>100.962</v>
      </c>
      <c r="H1593">
        <v>44.822000000000003</v>
      </c>
      <c r="I1593">
        <v>49.34</v>
      </c>
      <c r="J1593">
        <v>26.914999999999999</v>
      </c>
      <c r="K1593">
        <v>91.635000000000005</v>
      </c>
      <c r="L1593">
        <v>64.983999999999995</v>
      </c>
      <c r="M1593">
        <v>83.049000000000007</v>
      </c>
      <c r="N1593">
        <v>91.468999999999994</v>
      </c>
      <c r="O1593">
        <v>17.094999999999999</v>
      </c>
      <c r="P1593">
        <v>17.178999999999998</v>
      </c>
      <c r="Q1593">
        <v>49.274000000000001</v>
      </c>
      <c r="R1593">
        <v>10.853999999999999</v>
      </c>
      <c r="S1593">
        <v>100</v>
      </c>
      <c r="T1593">
        <v>39.401000000000003</v>
      </c>
      <c r="U1593">
        <v>12.433999999999999</v>
      </c>
      <c r="V1593">
        <v>100</v>
      </c>
      <c r="W1593">
        <v>35.180999999999997</v>
      </c>
      <c r="X1593">
        <v>54.03</v>
      </c>
      <c r="Y1593">
        <v>30.512</v>
      </c>
      <c r="Z1593">
        <v>33.725000000000001</v>
      </c>
      <c r="AA1593">
        <v>38.128999999999998</v>
      </c>
      <c r="AB1593">
        <v>10.430999999999999</v>
      </c>
      <c r="AC1593">
        <v>27.831</v>
      </c>
      <c r="AD1593">
        <v>80.373999999999995</v>
      </c>
      <c r="AE1593">
        <v>95.165999999999997</v>
      </c>
      <c r="AF1593">
        <v>86.944000000000003</v>
      </c>
      <c r="AG1593">
        <v>57.755000000000003</v>
      </c>
      <c r="AH1593">
        <v>8.5909999999999993</v>
      </c>
      <c r="AI1593">
        <v>113.61199999999999</v>
      </c>
      <c r="AJ1593">
        <v>73.924999999999997</v>
      </c>
      <c r="AK1593">
        <v>134.364</v>
      </c>
      <c r="AL1593">
        <v>39.902000000000001</v>
      </c>
      <c r="AM1593">
        <v>87.281999999999996</v>
      </c>
      <c r="AN1593">
        <v>39.061999999999998</v>
      </c>
      <c r="AO1593">
        <v>17.542999999999999</v>
      </c>
      <c r="AP1593">
        <v>40.956000000000003</v>
      </c>
      <c r="AQ1593">
        <v>151.03299999999999</v>
      </c>
      <c r="AR1593">
        <v>87.305999999999997</v>
      </c>
    </row>
    <row r="1594" spans="1:44">
      <c r="A1594" s="1">
        <v>39352</v>
      </c>
      <c r="B1594">
        <v>44.268000000000001</v>
      </c>
      <c r="C1594">
        <v>148.47499999999999</v>
      </c>
      <c r="D1594">
        <v>16.178000000000001</v>
      </c>
      <c r="E1594">
        <v>41.78</v>
      </c>
      <c r="F1594">
        <v>51.226999999999997</v>
      </c>
      <c r="G1594">
        <v>101.078</v>
      </c>
      <c r="H1594">
        <v>44.15</v>
      </c>
      <c r="I1594">
        <v>49.661000000000001</v>
      </c>
      <c r="J1594">
        <v>27.126000000000001</v>
      </c>
      <c r="K1594">
        <v>91.728999999999999</v>
      </c>
      <c r="L1594">
        <v>66.007000000000005</v>
      </c>
      <c r="M1594">
        <v>83.793000000000006</v>
      </c>
      <c r="N1594">
        <v>90.692999999999998</v>
      </c>
      <c r="O1594">
        <v>17.552</v>
      </c>
      <c r="P1594">
        <v>17.239000000000001</v>
      </c>
      <c r="Q1594">
        <v>50.125999999999998</v>
      </c>
      <c r="R1594">
        <v>10.823</v>
      </c>
      <c r="S1594">
        <v>100</v>
      </c>
      <c r="T1594">
        <v>39.485999999999997</v>
      </c>
      <c r="U1594">
        <v>12.454000000000001</v>
      </c>
      <c r="V1594">
        <v>100</v>
      </c>
      <c r="W1594">
        <v>35.770000000000003</v>
      </c>
      <c r="X1594">
        <v>53.37</v>
      </c>
      <c r="Y1594">
        <v>31.085000000000001</v>
      </c>
      <c r="Z1594">
        <v>34.234000000000002</v>
      </c>
      <c r="AA1594">
        <v>38.53</v>
      </c>
      <c r="AB1594">
        <v>10.53</v>
      </c>
      <c r="AC1594">
        <v>29.129000000000001</v>
      </c>
      <c r="AD1594">
        <v>81.343000000000004</v>
      </c>
      <c r="AE1594">
        <v>95.203000000000003</v>
      </c>
      <c r="AF1594">
        <v>83.218000000000004</v>
      </c>
      <c r="AG1594">
        <v>58.323999999999998</v>
      </c>
      <c r="AH1594">
        <v>8.3780000000000001</v>
      </c>
      <c r="AI1594">
        <v>114.343</v>
      </c>
      <c r="AJ1594">
        <v>73.555999999999997</v>
      </c>
      <c r="AK1594">
        <v>134.565</v>
      </c>
      <c r="AL1594">
        <v>39.505000000000003</v>
      </c>
      <c r="AM1594">
        <v>88.908000000000001</v>
      </c>
      <c r="AN1594">
        <v>39.631999999999998</v>
      </c>
      <c r="AO1594">
        <v>17.838999999999999</v>
      </c>
      <c r="AP1594">
        <v>41.094999999999999</v>
      </c>
      <c r="AQ1594">
        <v>151.702</v>
      </c>
      <c r="AR1594">
        <v>87.847999999999999</v>
      </c>
    </row>
    <row r="1595" spans="1:44">
      <c r="A1595" s="1">
        <v>39353</v>
      </c>
      <c r="B1595">
        <v>44.578000000000003</v>
      </c>
      <c r="C1595">
        <v>148.80199999999999</v>
      </c>
      <c r="D1595">
        <v>16.131</v>
      </c>
      <c r="E1595">
        <v>41.728000000000002</v>
      </c>
      <c r="F1595">
        <v>50.953000000000003</v>
      </c>
      <c r="G1595">
        <v>101.6</v>
      </c>
      <c r="H1595">
        <v>43.429000000000002</v>
      </c>
      <c r="I1595">
        <v>49.529000000000003</v>
      </c>
      <c r="J1595">
        <v>27.183</v>
      </c>
      <c r="K1595">
        <v>91.456000000000003</v>
      </c>
      <c r="L1595">
        <v>66.260000000000005</v>
      </c>
      <c r="M1595">
        <v>83.95</v>
      </c>
      <c r="N1595">
        <v>90.418000000000006</v>
      </c>
      <c r="O1595">
        <v>17.396999999999998</v>
      </c>
      <c r="P1595">
        <v>17.452999999999999</v>
      </c>
      <c r="Q1595">
        <v>50.41</v>
      </c>
      <c r="R1595">
        <v>10.862</v>
      </c>
      <c r="S1595">
        <v>100</v>
      </c>
      <c r="T1595">
        <v>39.456000000000003</v>
      </c>
      <c r="U1595">
        <v>13.112</v>
      </c>
      <c r="V1595">
        <v>100</v>
      </c>
      <c r="W1595">
        <v>35.4</v>
      </c>
      <c r="X1595">
        <v>52.933999999999997</v>
      </c>
      <c r="Y1595">
        <v>31.331</v>
      </c>
      <c r="Z1595">
        <v>33.997999999999998</v>
      </c>
      <c r="AA1595">
        <v>39.046999999999997</v>
      </c>
      <c r="AB1595">
        <v>10.816000000000001</v>
      </c>
      <c r="AC1595">
        <v>28.591000000000001</v>
      </c>
      <c r="AD1595">
        <v>81.194000000000003</v>
      </c>
      <c r="AE1595">
        <v>93.319000000000003</v>
      </c>
      <c r="AF1595">
        <v>78.224999999999994</v>
      </c>
      <c r="AG1595">
        <v>58.140999999999998</v>
      </c>
      <c r="AH1595">
        <v>8.6649999999999991</v>
      </c>
      <c r="AI1595">
        <v>115.9</v>
      </c>
      <c r="AJ1595">
        <v>73.915999999999997</v>
      </c>
      <c r="AK1595">
        <v>131.81800000000001</v>
      </c>
      <c r="AL1595">
        <v>39.805</v>
      </c>
      <c r="AM1595">
        <v>89.084000000000003</v>
      </c>
      <c r="AN1595">
        <v>39.185000000000002</v>
      </c>
      <c r="AO1595">
        <v>18.588999999999999</v>
      </c>
      <c r="AP1595">
        <v>40.887</v>
      </c>
      <c r="AQ1595">
        <v>151.45400000000001</v>
      </c>
      <c r="AR1595">
        <v>88.674999999999997</v>
      </c>
    </row>
    <row r="1596" spans="1:44">
      <c r="A1596" s="1">
        <v>39356</v>
      </c>
      <c r="B1596">
        <v>44.597000000000001</v>
      </c>
      <c r="C1596">
        <v>148.893</v>
      </c>
      <c r="D1596">
        <v>15.72</v>
      </c>
      <c r="E1596">
        <v>41.792999999999999</v>
      </c>
      <c r="F1596">
        <v>51.564999999999998</v>
      </c>
      <c r="G1596">
        <v>101.871</v>
      </c>
      <c r="H1596">
        <v>43.698</v>
      </c>
      <c r="I1596">
        <v>49.405999999999999</v>
      </c>
      <c r="J1596">
        <v>27.71</v>
      </c>
      <c r="K1596">
        <v>92.7</v>
      </c>
      <c r="L1596">
        <v>67.704999999999998</v>
      </c>
      <c r="M1596">
        <v>84.694000000000003</v>
      </c>
      <c r="N1596">
        <v>92.009</v>
      </c>
      <c r="O1596">
        <v>17.785</v>
      </c>
      <c r="P1596">
        <v>17.256</v>
      </c>
      <c r="Q1596">
        <v>52.651000000000003</v>
      </c>
      <c r="R1596">
        <v>10.909000000000001</v>
      </c>
      <c r="S1596">
        <v>100</v>
      </c>
      <c r="T1596">
        <v>39.151000000000003</v>
      </c>
      <c r="U1596">
        <v>13.073</v>
      </c>
      <c r="V1596">
        <v>100</v>
      </c>
      <c r="W1596">
        <v>35.267000000000003</v>
      </c>
      <c r="X1596">
        <v>54.174999999999997</v>
      </c>
      <c r="Y1596">
        <v>31.568999999999999</v>
      </c>
      <c r="Z1596">
        <v>34.055</v>
      </c>
      <c r="AA1596">
        <v>41.47</v>
      </c>
      <c r="AB1596">
        <v>10.691000000000001</v>
      </c>
      <c r="AC1596">
        <v>27.867999999999999</v>
      </c>
      <c r="AD1596">
        <v>82.182000000000002</v>
      </c>
      <c r="AE1596">
        <v>95.156999999999996</v>
      </c>
      <c r="AF1596">
        <v>76.745000000000005</v>
      </c>
      <c r="AG1596">
        <v>58.058</v>
      </c>
      <c r="AH1596">
        <v>9.6470000000000002</v>
      </c>
      <c r="AI1596">
        <v>115.745</v>
      </c>
      <c r="AJ1596">
        <v>74.284999999999997</v>
      </c>
      <c r="AK1596">
        <v>134.249</v>
      </c>
      <c r="AL1596">
        <v>40.145000000000003</v>
      </c>
      <c r="AM1596">
        <v>90.543999999999997</v>
      </c>
      <c r="AN1596">
        <v>39.545000000000002</v>
      </c>
      <c r="AO1596">
        <v>19.625</v>
      </c>
      <c r="AP1596">
        <v>40.947000000000003</v>
      </c>
      <c r="AQ1596">
        <v>153.881</v>
      </c>
      <c r="AR1596">
        <v>89.906999999999996</v>
      </c>
    </row>
    <row r="1597" spans="1:44">
      <c r="A1597" s="1">
        <v>39357</v>
      </c>
      <c r="B1597">
        <v>44.567999999999998</v>
      </c>
      <c r="C1597">
        <v>150.21899999999999</v>
      </c>
      <c r="D1597">
        <v>16.111999999999998</v>
      </c>
      <c r="E1597">
        <v>41.155999999999999</v>
      </c>
      <c r="F1597">
        <v>50.906999999999996</v>
      </c>
      <c r="G1597">
        <v>101.465</v>
      </c>
      <c r="H1597">
        <v>44.360999999999997</v>
      </c>
      <c r="I1597">
        <v>49.981000000000002</v>
      </c>
      <c r="J1597">
        <v>28.265000000000001</v>
      </c>
      <c r="K1597">
        <v>93.906999999999996</v>
      </c>
      <c r="L1597">
        <v>68.248999999999995</v>
      </c>
      <c r="M1597">
        <v>86.867000000000004</v>
      </c>
      <c r="N1597">
        <v>93.486000000000004</v>
      </c>
      <c r="O1597">
        <v>17.853999999999999</v>
      </c>
      <c r="P1597">
        <v>17.161999999999999</v>
      </c>
      <c r="Q1597">
        <v>54.012</v>
      </c>
      <c r="R1597">
        <v>10.846</v>
      </c>
      <c r="S1597">
        <v>100</v>
      </c>
      <c r="T1597">
        <v>38.92</v>
      </c>
      <c r="U1597">
        <v>12.891999999999999</v>
      </c>
      <c r="V1597">
        <v>100</v>
      </c>
      <c r="W1597">
        <v>35.191000000000003</v>
      </c>
      <c r="X1597">
        <v>55.621000000000002</v>
      </c>
      <c r="Y1597">
        <v>32.387999999999998</v>
      </c>
      <c r="Z1597">
        <v>33.65</v>
      </c>
      <c r="AA1597">
        <v>41.88</v>
      </c>
      <c r="AB1597">
        <v>10.592000000000001</v>
      </c>
      <c r="AC1597">
        <v>28.471</v>
      </c>
      <c r="AD1597">
        <v>81.921000000000006</v>
      </c>
      <c r="AE1597">
        <v>99.326999999999998</v>
      </c>
      <c r="AF1597">
        <v>80.129000000000005</v>
      </c>
      <c r="AG1597">
        <v>58.314999999999998</v>
      </c>
      <c r="AH1597">
        <v>9.8870000000000005</v>
      </c>
      <c r="AI1597">
        <v>116.03700000000001</v>
      </c>
      <c r="AJ1597">
        <v>73.605999999999995</v>
      </c>
      <c r="AK1597">
        <v>133.971</v>
      </c>
      <c r="AL1597">
        <v>40.357999999999997</v>
      </c>
      <c r="AM1597">
        <v>91.384</v>
      </c>
      <c r="AN1597">
        <v>39.421999999999997</v>
      </c>
      <c r="AO1597">
        <v>19.625</v>
      </c>
      <c r="AP1597">
        <v>40.828000000000003</v>
      </c>
      <c r="AQ1597">
        <v>152.02699999999999</v>
      </c>
      <c r="AR1597">
        <v>88.748999999999995</v>
      </c>
    </row>
    <row r="1598" spans="1:44">
      <c r="A1598" s="1">
        <v>39358</v>
      </c>
      <c r="B1598">
        <v>44.722999999999999</v>
      </c>
      <c r="C1598">
        <v>149.84700000000001</v>
      </c>
      <c r="D1598">
        <v>16.274000000000001</v>
      </c>
      <c r="E1598">
        <v>41.082999999999998</v>
      </c>
      <c r="F1598">
        <v>50.707000000000001</v>
      </c>
      <c r="G1598">
        <v>101.67700000000001</v>
      </c>
      <c r="H1598">
        <v>43.938000000000002</v>
      </c>
      <c r="I1598">
        <v>51.189</v>
      </c>
      <c r="J1598">
        <v>28.61</v>
      </c>
      <c r="K1598">
        <v>94.180999999999997</v>
      </c>
      <c r="L1598">
        <v>68.313999999999993</v>
      </c>
      <c r="M1598">
        <v>88.706000000000003</v>
      </c>
      <c r="N1598">
        <v>94.971999999999994</v>
      </c>
      <c r="O1598">
        <v>17.914999999999999</v>
      </c>
      <c r="P1598">
        <v>17.068000000000001</v>
      </c>
      <c r="Q1598">
        <v>54.091000000000001</v>
      </c>
      <c r="R1598">
        <v>10.837999999999999</v>
      </c>
      <c r="S1598">
        <v>100</v>
      </c>
      <c r="T1598">
        <v>38.792000000000002</v>
      </c>
      <c r="U1598">
        <v>12.853999999999999</v>
      </c>
      <c r="V1598">
        <v>100</v>
      </c>
      <c r="W1598">
        <v>34.667999999999999</v>
      </c>
      <c r="X1598">
        <v>55.076999999999998</v>
      </c>
      <c r="Y1598">
        <v>32.326000000000001</v>
      </c>
      <c r="Z1598">
        <v>32.923999999999999</v>
      </c>
      <c r="AA1598">
        <v>42.506</v>
      </c>
      <c r="AB1598">
        <v>10.512</v>
      </c>
      <c r="AC1598">
        <v>28.135000000000002</v>
      </c>
      <c r="AD1598">
        <v>81.715999999999994</v>
      </c>
      <c r="AE1598">
        <v>103.149</v>
      </c>
      <c r="AF1598">
        <v>80.822999999999993</v>
      </c>
      <c r="AG1598">
        <v>58.076999999999998</v>
      </c>
      <c r="AH1598">
        <v>9.9339999999999993</v>
      </c>
      <c r="AI1598">
        <v>115.917</v>
      </c>
      <c r="AJ1598">
        <v>73.045000000000002</v>
      </c>
      <c r="AK1598">
        <v>135.83699999999999</v>
      </c>
      <c r="AL1598">
        <v>40.396999999999998</v>
      </c>
      <c r="AM1598">
        <v>91.227000000000004</v>
      </c>
      <c r="AN1598">
        <v>39.921999999999997</v>
      </c>
      <c r="AO1598">
        <v>19.614999999999998</v>
      </c>
      <c r="AP1598">
        <v>40.947000000000003</v>
      </c>
      <c r="AQ1598">
        <v>153.154</v>
      </c>
      <c r="AR1598">
        <v>89.668000000000006</v>
      </c>
    </row>
    <row r="1599" spans="1:44">
      <c r="A1599" s="1">
        <v>39359</v>
      </c>
      <c r="B1599">
        <v>44.258000000000003</v>
      </c>
      <c r="C1599">
        <v>150.02799999999999</v>
      </c>
      <c r="D1599">
        <v>16.216999999999999</v>
      </c>
      <c r="E1599">
        <v>40.92</v>
      </c>
      <c r="F1599">
        <v>50.46</v>
      </c>
      <c r="G1599">
        <v>101.774</v>
      </c>
      <c r="H1599">
        <v>44.63</v>
      </c>
      <c r="I1599">
        <v>50.991</v>
      </c>
      <c r="J1599">
        <v>28.744</v>
      </c>
      <c r="K1599">
        <v>94.539000000000001</v>
      </c>
      <c r="L1599">
        <v>68.521000000000001</v>
      </c>
      <c r="M1599">
        <v>88.706000000000003</v>
      </c>
      <c r="N1599">
        <v>95.141999999999996</v>
      </c>
      <c r="O1599">
        <v>17.966000000000001</v>
      </c>
      <c r="P1599">
        <v>17.427</v>
      </c>
      <c r="Q1599">
        <v>54.207999999999998</v>
      </c>
      <c r="R1599">
        <v>10.728</v>
      </c>
      <c r="S1599">
        <v>100</v>
      </c>
      <c r="T1599">
        <v>38.82</v>
      </c>
      <c r="U1599">
        <v>12.872999999999999</v>
      </c>
      <c r="V1599">
        <v>100</v>
      </c>
      <c r="W1599">
        <v>34.905999999999999</v>
      </c>
      <c r="X1599">
        <v>54.281999999999996</v>
      </c>
      <c r="Y1599">
        <v>32.634</v>
      </c>
      <c r="Z1599">
        <v>32.67</v>
      </c>
      <c r="AA1599">
        <v>42.231999999999999</v>
      </c>
      <c r="AB1599">
        <v>10.199</v>
      </c>
      <c r="AC1599">
        <v>27.739000000000001</v>
      </c>
      <c r="AD1599">
        <v>82.228999999999999</v>
      </c>
      <c r="AE1599">
        <v>104.503</v>
      </c>
      <c r="AF1599">
        <v>81.304000000000002</v>
      </c>
      <c r="AG1599">
        <v>58.360999999999997</v>
      </c>
      <c r="AH1599">
        <v>10.045</v>
      </c>
      <c r="AI1599">
        <v>115.58199999999999</v>
      </c>
      <c r="AJ1599">
        <v>72.986000000000004</v>
      </c>
      <c r="AK1599">
        <v>135.89500000000001</v>
      </c>
      <c r="AL1599">
        <v>39.765999999999998</v>
      </c>
      <c r="AM1599">
        <v>90.793000000000006</v>
      </c>
      <c r="AN1599">
        <v>39.228999999999999</v>
      </c>
      <c r="AO1599">
        <v>19.477</v>
      </c>
      <c r="AP1599">
        <v>40.877000000000002</v>
      </c>
      <c r="AQ1599">
        <v>153.76599999999999</v>
      </c>
      <c r="AR1599">
        <v>91.147000000000006</v>
      </c>
    </row>
    <row r="1600" spans="1:44">
      <c r="A1600" s="1">
        <v>39360</v>
      </c>
      <c r="B1600">
        <v>43.715000000000003</v>
      </c>
      <c r="C1600">
        <v>149.14699999999999</v>
      </c>
      <c r="D1600">
        <v>16.36</v>
      </c>
      <c r="E1600">
        <v>41.284999999999997</v>
      </c>
      <c r="F1600">
        <v>50.387</v>
      </c>
      <c r="G1600">
        <v>101.648</v>
      </c>
      <c r="H1600">
        <v>45.512999999999998</v>
      </c>
      <c r="I1600">
        <v>51.83</v>
      </c>
      <c r="J1600">
        <v>28.773</v>
      </c>
      <c r="K1600">
        <v>93.576999999999998</v>
      </c>
      <c r="L1600">
        <v>68.463999999999999</v>
      </c>
      <c r="M1600">
        <v>88.799000000000007</v>
      </c>
      <c r="N1600">
        <v>99.554000000000002</v>
      </c>
      <c r="O1600">
        <v>17.785</v>
      </c>
      <c r="P1600">
        <v>17.718</v>
      </c>
      <c r="Q1600">
        <v>53.777000000000001</v>
      </c>
      <c r="R1600">
        <v>10.823</v>
      </c>
      <c r="S1600">
        <v>100</v>
      </c>
      <c r="T1600">
        <v>39.406999999999996</v>
      </c>
      <c r="U1600">
        <v>12.673</v>
      </c>
      <c r="V1600">
        <v>100</v>
      </c>
      <c r="W1600">
        <v>34.488</v>
      </c>
      <c r="X1600">
        <v>54.03</v>
      </c>
      <c r="Y1600">
        <v>31.789000000000001</v>
      </c>
      <c r="Z1600">
        <v>32.83</v>
      </c>
      <c r="AA1600">
        <v>42.994</v>
      </c>
      <c r="AB1600">
        <v>9.9659999999999993</v>
      </c>
      <c r="AC1600">
        <v>27.437000000000001</v>
      </c>
      <c r="AD1600">
        <v>83.254999999999995</v>
      </c>
      <c r="AE1600">
        <v>105.39</v>
      </c>
      <c r="AF1600">
        <v>82.653999999999996</v>
      </c>
      <c r="AG1600">
        <v>58.030999999999999</v>
      </c>
      <c r="AH1600">
        <v>10.609</v>
      </c>
      <c r="AI1600">
        <v>116.7</v>
      </c>
      <c r="AJ1600">
        <v>73.831999999999994</v>
      </c>
      <c r="AK1600">
        <v>138.72800000000001</v>
      </c>
      <c r="AL1600">
        <v>40.368000000000002</v>
      </c>
      <c r="AM1600">
        <v>91.486000000000004</v>
      </c>
      <c r="AN1600">
        <v>39.491999999999997</v>
      </c>
      <c r="AO1600">
        <v>19.466999999999999</v>
      </c>
      <c r="AP1600">
        <v>40.947000000000003</v>
      </c>
      <c r="AQ1600">
        <v>160.50299999999999</v>
      </c>
      <c r="AR1600">
        <v>96.715999999999994</v>
      </c>
    </row>
    <row r="1601" spans="1:44">
      <c r="A1601" s="1">
        <v>39363</v>
      </c>
      <c r="B1601">
        <v>42.348999999999997</v>
      </c>
      <c r="C1601">
        <v>148.63900000000001</v>
      </c>
      <c r="D1601">
        <v>16.245000000000001</v>
      </c>
      <c r="E1601">
        <v>41.762999999999998</v>
      </c>
      <c r="F1601">
        <v>50.771000000000001</v>
      </c>
      <c r="G1601">
        <v>101.503</v>
      </c>
      <c r="H1601">
        <v>45.523000000000003</v>
      </c>
      <c r="I1601">
        <v>51.603999999999999</v>
      </c>
      <c r="J1601">
        <v>28.744</v>
      </c>
      <c r="K1601">
        <v>92.644000000000005</v>
      </c>
      <c r="L1601">
        <v>67.92</v>
      </c>
      <c r="M1601">
        <v>88.372</v>
      </c>
      <c r="N1601">
        <v>99.251000000000005</v>
      </c>
      <c r="O1601">
        <v>17.863</v>
      </c>
      <c r="P1601">
        <v>17.898</v>
      </c>
      <c r="Q1601">
        <v>53.610999999999997</v>
      </c>
      <c r="R1601">
        <v>10.766999999999999</v>
      </c>
      <c r="S1601">
        <v>100</v>
      </c>
      <c r="T1601">
        <v>39.328000000000003</v>
      </c>
      <c r="U1601">
        <v>12.759</v>
      </c>
      <c r="V1601">
        <v>100</v>
      </c>
      <c r="W1601">
        <v>34.478999999999999</v>
      </c>
      <c r="X1601">
        <v>54.311</v>
      </c>
      <c r="Y1601">
        <v>31.736000000000001</v>
      </c>
      <c r="Z1601">
        <v>32.698</v>
      </c>
      <c r="AA1601">
        <v>42.094999999999999</v>
      </c>
      <c r="AB1601">
        <v>10.064</v>
      </c>
      <c r="AC1601">
        <v>27.619</v>
      </c>
      <c r="AD1601">
        <v>83.311000000000007</v>
      </c>
      <c r="AE1601">
        <v>106.139</v>
      </c>
      <c r="AF1601">
        <v>82.709000000000003</v>
      </c>
      <c r="AG1601">
        <v>57.396999999999998</v>
      </c>
      <c r="AH1601">
        <v>10.146000000000001</v>
      </c>
      <c r="AI1601">
        <v>117.224</v>
      </c>
      <c r="AJ1601">
        <v>74.183999999999997</v>
      </c>
      <c r="AK1601">
        <v>140.49799999999999</v>
      </c>
      <c r="AL1601">
        <v>38.738999999999997</v>
      </c>
      <c r="AM1601">
        <v>89.98</v>
      </c>
      <c r="AN1601">
        <v>39.694000000000003</v>
      </c>
      <c r="AO1601">
        <v>19.466999999999999</v>
      </c>
      <c r="AP1601">
        <v>41.006</v>
      </c>
      <c r="AQ1601">
        <v>163.61799999999999</v>
      </c>
      <c r="AR1601">
        <v>98.323999999999998</v>
      </c>
    </row>
    <row r="1602" spans="1:44">
      <c r="A1602" s="1">
        <v>39364</v>
      </c>
      <c r="B1602">
        <v>42.969000000000001</v>
      </c>
      <c r="C1602">
        <v>148.55699999999999</v>
      </c>
      <c r="D1602">
        <v>16.225999999999999</v>
      </c>
      <c r="E1602">
        <v>41.332999999999998</v>
      </c>
      <c r="F1602">
        <v>50.615000000000002</v>
      </c>
      <c r="G1602">
        <v>101.581</v>
      </c>
      <c r="H1602">
        <v>45.609000000000002</v>
      </c>
      <c r="I1602">
        <v>51.981000000000002</v>
      </c>
      <c r="J1602">
        <v>29.097999999999999</v>
      </c>
      <c r="K1602">
        <v>93.605999999999995</v>
      </c>
      <c r="L1602">
        <v>68.858000000000004</v>
      </c>
      <c r="M1602">
        <v>87.953999999999994</v>
      </c>
      <c r="N1602">
        <v>99.081000000000003</v>
      </c>
      <c r="O1602">
        <v>18.061</v>
      </c>
      <c r="P1602">
        <v>18.137</v>
      </c>
      <c r="Q1602">
        <v>53.444000000000003</v>
      </c>
      <c r="R1602">
        <v>10.766999999999999</v>
      </c>
      <c r="S1602">
        <v>100</v>
      </c>
      <c r="T1602">
        <v>39.167000000000002</v>
      </c>
      <c r="U1602">
        <v>12.711</v>
      </c>
      <c r="V1602">
        <v>100</v>
      </c>
      <c r="W1602">
        <v>34.601999999999997</v>
      </c>
      <c r="X1602">
        <v>54.960999999999999</v>
      </c>
      <c r="Y1602">
        <v>31.771000000000001</v>
      </c>
      <c r="Z1602">
        <v>32.274000000000001</v>
      </c>
      <c r="AA1602">
        <v>42.280999999999999</v>
      </c>
      <c r="AB1602">
        <v>9.9209999999999994</v>
      </c>
      <c r="AC1602">
        <v>28.587</v>
      </c>
      <c r="AD1602">
        <v>83.216999999999999</v>
      </c>
      <c r="AE1602">
        <v>108.398</v>
      </c>
      <c r="AF1602">
        <v>82.894000000000005</v>
      </c>
      <c r="AG1602">
        <v>57.673000000000002</v>
      </c>
      <c r="AH1602">
        <v>9.9060000000000006</v>
      </c>
      <c r="AI1602">
        <v>117.91200000000001</v>
      </c>
      <c r="AJ1602">
        <v>74.209999999999994</v>
      </c>
      <c r="AK1602">
        <v>137.33000000000001</v>
      </c>
      <c r="AL1602">
        <v>38.661000000000001</v>
      </c>
      <c r="AM1602">
        <v>89.840999999999994</v>
      </c>
      <c r="AN1602">
        <v>39.176000000000002</v>
      </c>
      <c r="AO1602">
        <v>19.466999999999999</v>
      </c>
      <c r="AP1602">
        <v>41.143999999999998</v>
      </c>
      <c r="AQ1602">
        <v>164.73599999999999</v>
      </c>
      <c r="AR1602">
        <v>99.417000000000002</v>
      </c>
    </row>
    <row r="1603" spans="1:44">
      <c r="A1603" s="1">
        <v>39365</v>
      </c>
      <c r="B1603">
        <v>43.143999999999998</v>
      </c>
      <c r="C1603">
        <v>148.33000000000001</v>
      </c>
      <c r="D1603">
        <v>16.350000000000001</v>
      </c>
      <c r="E1603">
        <v>40.98</v>
      </c>
      <c r="F1603">
        <v>50.634</v>
      </c>
      <c r="G1603">
        <v>101.648</v>
      </c>
      <c r="H1603">
        <v>45.436</v>
      </c>
      <c r="I1603">
        <v>51.688000000000002</v>
      </c>
      <c r="J1603">
        <v>28.925999999999998</v>
      </c>
      <c r="K1603">
        <v>93.218999999999994</v>
      </c>
      <c r="L1603">
        <v>69.768000000000001</v>
      </c>
      <c r="M1603">
        <v>87.313000000000002</v>
      </c>
      <c r="N1603">
        <v>101.06</v>
      </c>
      <c r="O1603">
        <v>18.303000000000001</v>
      </c>
      <c r="P1603">
        <v>18.274000000000001</v>
      </c>
      <c r="Q1603">
        <v>52.377000000000002</v>
      </c>
      <c r="R1603">
        <v>10.759</v>
      </c>
      <c r="S1603">
        <v>100</v>
      </c>
      <c r="T1603">
        <v>38.853000000000002</v>
      </c>
      <c r="U1603">
        <v>12.387</v>
      </c>
      <c r="V1603">
        <v>100</v>
      </c>
      <c r="W1603">
        <v>34.64</v>
      </c>
      <c r="X1603">
        <v>56.271000000000001</v>
      </c>
      <c r="Y1603">
        <v>31.920999999999999</v>
      </c>
      <c r="Z1603">
        <v>33.292000000000002</v>
      </c>
      <c r="AA1603">
        <v>42.436999999999998</v>
      </c>
      <c r="AB1603">
        <v>9.9390000000000001</v>
      </c>
      <c r="AC1603">
        <v>28.690999999999999</v>
      </c>
      <c r="AD1603">
        <v>83.236000000000004</v>
      </c>
      <c r="AE1603">
        <v>110.346</v>
      </c>
      <c r="AF1603">
        <v>83.328999999999994</v>
      </c>
      <c r="AG1603">
        <v>56.259</v>
      </c>
      <c r="AH1603">
        <v>10.128</v>
      </c>
      <c r="AI1603">
        <v>117.259</v>
      </c>
      <c r="AJ1603">
        <v>74.302000000000007</v>
      </c>
      <c r="AK1603">
        <v>138.88999999999999</v>
      </c>
      <c r="AL1603">
        <v>38.524999999999999</v>
      </c>
      <c r="AM1603">
        <v>90.146000000000001</v>
      </c>
      <c r="AN1603">
        <v>38.710999999999999</v>
      </c>
      <c r="AO1603">
        <v>20.265999999999998</v>
      </c>
      <c r="AP1603">
        <v>41.075000000000003</v>
      </c>
      <c r="AQ1603">
        <v>167.44900000000001</v>
      </c>
      <c r="AR1603">
        <v>100.70399999999999</v>
      </c>
    </row>
    <row r="1604" spans="1:44">
      <c r="A1604" s="1">
        <v>39366</v>
      </c>
      <c r="B1604">
        <v>42.843000000000004</v>
      </c>
      <c r="C1604">
        <v>147.57599999999999</v>
      </c>
      <c r="D1604">
        <v>16.274000000000001</v>
      </c>
      <c r="E1604">
        <v>40.936999999999998</v>
      </c>
      <c r="F1604">
        <v>51.774999999999999</v>
      </c>
      <c r="G1604">
        <v>101.90900000000001</v>
      </c>
      <c r="H1604">
        <v>45.734000000000002</v>
      </c>
      <c r="I1604">
        <v>52.65</v>
      </c>
      <c r="J1604">
        <v>29.29</v>
      </c>
      <c r="K1604">
        <v>93.388999999999996</v>
      </c>
      <c r="L1604">
        <v>70.349999999999994</v>
      </c>
      <c r="M1604">
        <v>86.736999999999995</v>
      </c>
      <c r="N1604">
        <v>99.951999999999998</v>
      </c>
      <c r="O1604">
        <v>18.734000000000002</v>
      </c>
      <c r="P1604">
        <v>18.539000000000001</v>
      </c>
      <c r="Q1604">
        <v>52.74</v>
      </c>
      <c r="R1604">
        <v>10.862</v>
      </c>
      <c r="S1604">
        <v>100</v>
      </c>
      <c r="T1604">
        <v>38.85</v>
      </c>
      <c r="U1604">
        <v>12.548999999999999</v>
      </c>
      <c r="V1604">
        <v>100</v>
      </c>
      <c r="W1604">
        <v>34.326999999999998</v>
      </c>
      <c r="X1604">
        <v>56.765000000000001</v>
      </c>
      <c r="Y1604">
        <v>31.983000000000001</v>
      </c>
      <c r="Z1604">
        <v>34.045000000000002</v>
      </c>
      <c r="AA1604">
        <v>43.853999999999999</v>
      </c>
      <c r="AB1604">
        <v>9.9209999999999994</v>
      </c>
      <c r="AC1604">
        <v>28.931000000000001</v>
      </c>
      <c r="AD1604">
        <v>84.745999999999995</v>
      </c>
      <c r="AE1604">
        <v>110.913</v>
      </c>
      <c r="AF1604">
        <v>82.986999999999995</v>
      </c>
      <c r="AG1604">
        <v>56.524999999999999</v>
      </c>
      <c r="AH1604">
        <v>10.406000000000001</v>
      </c>
      <c r="AI1604">
        <v>118.63500000000001</v>
      </c>
      <c r="AJ1604">
        <v>75.055999999999997</v>
      </c>
      <c r="AK1604">
        <v>141.89500000000001</v>
      </c>
      <c r="AL1604">
        <v>37.759</v>
      </c>
      <c r="AM1604">
        <v>91.052000000000007</v>
      </c>
      <c r="AN1604">
        <v>39.694000000000003</v>
      </c>
      <c r="AO1604">
        <v>20.513000000000002</v>
      </c>
      <c r="AP1604">
        <v>41.045000000000002</v>
      </c>
      <c r="AQ1604">
        <v>175.40899999999999</v>
      </c>
      <c r="AR1604">
        <v>104.499</v>
      </c>
    </row>
    <row r="1605" spans="1:44">
      <c r="A1605" s="1">
        <v>39367</v>
      </c>
      <c r="B1605">
        <v>42.698</v>
      </c>
      <c r="C1605">
        <v>147.57599999999999</v>
      </c>
      <c r="D1605">
        <v>16.321999999999999</v>
      </c>
      <c r="E1605">
        <v>41.13</v>
      </c>
      <c r="F1605">
        <v>52.633000000000003</v>
      </c>
      <c r="G1605">
        <v>101.929</v>
      </c>
      <c r="H1605">
        <v>45.35</v>
      </c>
      <c r="I1605">
        <v>53.177999999999997</v>
      </c>
      <c r="J1605">
        <v>29.922000000000001</v>
      </c>
      <c r="K1605">
        <v>93.671999999999997</v>
      </c>
      <c r="L1605">
        <v>70.397000000000006</v>
      </c>
      <c r="M1605">
        <v>86.393000000000001</v>
      </c>
      <c r="N1605">
        <v>100.65300000000001</v>
      </c>
      <c r="O1605">
        <v>18.329000000000001</v>
      </c>
      <c r="P1605">
        <v>18.873000000000001</v>
      </c>
      <c r="Q1605">
        <v>53.2</v>
      </c>
      <c r="R1605">
        <v>10.782999999999999</v>
      </c>
      <c r="S1605">
        <v>100</v>
      </c>
      <c r="T1605">
        <v>38.92</v>
      </c>
      <c r="U1605">
        <v>12.577999999999999</v>
      </c>
      <c r="V1605">
        <v>100</v>
      </c>
      <c r="W1605">
        <v>34.031999999999996</v>
      </c>
      <c r="X1605">
        <v>55.280999999999999</v>
      </c>
      <c r="Y1605">
        <v>31.771000000000001</v>
      </c>
      <c r="Z1605">
        <v>34.356000000000002</v>
      </c>
      <c r="AA1605">
        <v>43.658000000000001</v>
      </c>
      <c r="AB1605">
        <v>9.7509999999999994</v>
      </c>
      <c r="AC1605">
        <v>29.343</v>
      </c>
      <c r="AD1605">
        <v>84.28</v>
      </c>
      <c r="AE1605">
        <v>109.596</v>
      </c>
      <c r="AF1605">
        <v>82.903000000000006</v>
      </c>
      <c r="AG1605">
        <v>56.975000000000001</v>
      </c>
      <c r="AH1605">
        <v>10.173999999999999</v>
      </c>
      <c r="AI1605">
        <v>119.01300000000001</v>
      </c>
      <c r="AJ1605">
        <v>74.954999999999998</v>
      </c>
      <c r="AK1605">
        <v>142.46899999999999</v>
      </c>
      <c r="AL1605">
        <v>38.311999999999998</v>
      </c>
      <c r="AM1605">
        <v>90.534000000000006</v>
      </c>
      <c r="AN1605">
        <v>39.561999999999998</v>
      </c>
      <c r="AO1605">
        <v>20.364999999999998</v>
      </c>
      <c r="AP1605">
        <v>41.034999999999997</v>
      </c>
      <c r="AQ1605">
        <v>174.32</v>
      </c>
      <c r="AR1605">
        <v>104.14100000000001</v>
      </c>
    </row>
    <row r="1606" spans="1:44">
      <c r="A1606" s="1">
        <v>39370</v>
      </c>
      <c r="B1606">
        <v>42.445999999999998</v>
      </c>
      <c r="C1606">
        <v>146.24100000000001</v>
      </c>
      <c r="D1606">
        <v>16.093</v>
      </c>
      <c r="E1606">
        <v>40.872</v>
      </c>
      <c r="F1606">
        <v>52.77</v>
      </c>
      <c r="G1606">
        <v>101.94799999999999</v>
      </c>
      <c r="H1606">
        <v>44.947000000000003</v>
      </c>
      <c r="I1606">
        <v>53.009</v>
      </c>
      <c r="J1606">
        <v>29.922000000000001</v>
      </c>
      <c r="K1606">
        <v>92.908000000000001</v>
      </c>
      <c r="L1606">
        <v>70.003</v>
      </c>
      <c r="M1606">
        <v>84.991</v>
      </c>
      <c r="N1606">
        <v>98.323999999999998</v>
      </c>
      <c r="O1606">
        <v>18.009</v>
      </c>
      <c r="P1606">
        <v>18.547999999999998</v>
      </c>
      <c r="Q1606">
        <v>52.456000000000003</v>
      </c>
      <c r="R1606">
        <v>10.657</v>
      </c>
      <c r="S1606">
        <v>100</v>
      </c>
      <c r="T1606">
        <v>39.218000000000004</v>
      </c>
      <c r="U1606">
        <v>12.597</v>
      </c>
      <c r="V1606">
        <v>100</v>
      </c>
      <c r="W1606">
        <v>33.557000000000002</v>
      </c>
      <c r="X1606">
        <v>54.331000000000003</v>
      </c>
      <c r="Y1606">
        <v>31.295999999999999</v>
      </c>
      <c r="Z1606">
        <v>33.819000000000003</v>
      </c>
      <c r="AA1606">
        <v>43.052999999999997</v>
      </c>
      <c r="AB1606">
        <v>9.6170000000000009</v>
      </c>
      <c r="AC1606">
        <v>29.358000000000001</v>
      </c>
      <c r="AD1606">
        <v>84.195999999999998</v>
      </c>
      <c r="AE1606">
        <v>108.444</v>
      </c>
      <c r="AF1606">
        <v>82.662999999999997</v>
      </c>
      <c r="AG1606">
        <v>56.543999999999997</v>
      </c>
      <c r="AH1606">
        <v>9.6470000000000002</v>
      </c>
      <c r="AI1606">
        <v>117.654</v>
      </c>
      <c r="AJ1606">
        <v>75.231999999999999</v>
      </c>
      <c r="AK1606">
        <v>141.12</v>
      </c>
      <c r="AL1606">
        <v>37.808</v>
      </c>
      <c r="AM1606">
        <v>88.066999999999993</v>
      </c>
      <c r="AN1606">
        <v>39.167000000000002</v>
      </c>
      <c r="AO1606">
        <v>20.227</v>
      </c>
      <c r="AP1606">
        <v>41.302</v>
      </c>
      <c r="AQ1606">
        <v>171.31899999999999</v>
      </c>
      <c r="AR1606">
        <v>102.70699999999999</v>
      </c>
    </row>
    <row r="1607" spans="1:44">
      <c r="A1607" s="1">
        <v>39371</v>
      </c>
      <c r="B1607">
        <v>42.649000000000001</v>
      </c>
      <c r="C1607">
        <v>146.32300000000001</v>
      </c>
      <c r="D1607">
        <v>16.015999999999998</v>
      </c>
      <c r="E1607">
        <v>41.014000000000003</v>
      </c>
      <c r="F1607">
        <v>53.445</v>
      </c>
      <c r="G1607">
        <v>102.045</v>
      </c>
      <c r="H1607">
        <v>44.716000000000001</v>
      </c>
      <c r="I1607">
        <v>51.613</v>
      </c>
      <c r="J1607">
        <v>29.768999999999998</v>
      </c>
      <c r="K1607">
        <v>92.031000000000006</v>
      </c>
      <c r="L1607">
        <v>70.546999999999997</v>
      </c>
      <c r="M1607">
        <v>84.48</v>
      </c>
      <c r="N1607">
        <v>98.608000000000004</v>
      </c>
      <c r="O1607">
        <v>17.681999999999999</v>
      </c>
      <c r="P1607">
        <v>18.350999999999999</v>
      </c>
      <c r="Q1607">
        <v>51.887999999999998</v>
      </c>
      <c r="R1607">
        <v>10.523</v>
      </c>
      <c r="S1607">
        <v>100</v>
      </c>
      <c r="T1607">
        <v>40.155000000000001</v>
      </c>
      <c r="U1607">
        <v>12.387</v>
      </c>
      <c r="V1607">
        <v>100</v>
      </c>
      <c r="W1607">
        <v>34.07</v>
      </c>
      <c r="X1607">
        <v>53.786999999999999</v>
      </c>
      <c r="Y1607">
        <v>31.19</v>
      </c>
      <c r="Z1607">
        <v>33.084000000000003</v>
      </c>
      <c r="AA1607">
        <v>42.661999999999999</v>
      </c>
      <c r="AB1607">
        <v>9.68</v>
      </c>
      <c r="AC1607">
        <v>29.027000000000001</v>
      </c>
      <c r="AD1607">
        <v>83.096000000000004</v>
      </c>
      <c r="AE1607">
        <v>108.828</v>
      </c>
      <c r="AF1607">
        <v>82.486999999999995</v>
      </c>
      <c r="AG1607">
        <v>56.709000000000003</v>
      </c>
      <c r="AH1607">
        <v>9.452</v>
      </c>
      <c r="AI1607">
        <v>117.422</v>
      </c>
      <c r="AJ1607">
        <v>77.100999999999999</v>
      </c>
      <c r="AK1607">
        <v>137.541</v>
      </c>
      <c r="AL1607">
        <v>37.710999999999999</v>
      </c>
      <c r="AM1607">
        <v>85.85</v>
      </c>
      <c r="AN1607">
        <v>38.036000000000001</v>
      </c>
      <c r="AO1607">
        <v>20.009</v>
      </c>
      <c r="AP1607">
        <v>40.947000000000003</v>
      </c>
      <c r="AQ1607">
        <v>165.94900000000001</v>
      </c>
      <c r="AR1607">
        <v>100.79600000000001</v>
      </c>
    </row>
    <row r="1608" spans="1:44">
      <c r="A1608" s="1">
        <v>39372</v>
      </c>
      <c r="B1608">
        <v>42.552999999999997</v>
      </c>
      <c r="C1608">
        <v>147.358</v>
      </c>
      <c r="D1608">
        <v>16.14</v>
      </c>
      <c r="E1608">
        <v>41.29</v>
      </c>
      <c r="F1608">
        <v>53.71</v>
      </c>
      <c r="G1608">
        <v>102.325</v>
      </c>
      <c r="H1608">
        <v>44.524000000000001</v>
      </c>
      <c r="I1608">
        <v>52.433</v>
      </c>
      <c r="J1608">
        <v>29.978999999999999</v>
      </c>
      <c r="K1608">
        <v>93.454999999999998</v>
      </c>
      <c r="L1608">
        <v>69.646000000000001</v>
      </c>
      <c r="M1608">
        <v>84.748999999999995</v>
      </c>
      <c r="N1608">
        <v>99.384</v>
      </c>
      <c r="O1608">
        <v>17.922999999999998</v>
      </c>
      <c r="P1608">
        <v>18.445</v>
      </c>
      <c r="Q1608">
        <v>51.79</v>
      </c>
      <c r="R1608">
        <v>10.452</v>
      </c>
      <c r="S1608">
        <v>100</v>
      </c>
      <c r="T1608">
        <v>40.045999999999999</v>
      </c>
      <c r="U1608">
        <v>12.481999999999999</v>
      </c>
      <c r="V1608">
        <v>100</v>
      </c>
      <c r="W1608">
        <v>34.469000000000001</v>
      </c>
      <c r="X1608">
        <v>54.651000000000003</v>
      </c>
      <c r="Y1608">
        <v>31.375</v>
      </c>
      <c r="Z1608">
        <v>33.131999999999998</v>
      </c>
      <c r="AA1608">
        <v>42.74</v>
      </c>
      <c r="AB1608">
        <v>9.8849999999999998</v>
      </c>
      <c r="AC1608">
        <v>29.082999999999998</v>
      </c>
      <c r="AD1608">
        <v>83.516000000000005</v>
      </c>
      <c r="AE1608">
        <v>109.011</v>
      </c>
      <c r="AF1608">
        <v>81.997</v>
      </c>
      <c r="AG1608">
        <v>57.396999999999998</v>
      </c>
      <c r="AH1608">
        <v>9.6370000000000005</v>
      </c>
      <c r="AI1608">
        <v>116.49299999999999</v>
      </c>
      <c r="AJ1608">
        <v>77.947000000000003</v>
      </c>
      <c r="AK1608">
        <v>135.94300000000001</v>
      </c>
      <c r="AL1608">
        <v>38.399000000000001</v>
      </c>
      <c r="AM1608">
        <v>86.441000000000003</v>
      </c>
      <c r="AN1608">
        <v>37.973999999999997</v>
      </c>
      <c r="AO1608">
        <v>20.059000000000001</v>
      </c>
      <c r="AP1608">
        <v>41.302</v>
      </c>
      <c r="AQ1608">
        <v>166.34100000000001</v>
      </c>
      <c r="AR1608">
        <v>99.040999999999997</v>
      </c>
    </row>
    <row r="1609" spans="1:44">
      <c r="A1609" s="1">
        <v>39373</v>
      </c>
      <c r="B1609">
        <v>42.649000000000001</v>
      </c>
      <c r="C1609">
        <v>144.815</v>
      </c>
      <c r="D1609">
        <v>16.053999999999998</v>
      </c>
      <c r="E1609">
        <v>41.139000000000003</v>
      </c>
      <c r="F1609">
        <v>54.65</v>
      </c>
      <c r="G1609">
        <v>102.42100000000001</v>
      </c>
      <c r="H1609">
        <v>44.274000000000001</v>
      </c>
      <c r="I1609">
        <v>51.442999999999998</v>
      </c>
      <c r="J1609">
        <v>29.52</v>
      </c>
      <c r="K1609">
        <v>92.182000000000002</v>
      </c>
      <c r="L1609">
        <v>69.158000000000001</v>
      </c>
      <c r="M1609">
        <v>83.736999999999995</v>
      </c>
      <c r="N1609">
        <v>97.698999999999998</v>
      </c>
      <c r="O1609">
        <v>17.914999999999999</v>
      </c>
      <c r="P1609">
        <v>17.957000000000001</v>
      </c>
      <c r="Q1609">
        <v>50.918999999999997</v>
      </c>
      <c r="R1609">
        <v>10.436</v>
      </c>
      <c r="S1609">
        <v>100</v>
      </c>
      <c r="T1609">
        <v>40.07</v>
      </c>
      <c r="U1609">
        <v>12.368</v>
      </c>
      <c r="V1609">
        <v>100</v>
      </c>
      <c r="W1609">
        <v>34.042000000000002</v>
      </c>
      <c r="X1609">
        <v>54.921999999999997</v>
      </c>
      <c r="Y1609">
        <v>31.013999999999999</v>
      </c>
      <c r="Z1609">
        <v>33.555</v>
      </c>
      <c r="AA1609">
        <v>42.164000000000001</v>
      </c>
      <c r="AB1609">
        <v>9.8049999999999997</v>
      </c>
      <c r="AC1609">
        <v>28.791</v>
      </c>
      <c r="AD1609">
        <v>83.376000000000005</v>
      </c>
      <c r="AE1609">
        <v>111.52500000000001</v>
      </c>
      <c r="AF1609">
        <v>81.738</v>
      </c>
      <c r="AG1609">
        <v>56.938000000000002</v>
      </c>
      <c r="AH1609">
        <v>9.6189999999999998</v>
      </c>
      <c r="AI1609">
        <v>115.27200000000001</v>
      </c>
      <c r="AJ1609">
        <v>78.106999999999999</v>
      </c>
      <c r="AK1609">
        <v>133.01400000000001</v>
      </c>
      <c r="AL1609">
        <v>37.128999999999998</v>
      </c>
      <c r="AM1609">
        <v>84.409000000000006</v>
      </c>
      <c r="AN1609">
        <v>37.43</v>
      </c>
      <c r="AO1609">
        <v>19.684000000000001</v>
      </c>
      <c r="AP1609">
        <v>41.115000000000002</v>
      </c>
      <c r="AQ1609">
        <v>167.76499999999999</v>
      </c>
      <c r="AR1609">
        <v>99.793999999999997</v>
      </c>
    </row>
    <row r="1610" spans="1:44">
      <c r="A1610" s="1">
        <v>39374</v>
      </c>
      <c r="B1610">
        <v>42.582000000000001</v>
      </c>
      <c r="C1610">
        <v>141.80000000000001</v>
      </c>
      <c r="D1610">
        <v>15.988</v>
      </c>
      <c r="E1610">
        <v>41.542999999999999</v>
      </c>
      <c r="F1610">
        <v>54.978999999999999</v>
      </c>
      <c r="G1610">
        <v>102.431</v>
      </c>
      <c r="H1610">
        <v>43.948</v>
      </c>
      <c r="I1610">
        <v>51.103999999999999</v>
      </c>
      <c r="J1610">
        <v>28.859000000000002</v>
      </c>
      <c r="K1610">
        <v>91.456000000000003</v>
      </c>
      <c r="L1610">
        <v>69.317999999999998</v>
      </c>
      <c r="M1610">
        <v>82.501000000000005</v>
      </c>
      <c r="N1610">
        <v>97.15</v>
      </c>
      <c r="O1610">
        <v>17.431999999999999</v>
      </c>
      <c r="P1610">
        <v>17.905999999999999</v>
      </c>
      <c r="Q1610">
        <v>49.811999999999998</v>
      </c>
      <c r="R1610">
        <v>10.420999999999999</v>
      </c>
      <c r="S1610">
        <v>100</v>
      </c>
      <c r="T1610">
        <v>39.939</v>
      </c>
      <c r="U1610">
        <v>12.444000000000001</v>
      </c>
      <c r="V1610">
        <v>100</v>
      </c>
      <c r="W1610">
        <v>33.814</v>
      </c>
      <c r="X1610">
        <v>53.865000000000002</v>
      </c>
      <c r="Y1610">
        <v>30.812000000000001</v>
      </c>
      <c r="Z1610">
        <v>33.442</v>
      </c>
      <c r="AA1610">
        <v>41.597000000000001</v>
      </c>
      <c r="AB1610">
        <v>9.5009999999999994</v>
      </c>
      <c r="AC1610">
        <v>28.626999999999999</v>
      </c>
      <c r="AD1610">
        <v>82.825999999999993</v>
      </c>
      <c r="AE1610">
        <v>112.486</v>
      </c>
      <c r="AF1610">
        <v>81.543999999999997</v>
      </c>
      <c r="AG1610">
        <v>56.277000000000001</v>
      </c>
      <c r="AH1610">
        <v>9.4149999999999991</v>
      </c>
      <c r="AI1610">
        <v>114.64400000000001</v>
      </c>
      <c r="AJ1610">
        <v>77.510999999999996</v>
      </c>
      <c r="AK1610">
        <v>130.77500000000001</v>
      </c>
      <c r="AL1610">
        <v>36.798999999999999</v>
      </c>
      <c r="AM1610">
        <v>84.409000000000006</v>
      </c>
      <c r="AN1610">
        <v>37.456000000000003</v>
      </c>
      <c r="AO1610">
        <v>19.457000000000001</v>
      </c>
      <c r="AP1610">
        <v>41.53</v>
      </c>
      <c r="AQ1610">
        <v>169.60900000000001</v>
      </c>
      <c r="AR1610">
        <v>101.163</v>
      </c>
    </row>
    <row r="1611" spans="1:44">
      <c r="A1611" s="1">
        <v>39377</v>
      </c>
      <c r="B1611">
        <v>42.058</v>
      </c>
      <c r="C1611">
        <v>140.565</v>
      </c>
      <c r="D1611">
        <v>15.757999999999999</v>
      </c>
      <c r="E1611">
        <v>41.052999999999997</v>
      </c>
      <c r="F1611">
        <v>53.088999999999999</v>
      </c>
      <c r="G1611">
        <v>102.42100000000001</v>
      </c>
      <c r="H1611">
        <v>43.689</v>
      </c>
      <c r="I1611">
        <v>50.378</v>
      </c>
      <c r="J1611">
        <v>28.015999999999998</v>
      </c>
      <c r="K1611">
        <v>91.748000000000005</v>
      </c>
      <c r="L1611">
        <v>67.338999999999999</v>
      </c>
      <c r="M1611">
        <v>81.683999999999997</v>
      </c>
      <c r="N1611">
        <v>95.236999999999995</v>
      </c>
      <c r="O1611">
        <v>17.526</v>
      </c>
      <c r="P1611">
        <v>17.701000000000001</v>
      </c>
      <c r="Q1611">
        <v>48.793999999999997</v>
      </c>
      <c r="R1611">
        <v>10.436</v>
      </c>
      <c r="S1611">
        <v>100</v>
      </c>
      <c r="T1611">
        <v>39.866</v>
      </c>
      <c r="U1611">
        <v>11.805</v>
      </c>
      <c r="V1611">
        <v>100</v>
      </c>
      <c r="W1611">
        <v>33.633000000000003</v>
      </c>
      <c r="X1611">
        <v>53.360999999999997</v>
      </c>
      <c r="Y1611">
        <v>30.635000000000002</v>
      </c>
      <c r="Z1611">
        <v>32.970999999999997</v>
      </c>
      <c r="AA1611">
        <v>40.298000000000002</v>
      </c>
      <c r="AB1611">
        <v>9.2859999999999996</v>
      </c>
      <c r="AC1611">
        <v>28.2</v>
      </c>
      <c r="AD1611">
        <v>81.465000000000003</v>
      </c>
      <c r="AE1611">
        <v>112.604</v>
      </c>
      <c r="AF1611">
        <v>81.378</v>
      </c>
      <c r="AG1611">
        <v>55.13</v>
      </c>
      <c r="AH1611">
        <v>9.1370000000000005</v>
      </c>
      <c r="AI1611">
        <v>114.627</v>
      </c>
      <c r="AJ1611">
        <v>77.268000000000001</v>
      </c>
      <c r="AK1611">
        <v>125.971</v>
      </c>
      <c r="AL1611">
        <v>36.643999999999998</v>
      </c>
      <c r="AM1611">
        <v>82.921000000000006</v>
      </c>
      <c r="AN1611">
        <v>36.895000000000003</v>
      </c>
      <c r="AO1611">
        <v>19.25</v>
      </c>
      <c r="AP1611">
        <v>41.53</v>
      </c>
      <c r="AQ1611">
        <v>172.399</v>
      </c>
      <c r="AR1611">
        <v>101.742</v>
      </c>
    </row>
    <row r="1612" spans="1:44">
      <c r="A1612" s="1">
        <v>39378</v>
      </c>
      <c r="B1612">
        <v>42.688000000000002</v>
      </c>
      <c r="C1612">
        <v>140.45599999999999</v>
      </c>
      <c r="D1612">
        <v>15.863</v>
      </c>
      <c r="E1612">
        <v>41.573</v>
      </c>
      <c r="F1612">
        <v>53.911000000000001</v>
      </c>
      <c r="G1612">
        <v>102.441</v>
      </c>
      <c r="H1612">
        <v>43.41</v>
      </c>
      <c r="I1612">
        <v>51.027999999999999</v>
      </c>
      <c r="J1612">
        <v>28.103000000000002</v>
      </c>
      <c r="K1612">
        <v>91.87</v>
      </c>
      <c r="L1612">
        <v>68.698999999999998</v>
      </c>
      <c r="M1612">
        <v>81.638000000000005</v>
      </c>
      <c r="N1612">
        <v>96.174000000000007</v>
      </c>
      <c r="O1612">
        <v>17.475000000000001</v>
      </c>
      <c r="P1612">
        <v>17.795000000000002</v>
      </c>
      <c r="Q1612">
        <v>49.685000000000002</v>
      </c>
      <c r="R1612">
        <v>10.523</v>
      </c>
      <c r="S1612">
        <v>100</v>
      </c>
      <c r="T1612">
        <v>39.972999999999999</v>
      </c>
      <c r="U1612">
        <v>11.653</v>
      </c>
      <c r="V1612">
        <v>100</v>
      </c>
      <c r="W1612">
        <v>33.728000000000002</v>
      </c>
      <c r="X1612">
        <v>52.914000000000001</v>
      </c>
      <c r="Y1612">
        <v>31.321999999999999</v>
      </c>
      <c r="Z1612">
        <v>33.621000000000002</v>
      </c>
      <c r="AA1612">
        <v>40.063000000000002</v>
      </c>
      <c r="AB1612">
        <v>9.2149999999999999</v>
      </c>
      <c r="AC1612">
        <v>28.513000000000002</v>
      </c>
      <c r="AD1612">
        <v>83.906999999999996</v>
      </c>
      <c r="AE1612">
        <v>112.211</v>
      </c>
      <c r="AF1612">
        <v>82.293000000000006</v>
      </c>
      <c r="AG1612">
        <v>55.707999999999998</v>
      </c>
      <c r="AH1612">
        <v>9.4339999999999993</v>
      </c>
      <c r="AI1612">
        <v>114.679</v>
      </c>
      <c r="AJ1612">
        <v>77.971999999999994</v>
      </c>
      <c r="AK1612">
        <v>130.488</v>
      </c>
      <c r="AL1612">
        <v>36.334000000000003</v>
      </c>
      <c r="AM1612">
        <v>84.51</v>
      </c>
      <c r="AN1612">
        <v>38.378</v>
      </c>
      <c r="AO1612">
        <v>19.545999999999999</v>
      </c>
      <c r="AP1612">
        <v>41.707000000000001</v>
      </c>
      <c r="AQ1612">
        <v>162.184</v>
      </c>
      <c r="AR1612">
        <v>99.105000000000004</v>
      </c>
    </row>
    <row r="1613" spans="1:44">
      <c r="A1613" s="1">
        <v>39379</v>
      </c>
      <c r="B1613">
        <v>42.348999999999997</v>
      </c>
      <c r="C1613">
        <v>138.059</v>
      </c>
      <c r="D1613">
        <v>15.548</v>
      </c>
      <c r="E1613">
        <v>41.212000000000003</v>
      </c>
      <c r="F1613">
        <v>53.5</v>
      </c>
      <c r="G1613">
        <v>102.566</v>
      </c>
      <c r="H1613">
        <v>43.122</v>
      </c>
      <c r="I1613">
        <v>50.453000000000003</v>
      </c>
      <c r="J1613">
        <v>27.327000000000002</v>
      </c>
      <c r="K1613">
        <v>90.370999999999995</v>
      </c>
      <c r="L1613">
        <v>69.692999999999998</v>
      </c>
      <c r="M1613">
        <v>81.034000000000006</v>
      </c>
      <c r="N1613">
        <v>100.568</v>
      </c>
      <c r="O1613">
        <v>17.466000000000001</v>
      </c>
      <c r="P1613">
        <v>17.760999999999999</v>
      </c>
      <c r="Q1613">
        <v>48.225999999999999</v>
      </c>
      <c r="R1613">
        <v>10.555</v>
      </c>
      <c r="S1613">
        <v>100</v>
      </c>
      <c r="T1613">
        <v>40.508000000000003</v>
      </c>
      <c r="U1613">
        <v>11.356999999999999</v>
      </c>
      <c r="V1613">
        <v>100</v>
      </c>
      <c r="W1613">
        <v>33.613999999999997</v>
      </c>
      <c r="X1613">
        <v>51.944000000000003</v>
      </c>
      <c r="Y1613">
        <v>31.013999999999999</v>
      </c>
      <c r="Z1613">
        <v>33.386000000000003</v>
      </c>
      <c r="AA1613">
        <v>39.369999999999997</v>
      </c>
      <c r="AB1613">
        <v>9.0980000000000008</v>
      </c>
      <c r="AC1613">
        <v>28.622</v>
      </c>
      <c r="AD1613">
        <v>83.04</v>
      </c>
      <c r="AE1613">
        <v>110.318</v>
      </c>
      <c r="AF1613">
        <v>81.165000000000006</v>
      </c>
      <c r="AG1613">
        <v>55.35</v>
      </c>
      <c r="AH1613">
        <v>9.0820000000000007</v>
      </c>
      <c r="AI1613">
        <v>113.758</v>
      </c>
      <c r="AJ1613">
        <v>79.238</v>
      </c>
      <c r="AK1613">
        <v>129.45400000000001</v>
      </c>
      <c r="AL1613">
        <v>36.014000000000003</v>
      </c>
      <c r="AM1613">
        <v>83.152000000000001</v>
      </c>
      <c r="AN1613">
        <v>38.746000000000002</v>
      </c>
      <c r="AO1613">
        <v>19.091999999999999</v>
      </c>
      <c r="AP1613">
        <v>41.441000000000003</v>
      </c>
      <c r="AQ1613">
        <v>164.87899999999999</v>
      </c>
      <c r="AR1613">
        <v>101.96299999999999</v>
      </c>
    </row>
    <row r="1614" spans="1:44">
      <c r="A1614" s="1">
        <v>39380</v>
      </c>
      <c r="B1614">
        <v>43.289000000000001</v>
      </c>
      <c r="C1614">
        <v>136.678</v>
      </c>
      <c r="D1614">
        <v>15.539</v>
      </c>
      <c r="E1614">
        <v>41.965000000000003</v>
      </c>
      <c r="F1614">
        <v>53.454000000000001</v>
      </c>
      <c r="G1614">
        <v>102.373</v>
      </c>
      <c r="H1614">
        <v>43.737000000000002</v>
      </c>
      <c r="I1614">
        <v>52.009</v>
      </c>
      <c r="J1614">
        <v>27.077999999999999</v>
      </c>
      <c r="K1614">
        <v>91.286000000000001</v>
      </c>
      <c r="L1614">
        <v>72.938999999999993</v>
      </c>
      <c r="M1614">
        <v>80.698999999999998</v>
      </c>
      <c r="N1614">
        <v>104.459</v>
      </c>
      <c r="O1614">
        <v>17.422999999999998</v>
      </c>
      <c r="P1614">
        <v>17.905999999999999</v>
      </c>
      <c r="Q1614">
        <v>47.267000000000003</v>
      </c>
      <c r="R1614">
        <v>10.98</v>
      </c>
      <c r="S1614">
        <v>100</v>
      </c>
      <c r="T1614">
        <v>41.180999999999997</v>
      </c>
      <c r="U1614">
        <v>11.204000000000001</v>
      </c>
      <c r="V1614">
        <v>100</v>
      </c>
      <c r="W1614">
        <v>34.374000000000002</v>
      </c>
      <c r="X1614">
        <v>53.438000000000002</v>
      </c>
      <c r="Y1614">
        <v>31.692</v>
      </c>
      <c r="Z1614">
        <v>33.159999999999997</v>
      </c>
      <c r="AA1614">
        <v>39.585000000000001</v>
      </c>
      <c r="AB1614">
        <v>9.1519999999999992</v>
      </c>
      <c r="AC1614">
        <v>28.911000000000001</v>
      </c>
      <c r="AD1614">
        <v>84.475999999999999</v>
      </c>
      <c r="AE1614">
        <v>108.691</v>
      </c>
      <c r="AF1614">
        <v>78.963999999999999</v>
      </c>
      <c r="AG1614">
        <v>54.734999999999999</v>
      </c>
      <c r="AH1614">
        <v>8.9610000000000003</v>
      </c>
      <c r="AI1614">
        <v>115.324</v>
      </c>
      <c r="AJ1614">
        <v>80.486999999999995</v>
      </c>
      <c r="AK1614">
        <v>132</v>
      </c>
      <c r="AL1614">
        <v>36.119999999999997</v>
      </c>
      <c r="AM1614">
        <v>84.584000000000003</v>
      </c>
      <c r="AN1614">
        <v>39.22</v>
      </c>
      <c r="AO1614">
        <v>19.25</v>
      </c>
      <c r="AP1614">
        <v>41.53</v>
      </c>
      <c r="AQ1614">
        <v>166.74199999999999</v>
      </c>
      <c r="AR1614">
        <v>102.652</v>
      </c>
    </row>
    <row r="1615" spans="1:44">
      <c r="A1615" s="1">
        <v>39381</v>
      </c>
      <c r="B1615">
        <v>43.811999999999998</v>
      </c>
      <c r="C1615">
        <v>137.27799999999999</v>
      </c>
      <c r="D1615">
        <v>15.558</v>
      </c>
      <c r="E1615">
        <v>42.094000000000001</v>
      </c>
      <c r="F1615">
        <v>53.198999999999998</v>
      </c>
      <c r="G1615">
        <v>102.325</v>
      </c>
      <c r="H1615">
        <v>43.918999999999997</v>
      </c>
      <c r="I1615">
        <v>52.103000000000002</v>
      </c>
      <c r="J1615">
        <v>26.981999999999999</v>
      </c>
      <c r="K1615">
        <v>96.198999999999998</v>
      </c>
      <c r="L1615">
        <v>72.037999999999997</v>
      </c>
      <c r="M1615">
        <v>81.200999999999993</v>
      </c>
      <c r="N1615">
        <v>103.607</v>
      </c>
      <c r="O1615">
        <v>17.311</v>
      </c>
      <c r="P1615">
        <v>17.983000000000001</v>
      </c>
      <c r="Q1615">
        <v>47.551000000000002</v>
      </c>
      <c r="R1615">
        <v>11.256</v>
      </c>
      <c r="S1615">
        <v>100</v>
      </c>
      <c r="T1615">
        <v>40.743000000000002</v>
      </c>
      <c r="U1615">
        <v>12.864000000000001</v>
      </c>
      <c r="V1615">
        <v>100</v>
      </c>
      <c r="W1615">
        <v>34.393000000000001</v>
      </c>
      <c r="X1615">
        <v>51.45</v>
      </c>
      <c r="Y1615">
        <v>31.524999999999999</v>
      </c>
      <c r="Z1615">
        <v>33.103000000000002</v>
      </c>
      <c r="AA1615">
        <v>38.764000000000003</v>
      </c>
      <c r="AB1615">
        <v>9.1519999999999992</v>
      </c>
      <c r="AC1615">
        <v>32.109000000000002</v>
      </c>
      <c r="AD1615">
        <v>84.271000000000001</v>
      </c>
      <c r="AE1615">
        <v>109.861</v>
      </c>
      <c r="AF1615">
        <v>79.722999999999999</v>
      </c>
      <c r="AG1615">
        <v>54.249000000000002</v>
      </c>
      <c r="AH1615">
        <v>8.702</v>
      </c>
      <c r="AI1615">
        <v>115.41800000000001</v>
      </c>
      <c r="AJ1615">
        <v>80.385999999999996</v>
      </c>
      <c r="AK1615">
        <v>132.584</v>
      </c>
      <c r="AL1615">
        <v>36.091000000000001</v>
      </c>
      <c r="AM1615">
        <v>84.834000000000003</v>
      </c>
      <c r="AN1615">
        <v>39.536000000000001</v>
      </c>
      <c r="AO1615">
        <v>19.23</v>
      </c>
      <c r="AP1615">
        <v>41.430999999999997</v>
      </c>
      <c r="AQ1615">
        <v>173.71799999999999</v>
      </c>
      <c r="AR1615">
        <v>108.06399999999999</v>
      </c>
    </row>
    <row r="1616" spans="1:44">
      <c r="A1616" s="1">
        <v>39384</v>
      </c>
      <c r="B1616">
        <v>43.802999999999997</v>
      </c>
      <c r="C1616">
        <v>137.941</v>
      </c>
      <c r="D1616">
        <v>15.882999999999999</v>
      </c>
      <c r="E1616">
        <v>42.305</v>
      </c>
      <c r="F1616">
        <v>52.750999999999998</v>
      </c>
      <c r="G1616">
        <v>102.479</v>
      </c>
      <c r="H1616">
        <v>44.485999999999997</v>
      </c>
      <c r="I1616">
        <v>51.923999999999999</v>
      </c>
      <c r="J1616">
        <v>27.145</v>
      </c>
      <c r="K1616">
        <v>98.480999999999995</v>
      </c>
      <c r="L1616">
        <v>72.337999999999994</v>
      </c>
      <c r="M1616">
        <v>81.786000000000001</v>
      </c>
      <c r="N1616">
        <v>105.292</v>
      </c>
      <c r="O1616">
        <v>17.268000000000001</v>
      </c>
      <c r="P1616">
        <v>18.206</v>
      </c>
      <c r="Q1616">
        <v>46.993000000000002</v>
      </c>
      <c r="R1616">
        <v>11.161</v>
      </c>
      <c r="S1616">
        <v>100</v>
      </c>
      <c r="T1616">
        <v>41.05</v>
      </c>
      <c r="U1616">
        <v>13.379</v>
      </c>
      <c r="V1616">
        <v>100</v>
      </c>
      <c r="W1616">
        <v>34.402999999999999</v>
      </c>
      <c r="X1616">
        <v>49.868000000000002</v>
      </c>
      <c r="Y1616">
        <v>31.463000000000001</v>
      </c>
      <c r="Z1616">
        <v>33.159999999999997</v>
      </c>
      <c r="AA1616">
        <v>38.871000000000002</v>
      </c>
      <c r="AB1616">
        <v>9.2059999999999995</v>
      </c>
      <c r="AC1616">
        <v>31.553999999999998</v>
      </c>
      <c r="AD1616">
        <v>84.989000000000004</v>
      </c>
      <c r="AE1616">
        <v>109.541</v>
      </c>
      <c r="AF1616">
        <v>79.870999999999995</v>
      </c>
      <c r="AG1616">
        <v>56.076000000000001</v>
      </c>
      <c r="AH1616">
        <v>8.7669999999999995</v>
      </c>
      <c r="AI1616">
        <v>114.816</v>
      </c>
      <c r="AJ1616">
        <v>80.293999999999997</v>
      </c>
      <c r="AK1616">
        <v>135.20599999999999</v>
      </c>
      <c r="AL1616">
        <v>36.536999999999999</v>
      </c>
      <c r="AM1616">
        <v>86.856999999999999</v>
      </c>
      <c r="AN1616">
        <v>40.834000000000003</v>
      </c>
      <c r="AO1616">
        <v>19.733000000000001</v>
      </c>
      <c r="AP1616">
        <v>42.32</v>
      </c>
      <c r="AQ1616">
        <v>179.28800000000001</v>
      </c>
      <c r="AR1616">
        <v>111.896</v>
      </c>
    </row>
    <row r="1617" spans="1:44">
      <c r="A1617" s="1">
        <v>39385</v>
      </c>
      <c r="B1617">
        <v>43.540999999999997</v>
      </c>
      <c r="C1617">
        <v>139.63</v>
      </c>
      <c r="D1617">
        <v>15.835000000000001</v>
      </c>
      <c r="E1617">
        <v>41.259</v>
      </c>
      <c r="F1617">
        <v>52.131</v>
      </c>
      <c r="G1617">
        <v>102.595</v>
      </c>
      <c r="H1617">
        <v>43.91</v>
      </c>
      <c r="I1617">
        <v>50.868000000000002</v>
      </c>
      <c r="J1617">
        <v>27.527999999999999</v>
      </c>
      <c r="K1617">
        <v>96.661000000000001</v>
      </c>
      <c r="L1617">
        <v>71.006</v>
      </c>
      <c r="M1617">
        <v>82.483000000000004</v>
      </c>
      <c r="N1617">
        <v>104.62</v>
      </c>
      <c r="O1617">
        <v>17.353999999999999</v>
      </c>
      <c r="P1617">
        <v>17.931999999999999</v>
      </c>
      <c r="Q1617">
        <v>48.256</v>
      </c>
      <c r="R1617">
        <v>11.114000000000001</v>
      </c>
      <c r="S1617">
        <v>100</v>
      </c>
      <c r="T1617">
        <v>41.326999999999998</v>
      </c>
      <c r="U1617">
        <v>13.35</v>
      </c>
      <c r="V1617">
        <v>100</v>
      </c>
      <c r="W1617">
        <v>33.709000000000003</v>
      </c>
      <c r="X1617">
        <v>49.18</v>
      </c>
      <c r="Y1617">
        <v>31.550999999999998</v>
      </c>
      <c r="Z1617">
        <v>32.970999999999997</v>
      </c>
      <c r="AA1617">
        <v>38.862000000000002</v>
      </c>
      <c r="AB1617">
        <v>9.1340000000000003</v>
      </c>
      <c r="AC1617">
        <v>31.558</v>
      </c>
      <c r="AD1617">
        <v>82.891000000000005</v>
      </c>
      <c r="AE1617">
        <v>108.206</v>
      </c>
      <c r="AF1617">
        <v>79.186000000000007</v>
      </c>
      <c r="AG1617">
        <v>56.186</v>
      </c>
      <c r="AH1617">
        <v>8.4429999999999996</v>
      </c>
      <c r="AI1617">
        <v>114.825</v>
      </c>
      <c r="AJ1617">
        <v>80.427999999999997</v>
      </c>
      <c r="AK1617">
        <v>129.971</v>
      </c>
      <c r="AL1617">
        <v>36.305</v>
      </c>
      <c r="AM1617">
        <v>86.524000000000001</v>
      </c>
      <c r="AN1617">
        <v>40.018999999999998</v>
      </c>
      <c r="AO1617">
        <v>19.763000000000002</v>
      </c>
      <c r="AP1617">
        <v>42.636000000000003</v>
      </c>
      <c r="AQ1617">
        <v>181.553</v>
      </c>
      <c r="AR1617">
        <v>115.324</v>
      </c>
    </row>
    <row r="1618" spans="1:44">
      <c r="A1618" s="1">
        <v>39386</v>
      </c>
      <c r="B1618">
        <v>44.625999999999998</v>
      </c>
      <c r="C1618">
        <v>140.965</v>
      </c>
      <c r="D1618">
        <v>15.968</v>
      </c>
      <c r="E1618">
        <v>41.082999999999998</v>
      </c>
      <c r="F1618">
        <v>52.523000000000003</v>
      </c>
      <c r="G1618">
        <v>102.702</v>
      </c>
      <c r="H1618">
        <v>44.39</v>
      </c>
      <c r="I1618">
        <v>51.594000000000001</v>
      </c>
      <c r="J1618">
        <v>28.036000000000001</v>
      </c>
      <c r="K1618">
        <v>98.442999999999998</v>
      </c>
      <c r="L1618">
        <v>71.241</v>
      </c>
      <c r="M1618">
        <v>85.501999999999995</v>
      </c>
      <c r="N1618">
        <v>103.105</v>
      </c>
      <c r="O1618">
        <v>17.587</v>
      </c>
      <c r="P1618">
        <v>17.888999999999999</v>
      </c>
      <c r="Q1618">
        <v>49.401000000000003</v>
      </c>
      <c r="R1618">
        <v>11.154</v>
      </c>
      <c r="S1618">
        <v>100</v>
      </c>
      <c r="T1618">
        <v>41.05</v>
      </c>
      <c r="U1618">
        <v>13.273999999999999</v>
      </c>
      <c r="V1618">
        <v>100</v>
      </c>
      <c r="W1618">
        <v>34.630000000000003</v>
      </c>
      <c r="X1618">
        <v>53.088999999999999</v>
      </c>
      <c r="Y1618">
        <v>32.097000000000001</v>
      </c>
      <c r="Z1618">
        <v>33.188000000000002</v>
      </c>
      <c r="AA1618">
        <v>40.22</v>
      </c>
      <c r="AB1618">
        <v>9.0619999999999994</v>
      </c>
      <c r="AC1618">
        <v>32.094000000000001</v>
      </c>
      <c r="AD1618">
        <v>81.427000000000007</v>
      </c>
      <c r="AE1618">
        <v>112.65900000000001</v>
      </c>
      <c r="AF1618">
        <v>79.843000000000004</v>
      </c>
      <c r="AG1618">
        <v>57.497999999999998</v>
      </c>
      <c r="AH1618">
        <v>8.4710000000000001</v>
      </c>
      <c r="AI1618">
        <v>113.879</v>
      </c>
      <c r="AJ1618">
        <v>78.977999999999994</v>
      </c>
      <c r="AK1618">
        <v>129.875</v>
      </c>
      <c r="AL1618">
        <v>36.207999999999998</v>
      </c>
      <c r="AM1618">
        <v>86.588999999999999</v>
      </c>
      <c r="AN1618">
        <v>40.360999999999997</v>
      </c>
      <c r="AO1618">
        <v>20.157</v>
      </c>
      <c r="AP1618">
        <v>42.567</v>
      </c>
      <c r="AQ1618">
        <v>189.102</v>
      </c>
      <c r="AR1618">
        <v>120.378</v>
      </c>
    </row>
    <row r="1619" spans="1:44">
      <c r="A1619" s="1">
        <v>39387</v>
      </c>
      <c r="B1619">
        <v>44.384</v>
      </c>
      <c r="C1619">
        <v>137.85900000000001</v>
      </c>
      <c r="D1619">
        <v>15.673</v>
      </c>
      <c r="E1619">
        <v>40.051000000000002</v>
      </c>
      <c r="F1619">
        <v>50.898000000000003</v>
      </c>
      <c r="G1619">
        <v>102.42100000000001</v>
      </c>
      <c r="H1619">
        <v>43.161000000000001</v>
      </c>
      <c r="I1619">
        <v>50.792000000000002</v>
      </c>
      <c r="J1619">
        <v>26.742999999999999</v>
      </c>
      <c r="K1619">
        <v>97.575999999999993</v>
      </c>
      <c r="L1619">
        <v>70.311999999999998</v>
      </c>
      <c r="M1619">
        <v>82.548000000000002</v>
      </c>
      <c r="N1619">
        <v>108.464</v>
      </c>
      <c r="O1619">
        <v>17.199000000000002</v>
      </c>
      <c r="P1619">
        <v>17.597999999999999</v>
      </c>
      <c r="Q1619">
        <v>47.57</v>
      </c>
      <c r="R1619">
        <v>11.026999999999999</v>
      </c>
      <c r="S1619">
        <v>100</v>
      </c>
      <c r="T1619">
        <v>40.411000000000001</v>
      </c>
      <c r="U1619">
        <v>12.891999999999999</v>
      </c>
      <c r="V1619">
        <v>100</v>
      </c>
      <c r="W1619">
        <v>34.308</v>
      </c>
      <c r="X1619">
        <v>52.158000000000001</v>
      </c>
      <c r="Y1619">
        <v>31.49</v>
      </c>
      <c r="Z1619">
        <v>33.234999999999999</v>
      </c>
      <c r="AA1619">
        <v>38.851999999999997</v>
      </c>
      <c r="AB1619">
        <v>8.7669999999999995</v>
      </c>
      <c r="AC1619">
        <v>31.233000000000001</v>
      </c>
      <c r="AD1619">
        <v>80.551000000000002</v>
      </c>
      <c r="AE1619">
        <v>113.14400000000001</v>
      </c>
      <c r="AF1619">
        <v>79.537999999999997</v>
      </c>
      <c r="AG1619">
        <v>56.59</v>
      </c>
      <c r="AH1619">
        <v>8.3230000000000004</v>
      </c>
      <c r="AI1619">
        <v>112.941</v>
      </c>
      <c r="AJ1619">
        <v>77.813000000000002</v>
      </c>
      <c r="AK1619">
        <v>127.952</v>
      </c>
      <c r="AL1619">
        <v>35.83</v>
      </c>
      <c r="AM1619">
        <v>84.991</v>
      </c>
      <c r="AN1619">
        <v>39.185000000000002</v>
      </c>
      <c r="AO1619">
        <v>19.704000000000001</v>
      </c>
      <c r="AP1619">
        <v>42.587000000000003</v>
      </c>
      <c r="AQ1619">
        <v>184.24799999999999</v>
      </c>
      <c r="AR1619">
        <v>116.959</v>
      </c>
    </row>
    <row r="1620" spans="1:44">
      <c r="A1620" s="1">
        <v>39388</v>
      </c>
      <c r="B1620">
        <v>43.628</v>
      </c>
      <c r="C1620">
        <v>136.95099999999999</v>
      </c>
      <c r="D1620">
        <v>15.768000000000001</v>
      </c>
      <c r="E1620">
        <v>39.96</v>
      </c>
      <c r="F1620">
        <v>51.710999999999999</v>
      </c>
      <c r="G1620">
        <v>102.441</v>
      </c>
      <c r="H1620">
        <v>42.478999999999999</v>
      </c>
      <c r="I1620">
        <v>50.481000000000002</v>
      </c>
      <c r="J1620">
        <v>26.341000000000001</v>
      </c>
      <c r="K1620">
        <v>97.274000000000001</v>
      </c>
      <c r="L1620">
        <v>69.515000000000001</v>
      </c>
      <c r="M1620">
        <v>80.811000000000007</v>
      </c>
      <c r="N1620">
        <v>108.13200000000001</v>
      </c>
      <c r="O1620">
        <v>16.914000000000001</v>
      </c>
      <c r="P1620">
        <v>17.401</v>
      </c>
      <c r="Q1620">
        <v>46.161000000000001</v>
      </c>
      <c r="R1620">
        <v>10.957000000000001</v>
      </c>
      <c r="S1620">
        <v>100</v>
      </c>
      <c r="T1620">
        <v>40.502000000000002</v>
      </c>
      <c r="U1620">
        <v>12.406000000000001</v>
      </c>
      <c r="V1620">
        <v>100</v>
      </c>
      <c r="W1620">
        <v>33.537999999999997</v>
      </c>
      <c r="X1620">
        <v>51.634</v>
      </c>
      <c r="Y1620">
        <v>30.943999999999999</v>
      </c>
      <c r="Z1620">
        <v>33.433</v>
      </c>
      <c r="AA1620">
        <v>38.197000000000003</v>
      </c>
      <c r="AB1620">
        <v>8.7850000000000001</v>
      </c>
      <c r="AC1620">
        <v>31.169</v>
      </c>
      <c r="AD1620">
        <v>81.147999999999996</v>
      </c>
      <c r="AE1620">
        <v>111.443</v>
      </c>
      <c r="AF1620">
        <v>78.363</v>
      </c>
      <c r="AG1620">
        <v>58.305999999999997</v>
      </c>
      <c r="AH1620">
        <v>8.2859999999999996</v>
      </c>
      <c r="AI1620">
        <v>112.339</v>
      </c>
      <c r="AJ1620">
        <v>78.340999999999994</v>
      </c>
      <c r="AK1620">
        <v>126.679</v>
      </c>
      <c r="AL1620">
        <v>35.5</v>
      </c>
      <c r="AM1620">
        <v>85.840999999999994</v>
      </c>
      <c r="AN1620">
        <v>37.904000000000003</v>
      </c>
      <c r="AO1620">
        <v>20.472999999999999</v>
      </c>
      <c r="AP1620">
        <v>42.378999999999998</v>
      </c>
      <c r="AQ1620">
        <v>182.595</v>
      </c>
      <c r="AR1620">
        <v>114.99299999999999</v>
      </c>
    </row>
    <row r="1621" spans="1:44">
      <c r="A1621" s="1">
        <v>39391</v>
      </c>
      <c r="B1621">
        <v>43.463999999999999</v>
      </c>
      <c r="C1621">
        <v>135.19800000000001</v>
      </c>
      <c r="D1621">
        <v>16.015999999999998</v>
      </c>
      <c r="E1621">
        <v>39.942999999999998</v>
      </c>
      <c r="F1621">
        <v>52.039000000000001</v>
      </c>
      <c r="G1621">
        <v>102.46</v>
      </c>
      <c r="H1621">
        <v>43.017000000000003</v>
      </c>
      <c r="I1621">
        <v>49.387</v>
      </c>
      <c r="J1621">
        <v>26.033999999999999</v>
      </c>
      <c r="K1621">
        <v>95.594999999999999</v>
      </c>
      <c r="L1621">
        <v>68.960999999999999</v>
      </c>
      <c r="M1621">
        <v>79.102000000000004</v>
      </c>
      <c r="N1621">
        <v>108.416</v>
      </c>
      <c r="O1621">
        <v>16.733000000000001</v>
      </c>
      <c r="P1621">
        <v>17.178999999999998</v>
      </c>
      <c r="Q1621">
        <v>43.957999999999998</v>
      </c>
      <c r="R1621">
        <v>10.964</v>
      </c>
      <c r="S1621">
        <v>100</v>
      </c>
      <c r="T1621">
        <v>40.469000000000001</v>
      </c>
      <c r="U1621">
        <v>12.33</v>
      </c>
      <c r="V1621">
        <v>100</v>
      </c>
      <c r="W1621">
        <v>33.177</v>
      </c>
      <c r="X1621">
        <v>51.188000000000002</v>
      </c>
      <c r="Y1621">
        <v>30.715</v>
      </c>
      <c r="Z1621">
        <v>33.198</v>
      </c>
      <c r="AA1621">
        <v>37.279000000000003</v>
      </c>
      <c r="AB1621">
        <v>8.6059999999999999</v>
      </c>
      <c r="AC1621">
        <v>30.884</v>
      </c>
      <c r="AD1621">
        <v>80.542000000000002</v>
      </c>
      <c r="AE1621">
        <v>110.648</v>
      </c>
      <c r="AF1621">
        <v>77.938000000000002</v>
      </c>
      <c r="AG1621">
        <v>57.856000000000002</v>
      </c>
      <c r="AH1621">
        <v>8.2949999999999999</v>
      </c>
      <c r="AI1621">
        <v>110.276</v>
      </c>
      <c r="AJ1621">
        <v>78.400000000000006</v>
      </c>
      <c r="AK1621">
        <v>124.392</v>
      </c>
      <c r="AL1621">
        <v>35.267000000000003</v>
      </c>
      <c r="AM1621">
        <v>86.802000000000007</v>
      </c>
      <c r="AN1621">
        <v>37.597000000000001</v>
      </c>
      <c r="AO1621">
        <v>20.088000000000001</v>
      </c>
      <c r="AP1621">
        <v>42.497999999999998</v>
      </c>
      <c r="AQ1621">
        <v>178.696</v>
      </c>
      <c r="AR1621">
        <v>112.889</v>
      </c>
    </row>
    <row r="1622" spans="1:44">
      <c r="A1622" s="1">
        <v>39392</v>
      </c>
      <c r="B1622">
        <v>43.976999999999997</v>
      </c>
      <c r="C1622">
        <v>132.81</v>
      </c>
      <c r="D1622">
        <v>16.597999999999999</v>
      </c>
      <c r="E1622">
        <v>40.308999999999997</v>
      </c>
      <c r="F1622">
        <v>51.683</v>
      </c>
      <c r="G1622">
        <v>102.47</v>
      </c>
      <c r="H1622">
        <v>41.585999999999999</v>
      </c>
      <c r="I1622">
        <v>49.84</v>
      </c>
      <c r="J1622">
        <v>26.292999999999999</v>
      </c>
      <c r="K1622">
        <v>95.435000000000002</v>
      </c>
      <c r="L1622">
        <v>69.665000000000006</v>
      </c>
      <c r="M1622">
        <v>78.953000000000003</v>
      </c>
      <c r="N1622">
        <v>110.471</v>
      </c>
      <c r="O1622">
        <v>16.611999999999998</v>
      </c>
      <c r="P1622">
        <v>17.581</v>
      </c>
      <c r="Q1622">
        <v>43.566000000000003</v>
      </c>
      <c r="R1622">
        <v>11.074999999999999</v>
      </c>
      <c r="S1622">
        <v>100</v>
      </c>
      <c r="T1622">
        <v>40.679000000000002</v>
      </c>
      <c r="U1622">
        <v>12.034000000000001</v>
      </c>
      <c r="V1622">
        <v>100</v>
      </c>
      <c r="W1622">
        <v>33.149000000000001</v>
      </c>
      <c r="X1622">
        <v>52.787999999999997</v>
      </c>
      <c r="Y1622">
        <v>30.53</v>
      </c>
      <c r="Z1622">
        <v>33.433</v>
      </c>
      <c r="AA1622">
        <v>37.328000000000003</v>
      </c>
      <c r="AB1622">
        <v>8.5259999999999998</v>
      </c>
      <c r="AC1622">
        <v>32.896999999999998</v>
      </c>
      <c r="AD1622">
        <v>81.269000000000005</v>
      </c>
      <c r="AE1622">
        <v>109.312</v>
      </c>
      <c r="AF1622">
        <v>77.105999999999995</v>
      </c>
      <c r="AG1622">
        <v>57.177</v>
      </c>
      <c r="AH1622">
        <v>8.4890000000000008</v>
      </c>
      <c r="AI1622">
        <v>108.908</v>
      </c>
      <c r="AJ1622">
        <v>78.231999999999999</v>
      </c>
      <c r="AK1622">
        <v>129.72200000000001</v>
      </c>
      <c r="AL1622">
        <v>35.451000000000001</v>
      </c>
      <c r="AM1622">
        <v>87.929000000000002</v>
      </c>
      <c r="AN1622">
        <v>38.325000000000003</v>
      </c>
      <c r="AO1622">
        <v>20.600999999999999</v>
      </c>
      <c r="AP1622">
        <v>43.091000000000001</v>
      </c>
      <c r="AQ1622">
        <v>179.69</v>
      </c>
      <c r="AR1622">
        <v>113.798</v>
      </c>
    </row>
    <row r="1623" spans="1:44">
      <c r="A1623" s="1">
        <v>39393</v>
      </c>
      <c r="B1623">
        <v>44.423000000000002</v>
      </c>
      <c r="C1623">
        <v>130.38499999999999</v>
      </c>
      <c r="D1623">
        <v>16.57</v>
      </c>
      <c r="E1623">
        <v>40.475999999999999</v>
      </c>
      <c r="F1623">
        <v>51.875</v>
      </c>
      <c r="G1623">
        <v>102.47</v>
      </c>
      <c r="H1623">
        <v>39.896000000000001</v>
      </c>
      <c r="I1623">
        <v>48.981999999999999</v>
      </c>
      <c r="J1623">
        <v>25.814</v>
      </c>
      <c r="K1623">
        <v>93.954999999999998</v>
      </c>
      <c r="L1623">
        <v>69.402000000000001</v>
      </c>
      <c r="M1623">
        <v>78.534999999999997</v>
      </c>
      <c r="N1623">
        <v>111.361</v>
      </c>
      <c r="O1623">
        <v>15.939</v>
      </c>
      <c r="P1623">
        <v>17.324000000000002</v>
      </c>
      <c r="Q1623">
        <v>43.018000000000001</v>
      </c>
      <c r="R1623">
        <v>11.13</v>
      </c>
      <c r="S1623">
        <v>100</v>
      </c>
      <c r="T1623">
        <v>41.026000000000003</v>
      </c>
      <c r="U1623">
        <v>11.91</v>
      </c>
      <c r="V1623">
        <v>100</v>
      </c>
      <c r="W1623">
        <v>32.826000000000001</v>
      </c>
      <c r="X1623">
        <v>54.088000000000001</v>
      </c>
      <c r="Y1623">
        <v>30.344999999999999</v>
      </c>
      <c r="Z1623">
        <v>34.497999999999998</v>
      </c>
      <c r="AA1623">
        <v>36.136000000000003</v>
      </c>
      <c r="AB1623">
        <v>8.3469999999999995</v>
      </c>
      <c r="AC1623">
        <v>33.935000000000002</v>
      </c>
      <c r="AD1623">
        <v>81.305999999999997</v>
      </c>
      <c r="AE1623">
        <v>107.136</v>
      </c>
      <c r="AF1623">
        <v>76.097999999999999</v>
      </c>
      <c r="AG1623">
        <v>55.744999999999997</v>
      </c>
      <c r="AH1623">
        <v>8.3230000000000004</v>
      </c>
      <c r="AI1623">
        <v>108.22</v>
      </c>
      <c r="AJ1623">
        <v>79.137</v>
      </c>
      <c r="AK1623">
        <v>129.27199999999999</v>
      </c>
      <c r="AL1623">
        <v>35.673999999999999</v>
      </c>
      <c r="AM1623">
        <v>87.91</v>
      </c>
      <c r="AN1623">
        <v>37.701999999999998</v>
      </c>
      <c r="AO1623">
        <v>20.355</v>
      </c>
      <c r="AP1623">
        <v>42.695</v>
      </c>
      <c r="AQ1623">
        <v>176.71799999999999</v>
      </c>
      <c r="AR1623">
        <v>111.685</v>
      </c>
    </row>
    <row r="1624" spans="1:44">
      <c r="A1624" s="1">
        <v>39394</v>
      </c>
      <c r="B1624">
        <v>46.195999999999998</v>
      </c>
      <c r="C1624">
        <v>128.39599999999999</v>
      </c>
      <c r="D1624">
        <v>16.798999999999999</v>
      </c>
      <c r="E1624">
        <v>40.167000000000002</v>
      </c>
      <c r="F1624">
        <v>50.889000000000003</v>
      </c>
      <c r="G1624">
        <v>102.46</v>
      </c>
      <c r="H1624">
        <v>39.972999999999999</v>
      </c>
      <c r="I1624">
        <v>47.53</v>
      </c>
      <c r="J1624">
        <v>25.814</v>
      </c>
      <c r="K1624">
        <v>91.945999999999998</v>
      </c>
      <c r="L1624">
        <v>68.004999999999995</v>
      </c>
      <c r="M1624">
        <v>78.302999999999997</v>
      </c>
      <c r="N1624">
        <v>111.967</v>
      </c>
      <c r="O1624">
        <v>15.904999999999999</v>
      </c>
      <c r="P1624">
        <v>17.975000000000001</v>
      </c>
      <c r="Q1624">
        <v>48.5</v>
      </c>
      <c r="R1624">
        <v>11.146000000000001</v>
      </c>
      <c r="S1624">
        <v>100</v>
      </c>
      <c r="T1624">
        <v>40.938000000000002</v>
      </c>
      <c r="U1624">
        <v>11.891</v>
      </c>
      <c r="V1624">
        <v>100</v>
      </c>
      <c r="W1624">
        <v>32.892000000000003</v>
      </c>
      <c r="X1624">
        <v>53.079000000000001</v>
      </c>
      <c r="Y1624">
        <v>29.454999999999998</v>
      </c>
      <c r="Z1624">
        <v>34.554000000000002</v>
      </c>
      <c r="AA1624">
        <v>35.814</v>
      </c>
      <c r="AB1624">
        <v>8.0869999999999997</v>
      </c>
      <c r="AC1624">
        <v>33.476999999999997</v>
      </c>
      <c r="AD1624">
        <v>80.447999999999993</v>
      </c>
      <c r="AE1624">
        <v>106.944</v>
      </c>
      <c r="AF1624">
        <v>74.998000000000005</v>
      </c>
      <c r="AG1624">
        <v>56.213000000000001</v>
      </c>
      <c r="AH1624">
        <v>8.1470000000000002</v>
      </c>
      <c r="AI1624">
        <v>107.309</v>
      </c>
      <c r="AJ1624">
        <v>78.408000000000001</v>
      </c>
      <c r="AK1624">
        <v>127.40600000000001</v>
      </c>
      <c r="AL1624">
        <v>34.869999999999997</v>
      </c>
      <c r="AM1624">
        <v>95.182000000000002</v>
      </c>
      <c r="AN1624">
        <v>37.957000000000001</v>
      </c>
      <c r="AO1624">
        <v>21.341000000000001</v>
      </c>
      <c r="AP1624">
        <v>43.277999999999999</v>
      </c>
      <c r="AQ1624">
        <v>174.41499999999999</v>
      </c>
      <c r="AR1624">
        <v>111.11499999999999</v>
      </c>
    </row>
    <row r="1625" spans="1:44">
      <c r="A1625" s="1">
        <v>39395</v>
      </c>
      <c r="B1625">
        <v>46.39</v>
      </c>
      <c r="C1625">
        <v>128.32300000000001</v>
      </c>
      <c r="D1625">
        <v>16.913</v>
      </c>
      <c r="E1625">
        <v>39.921999999999997</v>
      </c>
      <c r="F1625">
        <v>50.716000000000001</v>
      </c>
      <c r="G1625">
        <v>102.325</v>
      </c>
      <c r="H1625">
        <v>39.445</v>
      </c>
      <c r="I1625">
        <v>47.709000000000003</v>
      </c>
      <c r="J1625">
        <v>24.981000000000002</v>
      </c>
      <c r="K1625">
        <v>92.831999999999994</v>
      </c>
      <c r="L1625">
        <v>67.713999999999999</v>
      </c>
      <c r="M1625">
        <v>76.715000000000003</v>
      </c>
      <c r="N1625">
        <v>113.40600000000001</v>
      </c>
      <c r="O1625">
        <v>15.577</v>
      </c>
      <c r="P1625">
        <v>18.454000000000001</v>
      </c>
      <c r="Q1625">
        <v>46.698999999999998</v>
      </c>
      <c r="R1625">
        <v>11.201000000000001</v>
      </c>
      <c r="S1625">
        <v>100</v>
      </c>
      <c r="T1625">
        <v>41.491</v>
      </c>
      <c r="U1625">
        <v>11.423999999999999</v>
      </c>
      <c r="V1625">
        <v>100</v>
      </c>
      <c r="W1625">
        <v>33.290999999999997</v>
      </c>
      <c r="X1625">
        <v>52.293999999999997</v>
      </c>
      <c r="Y1625">
        <v>29.155999999999999</v>
      </c>
      <c r="Z1625">
        <v>34.563000000000002</v>
      </c>
      <c r="AA1625">
        <v>35.119999999999997</v>
      </c>
      <c r="AB1625">
        <v>8.15</v>
      </c>
      <c r="AC1625">
        <v>32.621000000000002</v>
      </c>
      <c r="AD1625">
        <v>79.367000000000004</v>
      </c>
      <c r="AE1625">
        <v>105.938</v>
      </c>
      <c r="AF1625">
        <v>74.793999999999997</v>
      </c>
      <c r="AG1625">
        <v>56.478999999999999</v>
      </c>
      <c r="AH1625">
        <v>8.1470000000000002</v>
      </c>
      <c r="AI1625">
        <v>105.614</v>
      </c>
      <c r="AJ1625">
        <v>80.126000000000005</v>
      </c>
      <c r="AK1625">
        <v>121.224</v>
      </c>
      <c r="AL1625">
        <v>34.268000000000001</v>
      </c>
      <c r="AM1625">
        <v>95.873999999999995</v>
      </c>
      <c r="AN1625">
        <v>37.755000000000003</v>
      </c>
      <c r="AO1625">
        <v>20.827999999999999</v>
      </c>
      <c r="AP1625">
        <v>43.317999999999998</v>
      </c>
      <c r="AQ1625">
        <v>171.34800000000001</v>
      </c>
      <c r="AR1625">
        <v>107.155</v>
      </c>
    </row>
    <row r="1626" spans="1:44">
      <c r="A1626" s="1">
        <v>39398</v>
      </c>
      <c r="B1626">
        <v>46.758000000000003</v>
      </c>
      <c r="C1626">
        <v>130.79300000000001</v>
      </c>
      <c r="D1626">
        <v>16.856000000000002</v>
      </c>
      <c r="E1626">
        <v>39.348999999999997</v>
      </c>
      <c r="F1626">
        <v>49.975999999999999</v>
      </c>
      <c r="G1626">
        <v>102.18</v>
      </c>
      <c r="H1626">
        <v>39.829000000000001</v>
      </c>
      <c r="I1626">
        <v>47.472999999999999</v>
      </c>
      <c r="J1626">
        <v>25.632000000000001</v>
      </c>
      <c r="K1626">
        <v>93.426000000000002</v>
      </c>
      <c r="L1626">
        <v>67.638999999999996</v>
      </c>
      <c r="M1626">
        <v>78.376999999999995</v>
      </c>
      <c r="N1626">
        <v>109.23099999999999</v>
      </c>
      <c r="O1626">
        <v>16.059999999999999</v>
      </c>
      <c r="P1626">
        <v>19.172000000000001</v>
      </c>
      <c r="Q1626">
        <v>50.497999999999998</v>
      </c>
      <c r="R1626">
        <v>11.209</v>
      </c>
      <c r="S1626">
        <v>100</v>
      </c>
      <c r="T1626">
        <v>41.110999999999997</v>
      </c>
      <c r="U1626">
        <v>11.576000000000001</v>
      </c>
      <c r="V1626">
        <v>100</v>
      </c>
      <c r="W1626">
        <v>33.613999999999997</v>
      </c>
      <c r="X1626">
        <v>52.643000000000001</v>
      </c>
      <c r="Y1626">
        <v>28.927</v>
      </c>
      <c r="Z1626">
        <v>35.204000000000001</v>
      </c>
      <c r="AA1626">
        <v>35.130000000000003</v>
      </c>
      <c r="AB1626">
        <v>8.3109999999999999</v>
      </c>
      <c r="AC1626">
        <v>29.47</v>
      </c>
      <c r="AD1626">
        <v>79.114999999999995</v>
      </c>
      <c r="AE1626">
        <v>106.999</v>
      </c>
      <c r="AF1626">
        <v>74.637</v>
      </c>
      <c r="AG1626">
        <v>56.378</v>
      </c>
      <c r="AH1626">
        <v>8.2759999999999998</v>
      </c>
      <c r="AI1626">
        <v>106.294</v>
      </c>
      <c r="AJ1626">
        <v>79.195999999999998</v>
      </c>
      <c r="AK1626">
        <v>115.798</v>
      </c>
      <c r="AL1626">
        <v>34.064999999999998</v>
      </c>
      <c r="AM1626">
        <v>94.793999999999997</v>
      </c>
      <c r="AN1626">
        <v>36.991</v>
      </c>
      <c r="AO1626">
        <v>20.74</v>
      </c>
      <c r="AP1626">
        <v>43.466000000000001</v>
      </c>
      <c r="AQ1626">
        <v>169.51300000000001</v>
      </c>
      <c r="AR1626">
        <v>106.925</v>
      </c>
    </row>
    <row r="1627" spans="1:44">
      <c r="A1627" s="1">
        <v>39399</v>
      </c>
      <c r="B1627">
        <v>46.893999999999998</v>
      </c>
      <c r="C1627">
        <v>131.38399999999999</v>
      </c>
      <c r="D1627">
        <v>16.847000000000001</v>
      </c>
      <c r="E1627">
        <v>39.698</v>
      </c>
      <c r="F1627">
        <v>49.994999999999997</v>
      </c>
      <c r="G1627">
        <v>102.22799999999999</v>
      </c>
      <c r="H1627">
        <v>40.578000000000003</v>
      </c>
      <c r="I1627">
        <v>48.311999999999998</v>
      </c>
      <c r="J1627">
        <v>25.928999999999998</v>
      </c>
      <c r="K1627">
        <v>90.494</v>
      </c>
      <c r="L1627">
        <v>65.790999999999997</v>
      </c>
      <c r="M1627">
        <v>78.86</v>
      </c>
      <c r="N1627">
        <v>110.092</v>
      </c>
      <c r="O1627">
        <v>16.25</v>
      </c>
      <c r="P1627">
        <v>18.864000000000001</v>
      </c>
      <c r="Q1627">
        <v>51.8</v>
      </c>
      <c r="R1627">
        <v>11.493</v>
      </c>
      <c r="S1627">
        <v>100</v>
      </c>
      <c r="T1627">
        <v>40.962000000000003</v>
      </c>
      <c r="U1627">
        <v>11.281000000000001</v>
      </c>
      <c r="V1627">
        <v>100</v>
      </c>
      <c r="W1627">
        <v>34.667999999999999</v>
      </c>
      <c r="X1627">
        <v>54.427999999999997</v>
      </c>
      <c r="Y1627">
        <v>28.936</v>
      </c>
      <c r="Z1627">
        <v>35.6</v>
      </c>
      <c r="AA1627">
        <v>36.350999999999999</v>
      </c>
      <c r="AB1627">
        <v>8.2750000000000004</v>
      </c>
      <c r="AC1627">
        <v>31.013000000000002</v>
      </c>
      <c r="AD1627">
        <v>78.424999999999997</v>
      </c>
      <c r="AE1627">
        <v>103.04900000000001</v>
      </c>
      <c r="AF1627">
        <v>75.912999999999997</v>
      </c>
      <c r="AG1627">
        <v>57.415999999999997</v>
      </c>
      <c r="AH1627">
        <v>8.3130000000000006</v>
      </c>
      <c r="AI1627">
        <v>106.062</v>
      </c>
      <c r="AJ1627">
        <v>79.069999999999993</v>
      </c>
      <c r="AK1627">
        <v>112.92700000000001</v>
      </c>
      <c r="AL1627">
        <v>33.792999999999999</v>
      </c>
      <c r="AM1627">
        <v>93.334000000000003</v>
      </c>
      <c r="AN1627">
        <v>35.956000000000003</v>
      </c>
      <c r="AO1627">
        <v>20.600999999999999</v>
      </c>
      <c r="AP1627">
        <v>44.247</v>
      </c>
      <c r="AQ1627">
        <v>164.80199999999999</v>
      </c>
      <c r="AR1627">
        <v>104.637</v>
      </c>
    </row>
    <row r="1628" spans="1:44">
      <c r="A1628" s="1">
        <v>39400</v>
      </c>
      <c r="B1628">
        <v>46.826000000000001</v>
      </c>
      <c r="C1628">
        <v>132.57300000000001</v>
      </c>
      <c r="D1628">
        <v>16.971</v>
      </c>
      <c r="E1628">
        <v>39.965000000000003</v>
      </c>
      <c r="F1628">
        <v>50.478000000000002</v>
      </c>
      <c r="G1628">
        <v>101.958</v>
      </c>
      <c r="H1628">
        <v>40.826999999999998</v>
      </c>
      <c r="I1628">
        <v>48.924999999999997</v>
      </c>
      <c r="J1628">
        <v>25.738</v>
      </c>
      <c r="K1628">
        <v>90.72</v>
      </c>
      <c r="L1628">
        <v>65.754000000000005</v>
      </c>
      <c r="M1628">
        <v>79.956000000000003</v>
      </c>
      <c r="N1628">
        <v>110.774</v>
      </c>
      <c r="O1628">
        <v>16.266999999999999</v>
      </c>
      <c r="P1628">
        <v>19.198</v>
      </c>
      <c r="Q1628">
        <v>51.064999999999998</v>
      </c>
      <c r="R1628">
        <v>11.595000000000001</v>
      </c>
      <c r="S1628">
        <v>100</v>
      </c>
      <c r="T1628">
        <v>40.935000000000002</v>
      </c>
      <c r="U1628">
        <v>11.738</v>
      </c>
      <c r="V1628">
        <v>100</v>
      </c>
      <c r="W1628">
        <v>34.003999999999998</v>
      </c>
      <c r="X1628">
        <v>55.232999999999997</v>
      </c>
      <c r="Y1628">
        <v>28.803999999999998</v>
      </c>
      <c r="Z1628">
        <v>35.75</v>
      </c>
      <c r="AA1628">
        <v>37.561999999999998</v>
      </c>
      <c r="AB1628">
        <v>8.4990000000000006</v>
      </c>
      <c r="AC1628">
        <v>30.03</v>
      </c>
      <c r="AD1628">
        <v>79.123999999999995</v>
      </c>
      <c r="AE1628">
        <v>102.82</v>
      </c>
      <c r="AF1628">
        <v>76.644000000000005</v>
      </c>
      <c r="AG1628">
        <v>57.719000000000001</v>
      </c>
      <c r="AH1628">
        <v>8.4060000000000006</v>
      </c>
      <c r="AI1628">
        <v>106.07899999999999</v>
      </c>
      <c r="AJ1628">
        <v>74.319000000000003</v>
      </c>
      <c r="AK1628">
        <v>118.03700000000001</v>
      </c>
      <c r="AL1628">
        <v>34.180999999999997</v>
      </c>
      <c r="AM1628">
        <v>93.14</v>
      </c>
      <c r="AN1628">
        <v>35.895000000000003</v>
      </c>
      <c r="AO1628">
        <v>20.620999999999999</v>
      </c>
      <c r="AP1628">
        <v>44.573</v>
      </c>
      <c r="AQ1628">
        <v>165.15600000000001</v>
      </c>
      <c r="AR1628">
        <v>106.59399999999999</v>
      </c>
    </row>
    <row r="1629" spans="1:44">
      <c r="A1629" s="1">
        <v>39401</v>
      </c>
      <c r="B1629">
        <v>45.072000000000003</v>
      </c>
      <c r="C1629">
        <v>129.86699999999999</v>
      </c>
      <c r="D1629">
        <v>17.009</v>
      </c>
      <c r="E1629">
        <v>39.173000000000002</v>
      </c>
      <c r="F1629">
        <v>49.73</v>
      </c>
      <c r="G1629">
        <v>102.22799999999999</v>
      </c>
      <c r="H1629">
        <v>40.567999999999998</v>
      </c>
      <c r="I1629">
        <v>48.331000000000003</v>
      </c>
      <c r="J1629">
        <v>25.163</v>
      </c>
      <c r="K1629">
        <v>87.947000000000003</v>
      </c>
      <c r="L1629">
        <v>64.055999999999997</v>
      </c>
      <c r="M1629">
        <v>79.278000000000006</v>
      </c>
      <c r="N1629">
        <v>108.81399999999999</v>
      </c>
      <c r="O1629">
        <v>15.922000000000001</v>
      </c>
      <c r="P1629">
        <v>19.198</v>
      </c>
      <c r="Q1629">
        <v>50.116</v>
      </c>
      <c r="R1629">
        <v>11.641999999999999</v>
      </c>
      <c r="S1629">
        <v>100</v>
      </c>
      <c r="T1629">
        <v>40.976999999999997</v>
      </c>
      <c r="U1629">
        <v>11.757</v>
      </c>
      <c r="V1629">
        <v>100</v>
      </c>
      <c r="W1629">
        <v>33.529000000000003</v>
      </c>
      <c r="X1629">
        <v>53.854999999999997</v>
      </c>
      <c r="Y1629">
        <v>28.364000000000001</v>
      </c>
      <c r="Z1629">
        <v>35.872999999999998</v>
      </c>
      <c r="AA1629">
        <v>36.957000000000001</v>
      </c>
      <c r="AB1629">
        <v>8.141</v>
      </c>
      <c r="AC1629">
        <v>28.143999999999998</v>
      </c>
      <c r="AD1629">
        <v>77.846999999999994</v>
      </c>
      <c r="AE1629">
        <v>98.192999999999998</v>
      </c>
      <c r="AF1629">
        <v>74.174999999999997</v>
      </c>
      <c r="AG1629">
        <v>57.295999999999999</v>
      </c>
      <c r="AH1629">
        <v>8.2490000000000006</v>
      </c>
      <c r="AI1629">
        <v>104.944</v>
      </c>
      <c r="AJ1629">
        <v>73.162000000000006</v>
      </c>
      <c r="AK1629">
        <v>111.568</v>
      </c>
      <c r="AL1629">
        <v>33.774000000000001</v>
      </c>
      <c r="AM1629">
        <v>91.171999999999997</v>
      </c>
      <c r="AN1629">
        <v>34.78</v>
      </c>
      <c r="AO1629">
        <v>19.594999999999999</v>
      </c>
      <c r="AP1629">
        <v>44.177999999999997</v>
      </c>
      <c r="AQ1629">
        <v>165.43299999999999</v>
      </c>
      <c r="AR1629">
        <v>104.765</v>
      </c>
    </row>
    <row r="1630" spans="1:44">
      <c r="A1630" s="1">
        <v>39402</v>
      </c>
      <c r="B1630">
        <v>45.014000000000003</v>
      </c>
      <c r="C1630">
        <v>128.75</v>
      </c>
      <c r="D1630">
        <v>16.617999999999999</v>
      </c>
      <c r="E1630">
        <v>38.786000000000001</v>
      </c>
      <c r="F1630">
        <v>49.337000000000003</v>
      </c>
      <c r="G1630">
        <v>102.218</v>
      </c>
      <c r="H1630">
        <v>40.125999999999998</v>
      </c>
      <c r="I1630">
        <v>49.453000000000003</v>
      </c>
      <c r="J1630">
        <v>24.637</v>
      </c>
      <c r="K1630">
        <v>85.741</v>
      </c>
      <c r="L1630">
        <v>62.423999999999999</v>
      </c>
      <c r="M1630">
        <v>78.08</v>
      </c>
      <c r="N1630">
        <v>111.702</v>
      </c>
      <c r="O1630">
        <v>15.715</v>
      </c>
      <c r="P1630">
        <v>18.966999999999999</v>
      </c>
      <c r="Q1630">
        <v>51.584000000000003</v>
      </c>
      <c r="R1630">
        <v>11.673999999999999</v>
      </c>
      <c r="S1630">
        <v>100</v>
      </c>
      <c r="T1630">
        <v>41.23</v>
      </c>
      <c r="U1630">
        <v>11.5</v>
      </c>
      <c r="V1630">
        <v>100</v>
      </c>
      <c r="W1630">
        <v>33.927999999999997</v>
      </c>
      <c r="X1630">
        <v>53.408999999999999</v>
      </c>
      <c r="Y1630">
        <v>28.126000000000001</v>
      </c>
      <c r="Z1630">
        <v>36.08</v>
      </c>
      <c r="AA1630">
        <v>35.735999999999997</v>
      </c>
      <c r="AB1630">
        <v>7.2910000000000004</v>
      </c>
      <c r="AC1630">
        <v>28.5</v>
      </c>
      <c r="AD1630">
        <v>76.262</v>
      </c>
      <c r="AE1630">
        <v>96.62</v>
      </c>
      <c r="AF1630">
        <v>74.027000000000001</v>
      </c>
      <c r="AG1630">
        <v>58.920999999999999</v>
      </c>
      <c r="AH1630">
        <v>8.0630000000000006</v>
      </c>
      <c r="AI1630">
        <v>104.05800000000001</v>
      </c>
      <c r="AJ1630">
        <v>74.721000000000004</v>
      </c>
      <c r="AK1630">
        <v>110.419</v>
      </c>
      <c r="AL1630">
        <v>33.841999999999999</v>
      </c>
      <c r="AM1630">
        <v>89.897000000000006</v>
      </c>
      <c r="AN1630">
        <v>34.253999999999998</v>
      </c>
      <c r="AO1630">
        <v>19.742999999999999</v>
      </c>
      <c r="AP1630">
        <v>43.664000000000001</v>
      </c>
      <c r="AQ1630">
        <v>162.58600000000001</v>
      </c>
      <c r="AR1630">
        <v>101.926</v>
      </c>
    </row>
    <row r="1631" spans="1:44">
      <c r="A1631" s="1">
        <v>39405</v>
      </c>
      <c r="B1631">
        <v>44.161000000000001</v>
      </c>
      <c r="C1631">
        <v>125.145</v>
      </c>
      <c r="D1631">
        <v>16.283000000000001</v>
      </c>
      <c r="E1631">
        <v>37.616</v>
      </c>
      <c r="F1631">
        <v>48.58</v>
      </c>
      <c r="G1631">
        <v>101.55200000000001</v>
      </c>
      <c r="H1631">
        <v>39.118000000000002</v>
      </c>
      <c r="I1631">
        <v>49.113999999999997</v>
      </c>
      <c r="J1631">
        <v>23.995000000000001</v>
      </c>
      <c r="K1631">
        <v>82.326999999999998</v>
      </c>
      <c r="L1631">
        <v>60.603999999999999</v>
      </c>
      <c r="M1631">
        <v>76.863</v>
      </c>
      <c r="N1631">
        <v>109.79900000000001</v>
      </c>
      <c r="O1631">
        <v>15.241</v>
      </c>
      <c r="P1631">
        <v>18.762</v>
      </c>
      <c r="Q1631">
        <v>53.347000000000001</v>
      </c>
      <c r="R1631">
        <v>11.958</v>
      </c>
      <c r="S1631">
        <v>100</v>
      </c>
      <c r="T1631">
        <v>41.408999999999999</v>
      </c>
      <c r="U1631">
        <v>10.965999999999999</v>
      </c>
      <c r="V1631">
        <v>100</v>
      </c>
      <c r="W1631">
        <v>33.851999999999997</v>
      </c>
      <c r="X1631">
        <v>51.808999999999997</v>
      </c>
      <c r="Y1631">
        <v>27.077999999999999</v>
      </c>
      <c r="Z1631">
        <v>35.457999999999998</v>
      </c>
      <c r="AA1631">
        <v>34.436</v>
      </c>
      <c r="AB1631">
        <v>7.202</v>
      </c>
      <c r="AC1631">
        <v>27.579000000000001</v>
      </c>
      <c r="AD1631">
        <v>75.423000000000002</v>
      </c>
      <c r="AE1631">
        <v>94.819000000000003</v>
      </c>
      <c r="AF1631">
        <v>76.052000000000007</v>
      </c>
      <c r="AG1631">
        <v>59.389000000000003</v>
      </c>
      <c r="AH1631">
        <v>7.5449999999999999</v>
      </c>
      <c r="AI1631">
        <v>102.48399999999999</v>
      </c>
      <c r="AJ1631">
        <v>75.650999999999996</v>
      </c>
      <c r="AK1631">
        <v>103.07</v>
      </c>
      <c r="AL1631">
        <v>33.860999999999997</v>
      </c>
      <c r="AM1631">
        <v>88.751000000000005</v>
      </c>
      <c r="AN1631">
        <v>32.929000000000002</v>
      </c>
      <c r="AO1631">
        <v>18.648</v>
      </c>
      <c r="AP1631">
        <v>43.259</v>
      </c>
      <c r="AQ1631">
        <v>156.80500000000001</v>
      </c>
      <c r="AR1631">
        <v>94.997</v>
      </c>
    </row>
    <row r="1632" spans="1:44">
      <c r="A1632" s="1">
        <v>39406</v>
      </c>
      <c r="B1632">
        <v>44.344999999999999</v>
      </c>
      <c r="C1632">
        <v>125.32599999999999</v>
      </c>
      <c r="D1632">
        <v>16.521999999999998</v>
      </c>
      <c r="E1632">
        <v>39.021999999999998</v>
      </c>
      <c r="F1632">
        <v>50.341000000000001</v>
      </c>
      <c r="G1632">
        <v>101.745</v>
      </c>
      <c r="H1632">
        <v>39.588999999999999</v>
      </c>
      <c r="I1632">
        <v>50.018999999999998</v>
      </c>
      <c r="J1632">
        <v>24.052</v>
      </c>
      <c r="K1632">
        <v>83.93</v>
      </c>
      <c r="L1632">
        <v>62.460999999999999</v>
      </c>
      <c r="M1632">
        <v>77.625</v>
      </c>
      <c r="N1632">
        <v>115.139</v>
      </c>
      <c r="O1632">
        <v>15.284000000000001</v>
      </c>
      <c r="P1632">
        <v>18.736000000000001</v>
      </c>
      <c r="Q1632">
        <v>53.572000000000003</v>
      </c>
      <c r="R1632">
        <v>12.013</v>
      </c>
      <c r="S1632">
        <v>100</v>
      </c>
      <c r="T1632">
        <v>42.063000000000002</v>
      </c>
      <c r="U1632">
        <v>11.204000000000001</v>
      </c>
      <c r="V1632">
        <v>100</v>
      </c>
      <c r="W1632">
        <v>34.469000000000001</v>
      </c>
      <c r="X1632">
        <v>52.749000000000002</v>
      </c>
      <c r="Y1632">
        <v>27.271999999999998</v>
      </c>
      <c r="Z1632">
        <v>36.277999999999999</v>
      </c>
      <c r="AA1632">
        <v>34.143000000000001</v>
      </c>
      <c r="AB1632">
        <v>7.13</v>
      </c>
      <c r="AC1632">
        <v>28.433</v>
      </c>
      <c r="AD1632">
        <v>78.509</v>
      </c>
      <c r="AE1632">
        <v>97.671999999999997</v>
      </c>
      <c r="AF1632">
        <v>80.194000000000003</v>
      </c>
      <c r="AG1632">
        <v>59.067999999999998</v>
      </c>
      <c r="AH1632">
        <v>7.61</v>
      </c>
      <c r="AI1632">
        <v>102.931</v>
      </c>
      <c r="AJ1632">
        <v>76.924999999999997</v>
      </c>
      <c r="AK1632">
        <v>108.209</v>
      </c>
      <c r="AL1632">
        <v>34.142000000000003</v>
      </c>
      <c r="AM1632">
        <v>89.426000000000002</v>
      </c>
      <c r="AN1632">
        <v>33.692</v>
      </c>
      <c r="AO1632">
        <v>18.588999999999999</v>
      </c>
      <c r="AP1632">
        <v>43.485999999999997</v>
      </c>
      <c r="AQ1632">
        <v>157.292</v>
      </c>
      <c r="AR1632">
        <v>95.549000000000007</v>
      </c>
    </row>
    <row r="1633" spans="1:44">
      <c r="A1633" s="1">
        <v>39407</v>
      </c>
      <c r="B1633">
        <v>43.929000000000002</v>
      </c>
      <c r="C1633">
        <v>122.28400000000001</v>
      </c>
      <c r="D1633">
        <v>15.863</v>
      </c>
      <c r="E1633">
        <v>39.323999999999998</v>
      </c>
      <c r="F1633">
        <v>50.451000000000001</v>
      </c>
      <c r="G1633">
        <v>101.523</v>
      </c>
      <c r="H1633">
        <v>38.225000000000001</v>
      </c>
      <c r="I1633">
        <v>48.652000000000001</v>
      </c>
      <c r="J1633">
        <v>22.501000000000001</v>
      </c>
      <c r="K1633">
        <v>80.158000000000001</v>
      </c>
      <c r="L1633">
        <v>60.256999999999998</v>
      </c>
      <c r="M1633">
        <v>76.314999999999998</v>
      </c>
      <c r="N1633">
        <v>112.11799999999999</v>
      </c>
      <c r="O1633">
        <v>14.81</v>
      </c>
      <c r="P1633">
        <v>18.488</v>
      </c>
      <c r="Q1633">
        <v>54.747</v>
      </c>
      <c r="R1633">
        <v>11.901999999999999</v>
      </c>
      <c r="S1633">
        <v>100</v>
      </c>
      <c r="T1633">
        <v>41.917000000000002</v>
      </c>
      <c r="U1633">
        <v>10.909000000000001</v>
      </c>
      <c r="V1633">
        <v>100</v>
      </c>
      <c r="W1633">
        <v>34.012999999999998</v>
      </c>
      <c r="X1633">
        <v>50.731999999999999</v>
      </c>
      <c r="Y1633">
        <v>26.814</v>
      </c>
      <c r="Z1633">
        <v>36.098999999999997</v>
      </c>
      <c r="AA1633">
        <v>32.707000000000001</v>
      </c>
      <c r="AB1633">
        <v>6.8170000000000002</v>
      </c>
      <c r="AC1633">
        <v>26.794</v>
      </c>
      <c r="AD1633">
        <v>76.635000000000005</v>
      </c>
      <c r="AE1633">
        <v>95.367000000000004</v>
      </c>
      <c r="AF1633">
        <v>78.863</v>
      </c>
      <c r="AG1633">
        <v>56.726999999999997</v>
      </c>
      <c r="AH1633">
        <v>7.452</v>
      </c>
      <c r="AI1633">
        <v>101.572</v>
      </c>
      <c r="AJ1633">
        <v>77.427999999999997</v>
      </c>
      <c r="AK1633">
        <v>100.486</v>
      </c>
      <c r="AL1633">
        <v>33.695999999999998</v>
      </c>
      <c r="AM1633">
        <v>88.927000000000007</v>
      </c>
      <c r="AN1633">
        <v>32.981999999999999</v>
      </c>
      <c r="AO1633">
        <v>17.632000000000001</v>
      </c>
      <c r="AP1633">
        <v>42.793999999999997</v>
      </c>
      <c r="AQ1633">
        <v>154.64500000000001</v>
      </c>
      <c r="AR1633">
        <v>92.397000000000006</v>
      </c>
    </row>
    <row r="1634" spans="1:44">
      <c r="A1634" s="1">
        <v>39408</v>
      </c>
      <c r="B1634">
        <v>44.228999999999999</v>
      </c>
      <c r="C1634">
        <v>122.538</v>
      </c>
      <c r="D1634">
        <v>16.120999999999999</v>
      </c>
      <c r="E1634">
        <v>39.844000000000001</v>
      </c>
      <c r="F1634">
        <v>52.377000000000002</v>
      </c>
      <c r="G1634">
        <v>101.48399999999999</v>
      </c>
      <c r="H1634">
        <v>38.531999999999996</v>
      </c>
      <c r="I1634">
        <v>50.585000000000001</v>
      </c>
      <c r="J1634">
        <v>22.405999999999999</v>
      </c>
      <c r="K1634">
        <v>79.498000000000005</v>
      </c>
      <c r="L1634">
        <v>60.454000000000001</v>
      </c>
      <c r="M1634">
        <v>76.78</v>
      </c>
      <c r="N1634">
        <v>110.00700000000001</v>
      </c>
      <c r="O1634">
        <v>15.336</v>
      </c>
      <c r="P1634">
        <v>18.437000000000001</v>
      </c>
      <c r="Q1634">
        <v>55.334000000000003</v>
      </c>
      <c r="R1634">
        <v>11.997</v>
      </c>
      <c r="S1634">
        <v>100</v>
      </c>
      <c r="T1634">
        <v>42.359000000000002</v>
      </c>
      <c r="U1634">
        <v>10.699</v>
      </c>
      <c r="V1634">
        <v>100</v>
      </c>
      <c r="W1634">
        <v>34.83</v>
      </c>
      <c r="X1634">
        <v>50.965000000000003</v>
      </c>
      <c r="Y1634">
        <v>26.681999999999999</v>
      </c>
      <c r="Z1634">
        <v>34.950000000000003</v>
      </c>
      <c r="AA1634">
        <v>33.020000000000003</v>
      </c>
      <c r="AB1634">
        <v>6.9329999999999998</v>
      </c>
      <c r="AC1634">
        <v>26.43</v>
      </c>
      <c r="AD1634">
        <v>77.091999999999999</v>
      </c>
      <c r="AE1634">
        <v>94.177999999999997</v>
      </c>
      <c r="AF1634">
        <v>81.572000000000003</v>
      </c>
      <c r="AG1634">
        <v>56.709000000000003</v>
      </c>
      <c r="AH1634">
        <v>7.8140000000000001</v>
      </c>
      <c r="AI1634">
        <v>102.312</v>
      </c>
      <c r="AJ1634">
        <v>77.921999999999997</v>
      </c>
      <c r="AK1634">
        <v>96.677000000000007</v>
      </c>
      <c r="AL1634">
        <v>33.832000000000001</v>
      </c>
      <c r="AM1634">
        <v>89.055999999999997</v>
      </c>
      <c r="AN1634">
        <v>32.42</v>
      </c>
      <c r="AO1634">
        <v>17.917999999999999</v>
      </c>
      <c r="AP1634">
        <v>42.774999999999999</v>
      </c>
      <c r="AQ1634">
        <v>153.345</v>
      </c>
      <c r="AR1634">
        <v>92.754999999999995</v>
      </c>
    </row>
    <row r="1635" spans="1:44">
      <c r="A1635" s="1">
        <v>39409</v>
      </c>
      <c r="B1635">
        <v>44.578000000000003</v>
      </c>
      <c r="C1635">
        <v>123.746</v>
      </c>
      <c r="D1635">
        <v>16.198</v>
      </c>
      <c r="E1635">
        <v>39.840000000000003</v>
      </c>
      <c r="F1635">
        <v>51.802</v>
      </c>
      <c r="G1635">
        <v>101.66800000000001</v>
      </c>
      <c r="H1635">
        <v>38.887999999999998</v>
      </c>
      <c r="I1635">
        <v>50.642000000000003</v>
      </c>
      <c r="J1635">
        <v>22.856000000000002</v>
      </c>
      <c r="K1635">
        <v>81.771000000000001</v>
      </c>
      <c r="L1635">
        <v>61.466999999999999</v>
      </c>
      <c r="M1635">
        <v>78.006</v>
      </c>
      <c r="N1635">
        <v>113.10299999999999</v>
      </c>
      <c r="O1635">
        <v>15.586</v>
      </c>
      <c r="P1635">
        <v>19.120999999999999</v>
      </c>
      <c r="Q1635">
        <v>57.625</v>
      </c>
      <c r="R1635">
        <v>11.965</v>
      </c>
      <c r="S1635">
        <v>100</v>
      </c>
      <c r="T1635">
        <v>41.899000000000001</v>
      </c>
      <c r="U1635">
        <v>10.89</v>
      </c>
      <c r="V1635">
        <v>100</v>
      </c>
      <c r="W1635">
        <v>34.621000000000002</v>
      </c>
      <c r="X1635">
        <v>51.518000000000001</v>
      </c>
      <c r="Y1635">
        <v>27.297999999999998</v>
      </c>
      <c r="Z1635">
        <v>34.432000000000002</v>
      </c>
      <c r="AA1635">
        <v>33.508000000000003</v>
      </c>
      <c r="AB1635">
        <v>6.88</v>
      </c>
      <c r="AC1635">
        <v>25.346</v>
      </c>
      <c r="AD1635">
        <v>77.156999999999996</v>
      </c>
      <c r="AE1635">
        <v>97.835999999999999</v>
      </c>
      <c r="AF1635">
        <v>82.099000000000004</v>
      </c>
      <c r="AG1635">
        <v>56.911000000000001</v>
      </c>
      <c r="AH1635">
        <v>8.1470000000000002</v>
      </c>
      <c r="AI1635">
        <v>103.215</v>
      </c>
      <c r="AJ1635">
        <v>77.066999999999993</v>
      </c>
      <c r="AK1635">
        <v>100.476</v>
      </c>
      <c r="AL1635">
        <v>33.734999999999999</v>
      </c>
      <c r="AM1635">
        <v>90.756</v>
      </c>
      <c r="AN1635">
        <v>32.701000000000001</v>
      </c>
      <c r="AO1635">
        <v>17.928000000000001</v>
      </c>
      <c r="AP1635">
        <v>43.051000000000002</v>
      </c>
      <c r="AQ1635">
        <v>152.084</v>
      </c>
      <c r="AR1635">
        <v>92.47</v>
      </c>
    </row>
    <row r="1636" spans="1:44">
      <c r="A1636" s="1">
        <v>39412</v>
      </c>
      <c r="B1636">
        <v>43.860999999999997</v>
      </c>
      <c r="C1636">
        <v>121.694</v>
      </c>
      <c r="D1636">
        <v>15.692</v>
      </c>
      <c r="E1636">
        <v>39.512999999999998</v>
      </c>
      <c r="F1636">
        <v>51.008000000000003</v>
      </c>
      <c r="G1636">
        <v>101.465</v>
      </c>
      <c r="H1636">
        <v>38.36</v>
      </c>
      <c r="I1636">
        <v>49.848999999999997</v>
      </c>
      <c r="J1636">
        <v>22.645</v>
      </c>
      <c r="K1636">
        <v>82.703999999999994</v>
      </c>
      <c r="L1636">
        <v>61.767000000000003</v>
      </c>
      <c r="M1636">
        <v>77.308999999999997</v>
      </c>
      <c r="N1636">
        <v>112.73399999999999</v>
      </c>
      <c r="O1636">
        <v>15.198</v>
      </c>
      <c r="P1636">
        <v>19.248999999999999</v>
      </c>
      <c r="Q1636">
        <v>56.186</v>
      </c>
      <c r="R1636">
        <v>11.712999999999999</v>
      </c>
      <c r="S1636">
        <v>100</v>
      </c>
      <c r="T1636">
        <v>41.61</v>
      </c>
      <c r="U1636">
        <v>11.462</v>
      </c>
      <c r="V1636">
        <v>100</v>
      </c>
      <c r="W1636">
        <v>34.924999999999997</v>
      </c>
      <c r="X1636">
        <v>51.615000000000002</v>
      </c>
      <c r="Y1636">
        <v>26.875</v>
      </c>
      <c r="Z1636">
        <v>34.008000000000003</v>
      </c>
      <c r="AA1636">
        <v>33.048999999999999</v>
      </c>
      <c r="AB1636">
        <v>6.9779999999999998</v>
      </c>
      <c r="AC1636">
        <v>25.617999999999999</v>
      </c>
      <c r="AD1636">
        <v>77.585999999999999</v>
      </c>
      <c r="AE1636">
        <v>98.183999999999997</v>
      </c>
      <c r="AF1636">
        <v>79.242000000000004</v>
      </c>
      <c r="AG1636">
        <v>56.277000000000001</v>
      </c>
      <c r="AH1636">
        <v>7.952</v>
      </c>
      <c r="AI1636">
        <v>103.49</v>
      </c>
      <c r="AJ1636">
        <v>77.242999999999995</v>
      </c>
      <c r="AK1636">
        <v>99.739000000000004</v>
      </c>
      <c r="AL1636">
        <v>33.561</v>
      </c>
      <c r="AM1636">
        <v>90.682000000000002</v>
      </c>
      <c r="AN1636">
        <v>33.131</v>
      </c>
      <c r="AO1636">
        <v>17.937000000000001</v>
      </c>
      <c r="AP1636">
        <v>43.15</v>
      </c>
      <c r="AQ1636">
        <v>152.22800000000001</v>
      </c>
      <c r="AR1636">
        <v>92.241</v>
      </c>
    </row>
    <row r="1637" spans="1:44">
      <c r="A1637" s="1">
        <v>39413</v>
      </c>
      <c r="B1637">
        <v>43.366999999999997</v>
      </c>
      <c r="C1637">
        <v>121.621</v>
      </c>
      <c r="D1637">
        <v>15.568</v>
      </c>
      <c r="E1637">
        <v>39.027000000000001</v>
      </c>
      <c r="F1637">
        <v>50.999000000000002</v>
      </c>
      <c r="G1637">
        <v>101.89</v>
      </c>
      <c r="H1637">
        <v>38.331000000000003</v>
      </c>
      <c r="I1637">
        <v>49.802</v>
      </c>
      <c r="J1637">
        <v>23.219000000000001</v>
      </c>
      <c r="K1637">
        <v>81.676000000000002</v>
      </c>
      <c r="L1637">
        <v>60.773000000000003</v>
      </c>
      <c r="M1637">
        <v>78.47</v>
      </c>
      <c r="N1637">
        <v>112.383</v>
      </c>
      <c r="O1637">
        <v>15.18</v>
      </c>
      <c r="P1637">
        <v>19.292000000000002</v>
      </c>
      <c r="Q1637">
        <v>56.253999999999998</v>
      </c>
      <c r="R1637">
        <v>11.855</v>
      </c>
      <c r="S1637">
        <v>100</v>
      </c>
      <c r="T1637">
        <v>40.886000000000003</v>
      </c>
      <c r="U1637">
        <v>11.519</v>
      </c>
      <c r="V1637">
        <v>100</v>
      </c>
      <c r="W1637">
        <v>35.115000000000002</v>
      </c>
      <c r="X1637">
        <v>52.457999999999998</v>
      </c>
      <c r="Y1637">
        <v>27.306999999999999</v>
      </c>
      <c r="Z1637">
        <v>34.017000000000003</v>
      </c>
      <c r="AA1637">
        <v>33.165999999999997</v>
      </c>
      <c r="AB1637">
        <v>6.8529999999999998</v>
      </c>
      <c r="AC1637">
        <v>25.687000000000001</v>
      </c>
      <c r="AD1637">
        <v>78.379000000000005</v>
      </c>
      <c r="AE1637">
        <v>94.453000000000003</v>
      </c>
      <c r="AF1637">
        <v>78.308000000000007</v>
      </c>
      <c r="AG1637">
        <v>56.645000000000003</v>
      </c>
      <c r="AH1637">
        <v>8.3689999999999998</v>
      </c>
      <c r="AI1637">
        <v>103.86</v>
      </c>
      <c r="AJ1637">
        <v>76.623000000000005</v>
      </c>
      <c r="AK1637">
        <v>95.787000000000006</v>
      </c>
      <c r="AL1637">
        <v>33.270000000000003</v>
      </c>
      <c r="AM1637">
        <v>90.34</v>
      </c>
      <c r="AN1637">
        <v>32.726999999999997</v>
      </c>
      <c r="AO1637">
        <v>18.007000000000001</v>
      </c>
      <c r="AP1637">
        <v>42.783999999999999</v>
      </c>
      <c r="AQ1637">
        <v>150.02000000000001</v>
      </c>
      <c r="AR1637">
        <v>90.448999999999998</v>
      </c>
    </row>
    <row r="1638" spans="1:44">
      <c r="A1638" s="1">
        <v>39414</v>
      </c>
      <c r="B1638">
        <v>44.470999999999997</v>
      </c>
      <c r="C1638">
        <v>126.20699999999999</v>
      </c>
      <c r="D1638">
        <v>15.319000000000001</v>
      </c>
      <c r="E1638">
        <v>40.183999999999997</v>
      </c>
      <c r="F1638">
        <v>50.898000000000003</v>
      </c>
      <c r="G1638">
        <v>101.938</v>
      </c>
      <c r="H1638">
        <v>39.07</v>
      </c>
      <c r="I1638">
        <v>51.546999999999997</v>
      </c>
      <c r="J1638">
        <v>24.454999999999998</v>
      </c>
      <c r="K1638">
        <v>83.93</v>
      </c>
      <c r="L1638">
        <v>63.905999999999999</v>
      </c>
      <c r="M1638">
        <v>81.777000000000001</v>
      </c>
      <c r="N1638">
        <v>114.324</v>
      </c>
      <c r="O1638">
        <v>15.731999999999999</v>
      </c>
      <c r="P1638">
        <v>19.497</v>
      </c>
      <c r="Q1638">
        <v>58.427999999999997</v>
      </c>
      <c r="R1638">
        <v>11.981</v>
      </c>
      <c r="S1638">
        <v>100</v>
      </c>
      <c r="T1638">
        <v>41.536999999999999</v>
      </c>
      <c r="U1638">
        <v>11.548</v>
      </c>
      <c r="V1638">
        <v>100</v>
      </c>
      <c r="W1638">
        <v>36.131</v>
      </c>
      <c r="X1638">
        <v>54.756999999999998</v>
      </c>
      <c r="Y1638">
        <v>28.029</v>
      </c>
      <c r="Z1638">
        <v>34.563000000000002</v>
      </c>
      <c r="AA1638">
        <v>34.826999999999998</v>
      </c>
      <c r="AB1638">
        <v>7.1390000000000002</v>
      </c>
      <c r="AC1638">
        <v>27.719000000000001</v>
      </c>
      <c r="AD1638">
        <v>81.632000000000005</v>
      </c>
      <c r="AE1638">
        <v>99.244</v>
      </c>
      <c r="AF1638">
        <v>79.066000000000003</v>
      </c>
      <c r="AG1638">
        <v>57.598999999999997</v>
      </c>
      <c r="AH1638">
        <v>8.5630000000000006</v>
      </c>
      <c r="AI1638">
        <v>105.511</v>
      </c>
      <c r="AJ1638">
        <v>77.989000000000004</v>
      </c>
      <c r="AK1638">
        <v>101.73</v>
      </c>
      <c r="AL1638">
        <v>33.637999999999998</v>
      </c>
      <c r="AM1638">
        <v>92.834999999999994</v>
      </c>
      <c r="AN1638">
        <v>33.156999999999996</v>
      </c>
      <c r="AO1638">
        <v>18.539000000000001</v>
      </c>
      <c r="AP1638">
        <v>43.338000000000001</v>
      </c>
      <c r="AQ1638">
        <v>153.06800000000001</v>
      </c>
      <c r="AR1638">
        <v>92.893000000000001</v>
      </c>
    </row>
    <row r="1639" spans="1:44">
      <c r="A1639" s="1">
        <v>39415</v>
      </c>
      <c r="B1639">
        <v>43.753999999999998</v>
      </c>
      <c r="C1639">
        <v>126.471</v>
      </c>
      <c r="D1639">
        <v>15.73</v>
      </c>
      <c r="E1639">
        <v>40.506999999999998</v>
      </c>
      <c r="F1639">
        <v>51.335999999999999</v>
      </c>
      <c r="G1639">
        <v>101.813</v>
      </c>
      <c r="H1639">
        <v>39.176000000000002</v>
      </c>
      <c r="I1639">
        <v>51.877000000000002</v>
      </c>
      <c r="J1639">
        <v>24.866</v>
      </c>
      <c r="K1639">
        <v>82.986999999999995</v>
      </c>
      <c r="L1639">
        <v>64.177999999999997</v>
      </c>
      <c r="M1639">
        <v>82.073999999999998</v>
      </c>
      <c r="N1639">
        <v>115.08199999999999</v>
      </c>
      <c r="O1639">
        <v>15.56</v>
      </c>
      <c r="P1639">
        <v>19.446000000000002</v>
      </c>
      <c r="Q1639">
        <v>57.927999999999997</v>
      </c>
      <c r="R1639">
        <v>11.887</v>
      </c>
      <c r="S1639">
        <v>100</v>
      </c>
      <c r="T1639">
        <v>41.993000000000002</v>
      </c>
      <c r="U1639">
        <v>11.443</v>
      </c>
      <c r="V1639">
        <v>100</v>
      </c>
      <c r="W1639">
        <v>35.655999999999999</v>
      </c>
      <c r="X1639">
        <v>53.749000000000002</v>
      </c>
      <c r="Y1639">
        <v>28.266999999999999</v>
      </c>
      <c r="Z1639">
        <v>34.506999999999998</v>
      </c>
      <c r="AA1639">
        <v>34.924999999999997</v>
      </c>
      <c r="AB1639">
        <v>7.1660000000000004</v>
      </c>
      <c r="AC1639">
        <v>28.76</v>
      </c>
      <c r="AD1639">
        <v>82.677000000000007</v>
      </c>
      <c r="AE1639">
        <v>98.522000000000006</v>
      </c>
      <c r="AF1639">
        <v>80.822999999999993</v>
      </c>
      <c r="AG1639">
        <v>57.865000000000002</v>
      </c>
      <c r="AH1639">
        <v>9.1929999999999996</v>
      </c>
      <c r="AI1639">
        <v>106.40600000000001</v>
      </c>
      <c r="AJ1639">
        <v>78.283000000000001</v>
      </c>
      <c r="AK1639">
        <v>101.596</v>
      </c>
      <c r="AL1639">
        <v>33.813000000000002</v>
      </c>
      <c r="AM1639">
        <v>94.192999999999998</v>
      </c>
      <c r="AN1639">
        <v>33.929000000000002</v>
      </c>
      <c r="AO1639">
        <v>18.352</v>
      </c>
      <c r="AP1639">
        <v>43.328000000000003</v>
      </c>
      <c r="AQ1639">
        <v>153.84200000000001</v>
      </c>
      <c r="AR1639">
        <v>93.094999999999999</v>
      </c>
    </row>
    <row r="1640" spans="1:44">
      <c r="A1640" s="1">
        <v>39416</v>
      </c>
      <c r="B1640">
        <v>44.064</v>
      </c>
      <c r="C1640">
        <v>128.05099999999999</v>
      </c>
      <c r="D1640">
        <v>16.225999999999999</v>
      </c>
      <c r="E1640">
        <v>40.765000000000001</v>
      </c>
      <c r="F1640">
        <v>51.427999999999997</v>
      </c>
      <c r="G1640">
        <v>101.455</v>
      </c>
      <c r="H1640">
        <v>40.04</v>
      </c>
      <c r="I1640">
        <v>51.877000000000002</v>
      </c>
      <c r="J1640">
        <v>25.948</v>
      </c>
      <c r="K1640">
        <v>83.844999999999999</v>
      </c>
      <c r="L1640">
        <v>65.238</v>
      </c>
      <c r="M1640">
        <v>83.402000000000001</v>
      </c>
      <c r="N1640">
        <v>121.39700000000001</v>
      </c>
      <c r="O1640">
        <v>15.914</v>
      </c>
      <c r="P1640">
        <v>19.856999999999999</v>
      </c>
      <c r="Q1640">
        <v>58.682000000000002</v>
      </c>
      <c r="R1640">
        <v>11.901999999999999</v>
      </c>
      <c r="S1640">
        <v>100</v>
      </c>
      <c r="T1640">
        <v>42.395000000000003</v>
      </c>
      <c r="U1640">
        <v>11.624000000000001</v>
      </c>
      <c r="V1640">
        <v>100</v>
      </c>
      <c r="W1640">
        <v>36.302</v>
      </c>
      <c r="X1640">
        <v>54.863999999999997</v>
      </c>
      <c r="Y1640">
        <v>28.574999999999999</v>
      </c>
      <c r="Z1640">
        <v>35.570999999999998</v>
      </c>
      <c r="AA1640">
        <v>35.609000000000002</v>
      </c>
      <c r="AB1640">
        <v>7.2910000000000004</v>
      </c>
      <c r="AC1640">
        <v>30.975000000000001</v>
      </c>
      <c r="AD1640">
        <v>83.366</v>
      </c>
      <c r="AE1640">
        <v>100.589</v>
      </c>
      <c r="AF1640">
        <v>82.043000000000006</v>
      </c>
      <c r="AG1640">
        <v>56.718000000000004</v>
      </c>
      <c r="AH1640">
        <v>9.1470000000000002</v>
      </c>
      <c r="AI1640">
        <v>107.08499999999999</v>
      </c>
      <c r="AJ1640">
        <v>78.257000000000005</v>
      </c>
      <c r="AK1640">
        <v>104.26600000000001</v>
      </c>
      <c r="AL1640">
        <v>33.881</v>
      </c>
      <c r="AM1640">
        <v>95.828000000000003</v>
      </c>
      <c r="AN1640">
        <v>35.359000000000002</v>
      </c>
      <c r="AO1640">
        <v>18.934000000000001</v>
      </c>
      <c r="AP1640">
        <v>43.594999999999999</v>
      </c>
      <c r="AQ1640">
        <v>156.55600000000001</v>
      </c>
      <c r="AR1640">
        <v>95.281999999999996</v>
      </c>
    </row>
    <row r="1641" spans="1:44">
      <c r="A1641" s="1">
        <v>39419</v>
      </c>
      <c r="B1641">
        <v>44.722999999999999</v>
      </c>
      <c r="C1641">
        <v>126.17100000000001</v>
      </c>
      <c r="D1641">
        <v>15.997</v>
      </c>
      <c r="E1641">
        <v>40.679000000000002</v>
      </c>
      <c r="F1641">
        <v>50.853000000000002</v>
      </c>
      <c r="G1641">
        <v>101.35899999999999</v>
      </c>
      <c r="H1641">
        <v>39.954000000000001</v>
      </c>
      <c r="I1641">
        <v>51.868000000000002</v>
      </c>
      <c r="J1641">
        <v>25.747</v>
      </c>
      <c r="K1641">
        <v>83.742000000000004</v>
      </c>
      <c r="L1641">
        <v>65.162999999999997</v>
      </c>
      <c r="M1641">
        <v>83.003</v>
      </c>
      <c r="N1641">
        <v>117.932</v>
      </c>
      <c r="O1641">
        <v>15.689</v>
      </c>
      <c r="P1641">
        <v>20.062000000000001</v>
      </c>
      <c r="Q1641">
        <v>58.741</v>
      </c>
      <c r="R1641">
        <v>11.895</v>
      </c>
      <c r="S1641">
        <v>100</v>
      </c>
      <c r="T1641">
        <v>42.412999999999997</v>
      </c>
      <c r="U1641">
        <v>12.129</v>
      </c>
      <c r="V1641">
        <v>100</v>
      </c>
      <c r="W1641">
        <v>36.729999999999997</v>
      </c>
      <c r="X1641">
        <v>56.319000000000003</v>
      </c>
      <c r="Y1641">
        <v>28.698</v>
      </c>
      <c r="Z1641">
        <v>35.976999999999997</v>
      </c>
      <c r="AA1641">
        <v>36.195</v>
      </c>
      <c r="AB1641">
        <v>7.3179999999999996</v>
      </c>
      <c r="AC1641">
        <v>31.213000000000001</v>
      </c>
      <c r="AD1641">
        <v>82.787999999999997</v>
      </c>
      <c r="AE1641">
        <v>99.802000000000007</v>
      </c>
      <c r="AF1641">
        <v>82.025000000000006</v>
      </c>
      <c r="AG1641">
        <v>57.396999999999998</v>
      </c>
      <c r="AH1641">
        <v>10.211</v>
      </c>
      <c r="AI1641">
        <v>107.068</v>
      </c>
      <c r="AJ1641">
        <v>78.123000000000005</v>
      </c>
      <c r="AK1641">
        <v>103.902</v>
      </c>
      <c r="AL1641">
        <v>34.326999999999998</v>
      </c>
      <c r="AM1641">
        <v>94.700999999999993</v>
      </c>
      <c r="AN1641">
        <v>35.104999999999997</v>
      </c>
      <c r="AO1641">
        <v>18.824999999999999</v>
      </c>
      <c r="AP1641">
        <v>43.771999999999998</v>
      </c>
      <c r="AQ1641">
        <v>154.64500000000001</v>
      </c>
      <c r="AR1641">
        <v>94.474000000000004</v>
      </c>
    </row>
    <row r="1642" spans="1:44">
      <c r="A1642" s="1">
        <v>39420</v>
      </c>
      <c r="B1642">
        <v>44.462000000000003</v>
      </c>
      <c r="C1642">
        <v>124.97199999999999</v>
      </c>
      <c r="D1642">
        <v>15.863</v>
      </c>
      <c r="E1642">
        <v>40.631</v>
      </c>
      <c r="F1642">
        <v>51.683</v>
      </c>
      <c r="G1642">
        <v>101.455</v>
      </c>
      <c r="H1642">
        <v>39.232999999999997</v>
      </c>
      <c r="I1642">
        <v>51.368000000000002</v>
      </c>
      <c r="J1642">
        <v>25.181999999999999</v>
      </c>
      <c r="K1642">
        <v>80.638999999999996</v>
      </c>
      <c r="L1642">
        <v>63.981000000000002</v>
      </c>
      <c r="M1642">
        <v>81.376999999999995</v>
      </c>
      <c r="N1642">
        <v>120.251</v>
      </c>
      <c r="O1642">
        <v>15.379</v>
      </c>
      <c r="P1642">
        <v>19.856999999999999</v>
      </c>
      <c r="Q1642">
        <v>58.075000000000003</v>
      </c>
      <c r="R1642">
        <v>12.021000000000001</v>
      </c>
      <c r="S1642">
        <v>100</v>
      </c>
      <c r="T1642">
        <v>42.927999999999997</v>
      </c>
      <c r="U1642">
        <v>12.12</v>
      </c>
      <c r="V1642">
        <v>100</v>
      </c>
      <c r="W1642">
        <v>36.511000000000003</v>
      </c>
      <c r="X1642">
        <v>56.512999999999998</v>
      </c>
      <c r="Y1642">
        <v>28.574999999999999</v>
      </c>
      <c r="Z1642">
        <v>36.523000000000003</v>
      </c>
      <c r="AA1642">
        <v>35.618000000000002</v>
      </c>
      <c r="AB1642">
        <v>7.22</v>
      </c>
      <c r="AC1642">
        <v>33.313000000000002</v>
      </c>
      <c r="AD1642">
        <v>83.879000000000005</v>
      </c>
      <c r="AE1642">
        <v>98.338999999999999</v>
      </c>
      <c r="AF1642">
        <v>82.385999999999996</v>
      </c>
      <c r="AG1642">
        <v>56.837000000000003</v>
      </c>
      <c r="AH1642">
        <v>9.6739999999999995</v>
      </c>
      <c r="AI1642">
        <v>106.63800000000001</v>
      </c>
      <c r="AJ1642">
        <v>79.548000000000002</v>
      </c>
      <c r="AK1642">
        <v>98.293999999999997</v>
      </c>
      <c r="AL1642">
        <v>34.356000000000002</v>
      </c>
      <c r="AM1642">
        <v>94.378</v>
      </c>
      <c r="AN1642">
        <v>32.999000000000002</v>
      </c>
      <c r="AO1642">
        <v>18.608000000000001</v>
      </c>
      <c r="AP1642">
        <v>43.377000000000002</v>
      </c>
      <c r="AQ1642">
        <v>151.20500000000001</v>
      </c>
      <c r="AR1642">
        <v>91.515000000000001</v>
      </c>
    </row>
    <row r="1643" spans="1:44">
      <c r="A1643" s="1">
        <v>39421</v>
      </c>
      <c r="B1643">
        <v>45.003999999999998</v>
      </c>
      <c r="C1643">
        <v>126.461</v>
      </c>
      <c r="D1643">
        <v>16.120999999999999</v>
      </c>
      <c r="E1643">
        <v>41.448999999999998</v>
      </c>
      <c r="F1643">
        <v>52.77</v>
      </c>
      <c r="G1643">
        <v>101.455</v>
      </c>
      <c r="H1643">
        <v>39.646000000000001</v>
      </c>
      <c r="I1643">
        <v>51.914999999999999</v>
      </c>
      <c r="J1643">
        <v>25.738</v>
      </c>
      <c r="K1643">
        <v>82.855000000000004</v>
      </c>
      <c r="L1643">
        <v>65.116</v>
      </c>
      <c r="M1643">
        <v>82.659000000000006</v>
      </c>
      <c r="N1643">
        <v>125.752</v>
      </c>
      <c r="O1643">
        <v>15.707000000000001</v>
      </c>
      <c r="P1643">
        <v>20.079000000000001</v>
      </c>
      <c r="Q1643">
        <v>58.506</v>
      </c>
      <c r="R1643">
        <v>12.044</v>
      </c>
      <c r="S1643">
        <v>100</v>
      </c>
      <c r="T1643">
        <v>43.646000000000001</v>
      </c>
      <c r="U1643">
        <v>11.958</v>
      </c>
      <c r="V1643">
        <v>100</v>
      </c>
      <c r="W1643">
        <v>36.567999999999998</v>
      </c>
      <c r="X1643">
        <v>57.173000000000002</v>
      </c>
      <c r="Y1643">
        <v>28.795000000000002</v>
      </c>
      <c r="Z1643">
        <v>37.286000000000001</v>
      </c>
      <c r="AA1643">
        <v>36.155999999999999</v>
      </c>
      <c r="AB1643">
        <v>7.8280000000000003</v>
      </c>
      <c r="AC1643">
        <v>32.319000000000003</v>
      </c>
      <c r="AD1643">
        <v>84.718000000000004</v>
      </c>
      <c r="AE1643">
        <v>100.39700000000001</v>
      </c>
      <c r="AF1643">
        <v>83.707999999999998</v>
      </c>
      <c r="AG1643">
        <v>57.286999999999999</v>
      </c>
      <c r="AH1643">
        <v>9.8409999999999993</v>
      </c>
      <c r="AI1643">
        <v>107.816</v>
      </c>
      <c r="AJ1643">
        <v>80.587000000000003</v>
      </c>
      <c r="AK1643">
        <v>103.682</v>
      </c>
      <c r="AL1643">
        <v>34.607999999999997</v>
      </c>
      <c r="AM1643">
        <v>96.891000000000005</v>
      </c>
      <c r="AN1643">
        <v>33.578000000000003</v>
      </c>
      <c r="AO1643">
        <v>18.943999999999999</v>
      </c>
      <c r="AP1643">
        <v>43.624000000000002</v>
      </c>
      <c r="AQ1643">
        <v>153.04</v>
      </c>
      <c r="AR1643">
        <v>91.486999999999995</v>
      </c>
    </row>
    <row r="1644" spans="1:44">
      <c r="A1644" s="1">
        <v>39422</v>
      </c>
      <c r="B1644">
        <v>44.152000000000001</v>
      </c>
      <c r="C1644">
        <v>127.124</v>
      </c>
      <c r="D1644">
        <v>16.082999999999998</v>
      </c>
      <c r="E1644">
        <v>41.621000000000002</v>
      </c>
      <c r="F1644">
        <v>53.116</v>
      </c>
      <c r="G1644">
        <v>100.895</v>
      </c>
      <c r="H1644">
        <v>39.482999999999997</v>
      </c>
      <c r="I1644">
        <v>50.848999999999997</v>
      </c>
      <c r="J1644">
        <v>26.073</v>
      </c>
      <c r="K1644">
        <v>84.212999999999994</v>
      </c>
      <c r="L1644">
        <v>63.970999999999997</v>
      </c>
      <c r="M1644">
        <v>83.049000000000007</v>
      </c>
      <c r="N1644">
        <v>126.434</v>
      </c>
      <c r="O1644">
        <v>15.766999999999999</v>
      </c>
      <c r="P1644">
        <v>19.831</v>
      </c>
      <c r="Q1644">
        <v>57.643999999999998</v>
      </c>
      <c r="R1644">
        <v>11.895</v>
      </c>
      <c r="S1644">
        <v>100</v>
      </c>
      <c r="T1644">
        <v>43.74</v>
      </c>
      <c r="U1644">
        <v>12.186999999999999</v>
      </c>
      <c r="V1644">
        <v>100</v>
      </c>
      <c r="W1644">
        <v>36.036000000000001</v>
      </c>
      <c r="X1644">
        <v>58.026000000000003</v>
      </c>
      <c r="Y1644">
        <v>29.244</v>
      </c>
      <c r="Z1644">
        <v>37.173000000000002</v>
      </c>
      <c r="AA1644">
        <v>36.957000000000001</v>
      </c>
      <c r="AB1644">
        <v>7.7560000000000002</v>
      </c>
      <c r="AC1644">
        <v>32.770000000000003</v>
      </c>
      <c r="AD1644">
        <v>84.466999999999999</v>
      </c>
      <c r="AE1644">
        <v>100.836</v>
      </c>
      <c r="AF1644">
        <v>81.275999999999996</v>
      </c>
      <c r="AG1644">
        <v>56.726999999999997</v>
      </c>
      <c r="AH1644">
        <v>9.85</v>
      </c>
      <c r="AI1644">
        <v>107.61799999999999</v>
      </c>
      <c r="AJ1644">
        <v>81.786000000000001</v>
      </c>
      <c r="AK1644">
        <v>102.38</v>
      </c>
      <c r="AL1644">
        <v>34.579000000000001</v>
      </c>
      <c r="AM1644">
        <v>97.14</v>
      </c>
      <c r="AN1644">
        <v>33.561</v>
      </c>
      <c r="AO1644">
        <v>18.707000000000001</v>
      </c>
      <c r="AP1644">
        <v>43.277999999999999</v>
      </c>
      <c r="AQ1644">
        <v>150.55500000000001</v>
      </c>
      <c r="AR1644">
        <v>90.09</v>
      </c>
    </row>
    <row r="1645" spans="1:44">
      <c r="A1645" s="1">
        <v>39423</v>
      </c>
      <c r="B1645">
        <v>44.296999999999997</v>
      </c>
      <c r="C1645">
        <v>130.548</v>
      </c>
      <c r="D1645">
        <v>16.236000000000001</v>
      </c>
      <c r="E1645">
        <v>41.814</v>
      </c>
      <c r="F1645">
        <v>53.280999999999999</v>
      </c>
      <c r="G1645">
        <v>100.88500000000001</v>
      </c>
      <c r="H1645">
        <v>39.387</v>
      </c>
      <c r="I1645">
        <v>50.481000000000002</v>
      </c>
      <c r="J1645">
        <v>26.331</v>
      </c>
      <c r="K1645">
        <v>86.683999999999997</v>
      </c>
      <c r="L1645">
        <v>64.918999999999997</v>
      </c>
      <c r="M1645">
        <v>83.736999999999995</v>
      </c>
      <c r="N1645">
        <v>121.04600000000001</v>
      </c>
      <c r="O1645">
        <v>15.896000000000001</v>
      </c>
      <c r="P1645">
        <v>19.78</v>
      </c>
      <c r="Q1645">
        <v>57.604999999999997</v>
      </c>
      <c r="R1645">
        <v>11.863</v>
      </c>
      <c r="S1645">
        <v>100</v>
      </c>
      <c r="T1645">
        <v>43.737000000000002</v>
      </c>
      <c r="U1645">
        <v>12.272</v>
      </c>
      <c r="V1645">
        <v>100</v>
      </c>
      <c r="W1645">
        <v>35.96</v>
      </c>
      <c r="X1645">
        <v>57.173000000000002</v>
      </c>
      <c r="Y1645">
        <v>29.798999999999999</v>
      </c>
      <c r="Z1645">
        <v>36.834000000000003</v>
      </c>
      <c r="AA1645">
        <v>37.22</v>
      </c>
      <c r="AB1645">
        <v>7.8639999999999999</v>
      </c>
      <c r="AC1645">
        <v>33.192999999999998</v>
      </c>
      <c r="AD1645">
        <v>85.463999999999999</v>
      </c>
      <c r="AE1645">
        <v>101.71299999999999</v>
      </c>
      <c r="AF1645">
        <v>81.581000000000003</v>
      </c>
      <c r="AG1645">
        <v>56.14</v>
      </c>
      <c r="AH1645">
        <v>9.9239999999999995</v>
      </c>
      <c r="AI1645">
        <v>113.17400000000001</v>
      </c>
      <c r="AJ1645">
        <v>82.045000000000002</v>
      </c>
      <c r="AK1645">
        <v>105.07</v>
      </c>
      <c r="AL1645">
        <v>34.627000000000002</v>
      </c>
      <c r="AM1645">
        <v>98.100999999999999</v>
      </c>
      <c r="AN1645">
        <v>33.402999999999999</v>
      </c>
      <c r="AO1645">
        <v>19.151</v>
      </c>
      <c r="AP1645">
        <v>42.933</v>
      </c>
      <c r="AQ1645">
        <v>150.011</v>
      </c>
      <c r="AR1645">
        <v>89.631</v>
      </c>
    </row>
    <row r="1646" spans="1:44">
      <c r="A1646" s="1">
        <v>39426</v>
      </c>
      <c r="B1646">
        <v>45.265999999999998</v>
      </c>
      <c r="C1646">
        <v>131.81100000000001</v>
      </c>
      <c r="D1646">
        <v>16.082999999999998</v>
      </c>
      <c r="E1646">
        <v>41.509</v>
      </c>
      <c r="F1646">
        <v>53.628</v>
      </c>
      <c r="G1646">
        <v>101.16500000000001</v>
      </c>
      <c r="H1646">
        <v>40.183999999999997</v>
      </c>
      <c r="I1646">
        <v>51.207000000000001</v>
      </c>
      <c r="J1646">
        <v>26.876999999999999</v>
      </c>
      <c r="K1646">
        <v>86.853999999999999</v>
      </c>
      <c r="L1646">
        <v>65.894000000000005</v>
      </c>
      <c r="M1646">
        <v>84.888999999999996</v>
      </c>
      <c r="N1646">
        <v>120.72499999999999</v>
      </c>
      <c r="O1646">
        <v>16.111999999999998</v>
      </c>
      <c r="P1646">
        <v>20.113</v>
      </c>
      <c r="Q1646">
        <v>58.457000000000001</v>
      </c>
      <c r="R1646">
        <v>11.901999999999999</v>
      </c>
      <c r="S1646">
        <v>100</v>
      </c>
      <c r="T1646">
        <v>43.423999999999999</v>
      </c>
      <c r="U1646">
        <v>12.368</v>
      </c>
      <c r="V1646">
        <v>100</v>
      </c>
      <c r="W1646">
        <v>35.731999999999999</v>
      </c>
      <c r="X1646">
        <v>57.143999999999998</v>
      </c>
      <c r="Y1646">
        <v>29.693000000000001</v>
      </c>
      <c r="Z1646">
        <v>37.079000000000001</v>
      </c>
      <c r="AA1646">
        <v>37.68</v>
      </c>
      <c r="AB1646">
        <v>7.9169999999999998</v>
      </c>
      <c r="AC1646">
        <v>33.180999999999997</v>
      </c>
      <c r="AD1646">
        <v>83.441000000000003</v>
      </c>
      <c r="AE1646">
        <v>101.57599999999999</v>
      </c>
      <c r="AF1646">
        <v>80.897000000000006</v>
      </c>
      <c r="AG1646">
        <v>55.993000000000002</v>
      </c>
      <c r="AH1646">
        <v>9.9239999999999995</v>
      </c>
      <c r="AI1646">
        <v>113.621</v>
      </c>
      <c r="AJ1646">
        <v>81.45</v>
      </c>
      <c r="AK1646">
        <v>104.66800000000001</v>
      </c>
      <c r="AL1646">
        <v>34.86</v>
      </c>
      <c r="AM1646">
        <v>99.772999999999996</v>
      </c>
      <c r="AN1646">
        <v>33.033999999999999</v>
      </c>
      <c r="AO1646">
        <v>19.338999999999999</v>
      </c>
      <c r="AP1646">
        <v>43.13</v>
      </c>
      <c r="AQ1646">
        <v>149.179</v>
      </c>
      <c r="AR1646">
        <v>89.658000000000001</v>
      </c>
    </row>
    <row r="1647" spans="1:44">
      <c r="A1647" s="1">
        <v>39427</v>
      </c>
      <c r="B1647">
        <v>45.750999999999998</v>
      </c>
      <c r="C1647">
        <v>132.464</v>
      </c>
      <c r="D1647">
        <v>16.198</v>
      </c>
      <c r="E1647">
        <v>41.616</v>
      </c>
      <c r="F1647">
        <v>53.719000000000001</v>
      </c>
      <c r="G1647">
        <v>101.223</v>
      </c>
      <c r="H1647">
        <v>40.366</v>
      </c>
      <c r="I1647">
        <v>50.18</v>
      </c>
      <c r="J1647">
        <v>26.494</v>
      </c>
      <c r="K1647">
        <v>88.031999999999996</v>
      </c>
      <c r="L1647">
        <v>65.546999999999997</v>
      </c>
      <c r="M1647">
        <v>84.22</v>
      </c>
      <c r="N1647">
        <v>119.039</v>
      </c>
      <c r="O1647">
        <v>15.991</v>
      </c>
      <c r="P1647">
        <v>20.353000000000002</v>
      </c>
      <c r="Q1647">
        <v>57.703000000000003</v>
      </c>
      <c r="R1647">
        <v>11.942</v>
      </c>
      <c r="S1647">
        <v>100</v>
      </c>
      <c r="T1647">
        <v>43.25</v>
      </c>
      <c r="U1647">
        <v>12.377000000000001</v>
      </c>
      <c r="V1647">
        <v>100</v>
      </c>
      <c r="W1647">
        <v>35.912999999999997</v>
      </c>
      <c r="X1647">
        <v>56.465000000000003</v>
      </c>
      <c r="Y1647">
        <v>28.619</v>
      </c>
      <c r="Z1647">
        <v>37.079000000000001</v>
      </c>
      <c r="AA1647">
        <v>37.22</v>
      </c>
      <c r="AB1647">
        <v>7.9349999999999996</v>
      </c>
      <c r="AC1647">
        <v>32.003</v>
      </c>
      <c r="AD1647">
        <v>83.646000000000001</v>
      </c>
      <c r="AE1647">
        <v>103.56100000000001</v>
      </c>
      <c r="AF1647">
        <v>80.509</v>
      </c>
      <c r="AG1647">
        <v>55.762999999999998</v>
      </c>
      <c r="AH1647">
        <v>10.146000000000001</v>
      </c>
      <c r="AI1647">
        <v>112.658</v>
      </c>
      <c r="AJ1647">
        <v>79.212999999999994</v>
      </c>
      <c r="AK1647">
        <v>104.40900000000001</v>
      </c>
      <c r="AL1647">
        <v>35.353999999999999</v>
      </c>
      <c r="AM1647">
        <v>98.369</v>
      </c>
      <c r="AN1647">
        <v>32.884999999999998</v>
      </c>
      <c r="AO1647">
        <v>19.388000000000002</v>
      </c>
      <c r="AP1647">
        <v>43.475999999999999</v>
      </c>
      <c r="AQ1647">
        <v>151.15700000000001</v>
      </c>
      <c r="AR1647">
        <v>91.992999999999995</v>
      </c>
    </row>
    <row r="1648" spans="1:44">
      <c r="A1648" s="1">
        <v>39428</v>
      </c>
      <c r="B1648">
        <v>45.78</v>
      </c>
      <c r="C1648">
        <v>133.5</v>
      </c>
      <c r="D1648">
        <v>16.120999999999999</v>
      </c>
      <c r="E1648">
        <v>42.21</v>
      </c>
      <c r="F1648">
        <v>55.17</v>
      </c>
      <c r="G1648">
        <v>100.904</v>
      </c>
      <c r="H1648">
        <v>40.04</v>
      </c>
      <c r="I1648">
        <v>49.972000000000001</v>
      </c>
      <c r="J1648">
        <v>26.475000000000001</v>
      </c>
      <c r="K1648">
        <v>88.834000000000003</v>
      </c>
      <c r="L1648">
        <v>65.275000000000006</v>
      </c>
      <c r="M1648">
        <v>84.674999999999997</v>
      </c>
      <c r="N1648">
        <v>122.4</v>
      </c>
      <c r="O1648">
        <v>16.164000000000001</v>
      </c>
      <c r="P1648">
        <v>20.558</v>
      </c>
      <c r="Q1648">
        <v>58.485999999999997</v>
      </c>
      <c r="R1648">
        <v>11.981</v>
      </c>
      <c r="S1648">
        <v>100</v>
      </c>
      <c r="T1648">
        <v>43.981000000000002</v>
      </c>
      <c r="U1648">
        <v>12.167</v>
      </c>
      <c r="V1648">
        <v>100</v>
      </c>
      <c r="W1648">
        <v>34.686999999999998</v>
      </c>
      <c r="X1648">
        <v>55.765999999999998</v>
      </c>
      <c r="Y1648">
        <v>28.584</v>
      </c>
      <c r="Z1648">
        <v>37.549999999999997</v>
      </c>
      <c r="AA1648">
        <v>37.807000000000002</v>
      </c>
      <c r="AB1648">
        <v>7.9169999999999998</v>
      </c>
      <c r="AC1648">
        <v>33.128</v>
      </c>
      <c r="AD1648">
        <v>84.055999999999997</v>
      </c>
      <c r="AE1648">
        <v>103.32299999999999</v>
      </c>
      <c r="AF1648">
        <v>81.433000000000007</v>
      </c>
      <c r="AG1648">
        <v>55.69</v>
      </c>
      <c r="AH1648">
        <v>10.035</v>
      </c>
      <c r="AI1648">
        <v>113.01900000000001</v>
      </c>
      <c r="AJ1648">
        <v>80.260000000000005</v>
      </c>
      <c r="AK1648">
        <v>101.94</v>
      </c>
      <c r="AL1648">
        <v>35.228000000000002</v>
      </c>
      <c r="AM1648">
        <v>99.070999999999998</v>
      </c>
      <c r="AN1648">
        <v>33.692</v>
      </c>
      <c r="AO1648">
        <v>19.742999999999999</v>
      </c>
      <c r="AP1648">
        <v>43.347999999999999</v>
      </c>
      <c r="AQ1648">
        <v>151.119</v>
      </c>
      <c r="AR1648">
        <v>91.707999999999998</v>
      </c>
    </row>
    <row r="1649" spans="1:44">
      <c r="A1649" s="1">
        <v>39429</v>
      </c>
      <c r="B1649">
        <v>45.46</v>
      </c>
      <c r="C1649">
        <v>130.45699999999999</v>
      </c>
      <c r="D1649">
        <v>15.882999999999999</v>
      </c>
      <c r="E1649">
        <v>42.374000000000002</v>
      </c>
      <c r="F1649">
        <v>54.530999999999999</v>
      </c>
      <c r="G1649">
        <v>100.982</v>
      </c>
      <c r="H1649">
        <v>39.232999999999997</v>
      </c>
      <c r="I1649">
        <v>49.537999999999997</v>
      </c>
      <c r="J1649">
        <v>25.422000000000001</v>
      </c>
      <c r="K1649">
        <v>84.873000000000005</v>
      </c>
      <c r="L1649">
        <v>62.527000000000001</v>
      </c>
      <c r="M1649">
        <v>82.436000000000007</v>
      </c>
      <c r="N1649">
        <v>120.687</v>
      </c>
      <c r="O1649">
        <v>15.836</v>
      </c>
      <c r="P1649">
        <v>20.292999999999999</v>
      </c>
      <c r="Q1649">
        <v>57.643999999999998</v>
      </c>
      <c r="R1649">
        <v>11.895</v>
      </c>
      <c r="S1649">
        <v>100</v>
      </c>
      <c r="T1649">
        <v>43.774000000000001</v>
      </c>
      <c r="U1649">
        <v>11.929</v>
      </c>
      <c r="V1649">
        <v>100</v>
      </c>
      <c r="W1649">
        <v>34.430999999999997</v>
      </c>
      <c r="X1649">
        <v>53.71</v>
      </c>
      <c r="Y1649">
        <v>28.001999999999999</v>
      </c>
      <c r="Z1649">
        <v>37.456000000000003</v>
      </c>
      <c r="AA1649">
        <v>37.084000000000003</v>
      </c>
      <c r="AB1649">
        <v>7.6219999999999999</v>
      </c>
      <c r="AC1649">
        <v>32.442999999999998</v>
      </c>
      <c r="AD1649">
        <v>81.566999999999993</v>
      </c>
      <c r="AE1649">
        <v>101.467</v>
      </c>
      <c r="AF1649">
        <v>81.691999999999993</v>
      </c>
      <c r="AG1649">
        <v>54.616</v>
      </c>
      <c r="AH1649">
        <v>9.7110000000000003</v>
      </c>
      <c r="AI1649">
        <v>111.402</v>
      </c>
      <c r="AJ1649">
        <v>79.355000000000004</v>
      </c>
      <c r="AK1649">
        <v>96.953999999999994</v>
      </c>
      <c r="AL1649">
        <v>34.704999999999998</v>
      </c>
      <c r="AM1649">
        <v>96.558000000000007</v>
      </c>
      <c r="AN1649">
        <v>32.305999999999997</v>
      </c>
      <c r="AO1649">
        <v>19.298999999999999</v>
      </c>
      <c r="AP1649">
        <v>42.951999999999998</v>
      </c>
      <c r="AQ1649">
        <v>148.721</v>
      </c>
      <c r="AR1649">
        <v>91.138000000000005</v>
      </c>
    </row>
    <row r="1650" spans="1:44">
      <c r="A1650" s="1">
        <v>39430</v>
      </c>
      <c r="B1650">
        <v>46.08</v>
      </c>
      <c r="C1650">
        <v>131.048</v>
      </c>
      <c r="D1650">
        <v>15.968</v>
      </c>
      <c r="E1650">
        <v>42.256999999999998</v>
      </c>
      <c r="F1650">
        <v>54.302999999999997</v>
      </c>
      <c r="G1650">
        <v>100.953</v>
      </c>
      <c r="H1650">
        <v>39.674999999999997</v>
      </c>
      <c r="I1650">
        <v>49.953000000000003</v>
      </c>
      <c r="J1650">
        <v>25.584</v>
      </c>
      <c r="K1650">
        <v>83.043999999999997</v>
      </c>
      <c r="L1650">
        <v>61.889000000000003</v>
      </c>
      <c r="M1650">
        <v>82.808000000000007</v>
      </c>
      <c r="N1650">
        <v>120.545</v>
      </c>
      <c r="O1650">
        <v>15.784000000000001</v>
      </c>
      <c r="P1650">
        <v>20.207000000000001</v>
      </c>
      <c r="Q1650">
        <v>57.418999999999997</v>
      </c>
      <c r="R1650">
        <v>11.895</v>
      </c>
      <c r="S1650">
        <v>100</v>
      </c>
      <c r="T1650">
        <v>44.445999999999998</v>
      </c>
      <c r="U1650">
        <v>11.977</v>
      </c>
      <c r="V1650">
        <v>100</v>
      </c>
      <c r="W1650">
        <v>34.887</v>
      </c>
      <c r="X1650">
        <v>54.320999999999998</v>
      </c>
      <c r="Y1650">
        <v>28.178999999999998</v>
      </c>
      <c r="Z1650">
        <v>37.154000000000003</v>
      </c>
      <c r="AA1650">
        <v>37.073999999999998</v>
      </c>
      <c r="AB1650">
        <v>7.649</v>
      </c>
      <c r="AC1650">
        <v>33.018999999999998</v>
      </c>
      <c r="AD1650">
        <v>82.424999999999997</v>
      </c>
      <c r="AE1650">
        <v>101.32</v>
      </c>
      <c r="AF1650">
        <v>82.265000000000001</v>
      </c>
      <c r="AG1650">
        <v>53.872999999999998</v>
      </c>
      <c r="AH1650">
        <v>9.7759999999999998</v>
      </c>
      <c r="AI1650">
        <v>111.565</v>
      </c>
      <c r="AJ1650">
        <v>79.917000000000002</v>
      </c>
      <c r="AK1650">
        <v>96.953999999999994</v>
      </c>
      <c r="AL1650">
        <v>34.723999999999997</v>
      </c>
      <c r="AM1650">
        <v>97.39</v>
      </c>
      <c r="AN1650">
        <v>32.542999999999999</v>
      </c>
      <c r="AO1650">
        <v>19.239999999999998</v>
      </c>
      <c r="AP1650">
        <v>42.814</v>
      </c>
      <c r="AQ1650">
        <v>148.10900000000001</v>
      </c>
      <c r="AR1650">
        <v>90.347999999999999</v>
      </c>
    </row>
    <row r="1651" spans="1:44">
      <c r="A1651" s="1">
        <v>39433</v>
      </c>
      <c r="B1651">
        <v>45.499000000000002</v>
      </c>
      <c r="C1651">
        <v>128.696</v>
      </c>
      <c r="D1651">
        <v>15.787000000000001</v>
      </c>
      <c r="E1651">
        <v>41.801000000000002</v>
      </c>
      <c r="F1651">
        <v>53.335999999999999</v>
      </c>
      <c r="G1651">
        <v>100.875</v>
      </c>
      <c r="H1651">
        <v>38.820999999999998</v>
      </c>
      <c r="I1651">
        <v>49.726999999999997</v>
      </c>
      <c r="J1651">
        <v>24.885000000000002</v>
      </c>
      <c r="K1651">
        <v>80.751999999999995</v>
      </c>
      <c r="L1651">
        <v>60.369</v>
      </c>
      <c r="M1651">
        <v>81.545000000000002</v>
      </c>
      <c r="N1651">
        <v>117.85599999999999</v>
      </c>
      <c r="O1651">
        <v>15.507999999999999</v>
      </c>
      <c r="P1651">
        <v>19.925000000000001</v>
      </c>
      <c r="Q1651">
        <v>56.587000000000003</v>
      </c>
      <c r="R1651">
        <v>11.942</v>
      </c>
      <c r="S1651">
        <v>100</v>
      </c>
      <c r="T1651">
        <v>43.984000000000002</v>
      </c>
      <c r="U1651">
        <v>11.548</v>
      </c>
      <c r="V1651">
        <v>100</v>
      </c>
      <c r="W1651">
        <v>34.649000000000001</v>
      </c>
      <c r="X1651">
        <v>53.545000000000002</v>
      </c>
      <c r="Y1651">
        <v>27.492000000000001</v>
      </c>
      <c r="Z1651">
        <v>36.89</v>
      </c>
      <c r="AA1651">
        <v>35.491</v>
      </c>
      <c r="AB1651">
        <v>7.2640000000000002</v>
      </c>
      <c r="AC1651">
        <v>32.095999999999997</v>
      </c>
      <c r="AD1651">
        <v>82.043000000000006</v>
      </c>
      <c r="AE1651">
        <v>99.171000000000006</v>
      </c>
      <c r="AF1651">
        <v>80.305000000000007</v>
      </c>
      <c r="AG1651">
        <v>52.734000000000002</v>
      </c>
      <c r="AH1651">
        <v>9.7110000000000003</v>
      </c>
      <c r="AI1651">
        <v>110.68</v>
      </c>
      <c r="AJ1651">
        <v>80.269000000000005</v>
      </c>
      <c r="AK1651">
        <v>92.992000000000004</v>
      </c>
      <c r="AL1651">
        <v>34.180999999999997</v>
      </c>
      <c r="AM1651">
        <v>94.793999999999997</v>
      </c>
      <c r="AN1651">
        <v>31.859000000000002</v>
      </c>
      <c r="AO1651">
        <v>18.824999999999999</v>
      </c>
      <c r="AP1651">
        <v>42.399000000000001</v>
      </c>
      <c r="AQ1651">
        <v>146.72399999999999</v>
      </c>
      <c r="AR1651">
        <v>89.474999999999994</v>
      </c>
    </row>
    <row r="1652" spans="1:44">
      <c r="A1652" s="1">
        <v>39434</v>
      </c>
      <c r="B1652">
        <v>45.905999999999999</v>
      </c>
      <c r="C1652">
        <v>129.70400000000001</v>
      </c>
      <c r="D1652">
        <v>15.404999999999999</v>
      </c>
      <c r="E1652">
        <v>41.892000000000003</v>
      </c>
      <c r="F1652">
        <v>53.883000000000003</v>
      </c>
      <c r="G1652">
        <v>100.70099999999999</v>
      </c>
      <c r="H1652">
        <v>39.232999999999997</v>
      </c>
      <c r="I1652">
        <v>50.17</v>
      </c>
      <c r="J1652">
        <v>25.058</v>
      </c>
      <c r="K1652">
        <v>80.733000000000004</v>
      </c>
      <c r="L1652">
        <v>60.631999999999998</v>
      </c>
      <c r="M1652">
        <v>81.489000000000004</v>
      </c>
      <c r="N1652">
        <v>119.854</v>
      </c>
      <c r="O1652">
        <v>15.731999999999999</v>
      </c>
      <c r="P1652">
        <v>19.890999999999998</v>
      </c>
      <c r="Q1652">
        <v>56.783000000000001</v>
      </c>
      <c r="R1652">
        <v>11.895</v>
      </c>
      <c r="S1652">
        <v>100</v>
      </c>
      <c r="T1652">
        <v>43.755000000000003</v>
      </c>
      <c r="U1652">
        <v>11.452</v>
      </c>
      <c r="V1652">
        <v>100</v>
      </c>
      <c r="W1652">
        <v>33.624000000000002</v>
      </c>
      <c r="X1652">
        <v>53.642000000000003</v>
      </c>
      <c r="Y1652">
        <v>27.166</v>
      </c>
      <c r="Z1652">
        <v>36.231000000000002</v>
      </c>
      <c r="AA1652">
        <v>35.863</v>
      </c>
      <c r="AB1652">
        <v>7.1840000000000002</v>
      </c>
      <c r="AC1652">
        <v>32.859000000000002</v>
      </c>
      <c r="AD1652">
        <v>82.956000000000003</v>
      </c>
      <c r="AE1652">
        <v>100.25</v>
      </c>
      <c r="AF1652">
        <v>82.349000000000004</v>
      </c>
      <c r="AG1652">
        <v>52.734000000000002</v>
      </c>
      <c r="AH1652">
        <v>9.6370000000000005</v>
      </c>
      <c r="AI1652">
        <v>111.178</v>
      </c>
      <c r="AJ1652">
        <v>79.840999999999994</v>
      </c>
      <c r="AK1652">
        <v>94.82</v>
      </c>
      <c r="AL1652">
        <v>34.277999999999999</v>
      </c>
      <c r="AM1652">
        <v>95.69</v>
      </c>
      <c r="AN1652">
        <v>32.078000000000003</v>
      </c>
      <c r="AO1652">
        <v>18.599</v>
      </c>
      <c r="AP1652">
        <v>42.29</v>
      </c>
      <c r="AQ1652">
        <v>148.00399999999999</v>
      </c>
      <c r="AR1652">
        <v>90.715000000000003</v>
      </c>
    </row>
    <row r="1653" spans="1:44">
      <c r="A1653" s="1">
        <v>39435</v>
      </c>
      <c r="B1653">
        <v>46.302999999999997</v>
      </c>
      <c r="C1653">
        <v>128.505</v>
      </c>
      <c r="D1653">
        <v>15.443</v>
      </c>
      <c r="E1653">
        <v>42.097999999999999</v>
      </c>
      <c r="F1653">
        <v>54.869</v>
      </c>
      <c r="G1653">
        <v>100.779</v>
      </c>
      <c r="H1653">
        <v>38.811</v>
      </c>
      <c r="I1653">
        <v>50.01</v>
      </c>
      <c r="J1653">
        <v>24.866</v>
      </c>
      <c r="K1653">
        <v>79.394000000000005</v>
      </c>
      <c r="L1653">
        <v>60.171999999999997</v>
      </c>
      <c r="M1653">
        <v>81.228999999999999</v>
      </c>
      <c r="N1653">
        <v>120.128</v>
      </c>
      <c r="O1653">
        <v>15.62</v>
      </c>
      <c r="P1653">
        <v>19.805</v>
      </c>
      <c r="Q1653">
        <v>57.262999999999998</v>
      </c>
      <c r="R1653">
        <v>11.816000000000001</v>
      </c>
      <c r="S1653">
        <v>100</v>
      </c>
      <c r="T1653">
        <v>43.46</v>
      </c>
      <c r="U1653">
        <v>11.414</v>
      </c>
      <c r="V1653">
        <v>100</v>
      </c>
      <c r="W1653">
        <v>33.851999999999997</v>
      </c>
      <c r="X1653">
        <v>54.601999999999997</v>
      </c>
      <c r="Y1653">
        <v>27.350999999999999</v>
      </c>
      <c r="Z1653">
        <v>35.609000000000002</v>
      </c>
      <c r="AA1653">
        <v>35.863</v>
      </c>
      <c r="AB1653">
        <v>7.2910000000000004</v>
      </c>
      <c r="AC1653">
        <v>32.796999999999997</v>
      </c>
      <c r="AD1653">
        <v>82.248000000000005</v>
      </c>
      <c r="AE1653">
        <v>99.263000000000005</v>
      </c>
      <c r="AF1653">
        <v>82.061999999999998</v>
      </c>
      <c r="AG1653">
        <v>52.183999999999997</v>
      </c>
      <c r="AH1653">
        <v>9.6280000000000001</v>
      </c>
      <c r="AI1653">
        <v>111.36799999999999</v>
      </c>
      <c r="AJ1653">
        <v>78.525999999999996</v>
      </c>
      <c r="AK1653">
        <v>93.546999999999997</v>
      </c>
      <c r="AL1653">
        <v>34.423999999999999</v>
      </c>
      <c r="AM1653">
        <v>96.576999999999998</v>
      </c>
      <c r="AN1653">
        <v>32.561</v>
      </c>
      <c r="AO1653">
        <v>18.548999999999999</v>
      </c>
      <c r="AP1653">
        <v>42.488</v>
      </c>
      <c r="AQ1653">
        <v>147.71700000000001</v>
      </c>
      <c r="AR1653">
        <v>90.650999999999996</v>
      </c>
    </row>
    <row r="1654" spans="1:44">
      <c r="A1654" s="1">
        <v>39436</v>
      </c>
      <c r="B1654">
        <v>46.845999999999997</v>
      </c>
      <c r="C1654">
        <v>128.959</v>
      </c>
      <c r="D1654">
        <v>15.433999999999999</v>
      </c>
      <c r="E1654">
        <v>42.451000000000001</v>
      </c>
      <c r="F1654">
        <v>55.636000000000003</v>
      </c>
      <c r="G1654">
        <v>100.779</v>
      </c>
      <c r="H1654">
        <v>38.801000000000002</v>
      </c>
      <c r="I1654">
        <v>49.991</v>
      </c>
      <c r="J1654">
        <v>24.818000000000001</v>
      </c>
      <c r="K1654">
        <v>81.977999999999994</v>
      </c>
      <c r="L1654">
        <v>60.548000000000002</v>
      </c>
      <c r="M1654">
        <v>80.95</v>
      </c>
      <c r="N1654">
        <v>122.06</v>
      </c>
      <c r="O1654">
        <v>15.62</v>
      </c>
      <c r="P1654">
        <v>19.984999999999999</v>
      </c>
      <c r="Q1654">
        <v>57.292000000000002</v>
      </c>
      <c r="R1654">
        <v>11.839</v>
      </c>
      <c r="S1654">
        <v>100</v>
      </c>
      <c r="T1654">
        <v>43.186</v>
      </c>
      <c r="U1654">
        <v>11.404999999999999</v>
      </c>
      <c r="V1654">
        <v>100</v>
      </c>
      <c r="W1654">
        <v>34.137</v>
      </c>
      <c r="X1654">
        <v>54.767000000000003</v>
      </c>
      <c r="Y1654">
        <v>27.306999999999999</v>
      </c>
      <c r="Z1654">
        <v>36.514000000000003</v>
      </c>
      <c r="AA1654">
        <v>35.56</v>
      </c>
      <c r="AB1654">
        <v>7.202</v>
      </c>
      <c r="AC1654">
        <v>33.359000000000002</v>
      </c>
      <c r="AD1654">
        <v>82.834999999999994</v>
      </c>
      <c r="AE1654">
        <v>100.79900000000001</v>
      </c>
      <c r="AF1654">
        <v>82.959000000000003</v>
      </c>
      <c r="AG1654">
        <v>52.375999999999998</v>
      </c>
      <c r="AH1654">
        <v>9.5719999999999992</v>
      </c>
      <c r="AI1654">
        <v>111.66</v>
      </c>
      <c r="AJ1654">
        <v>78.769000000000005</v>
      </c>
      <c r="AK1654">
        <v>93.605000000000004</v>
      </c>
      <c r="AL1654">
        <v>34.569000000000003</v>
      </c>
      <c r="AM1654">
        <v>96.9</v>
      </c>
      <c r="AN1654">
        <v>32.472999999999999</v>
      </c>
      <c r="AO1654">
        <v>18.440999999999999</v>
      </c>
      <c r="AP1654">
        <v>42.676000000000002</v>
      </c>
      <c r="AQ1654">
        <v>148.27199999999999</v>
      </c>
      <c r="AR1654">
        <v>91.561000000000007</v>
      </c>
    </row>
    <row r="1655" spans="1:44">
      <c r="A1655" s="1">
        <v>39437</v>
      </c>
      <c r="B1655">
        <v>47.610999999999997</v>
      </c>
      <c r="C1655">
        <v>132.982</v>
      </c>
      <c r="D1655">
        <v>15.491</v>
      </c>
      <c r="E1655">
        <v>43.482999999999997</v>
      </c>
      <c r="F1655">
        <v>56.667000000000002</v>
      </c>
      <c r="G1655">
        <v>100.97199999999999</v>
      </c>
      <c r="H1655">
        <v>40.826999999999998</v>
      </c>
      <c r="I1655">
        <v>49.963000000000001</v>
      </c>
      <c r="J1655">
        <v>24.885000000000002</v>
      </c>
      <c r="K1655">
        <v>83.674999999999997</v>
      </c>
      <c r="L1655">
        <v>61.927</v>
      </c>
      <c r="M1655">
        <v>81.619</v>
      </c>
      <c r="N1655">
        <v>123.887</v>
      </c>
      <c r="O1655">
        <v>15.766999999999999</v>
      </c>
      <c r="P1655">
        <v>19.994</v>
      </c>
      <c r="Q1655">
        <v>59.642000000000003</v>
      </c>
      <c r="R1655">
        <v>11.831</v>
      </c>
      <c r="S1655">
        <v>100</v>
      </c>
      <c r="T1655">
        <v>43.667000000000002</v>
      </c>
      <c r="U1655">
        <v>11.443</v>
      </c>
      <c r="V1655">
        <v>100</v>
      </c>
      <c r="W1655">
        <v>34.610999999999997</v>
      </c>
      <c r="X1655">
        <v>54.874000000000002</v>
      </c>
      <c r="Y1655">
        <v>27.332999999999998</v>
      </c>
      <c r="Z1655">
        <v>36.597999999999999</v>
      </c>
      <c r="AA1655">
        <v>35.853000000000002</v>
      </c>
      <c r="AB1655">
        <v>7.2640000000000002</v>
      </c>
      <c r="AC1655">
        <v>35.999000000000002</v>
      </c>
      <c r="AD1655">
        <v>84.233000000000004</v>
      </c>
      <c r="AE1655">
        <v>100.58</v>
      </c>
      <c r="AF1655">
        <v>82.33</v>
      </c>
      <c r="AG1655">
        <v>52.844000000000001</v>
      </c>
      <c r="AH1655">
        <v>9.9239999999999995</v>
      </c>
      <c r="AI1655">
        <v>112.69199999999999</v>
      </c>
      <c r="AJ1655">
        <v>79.069999999999993</v>
      </c>
      <c r="AK1655">
        <v>95.012</v>
      </c>
      <c r="AL1655">
        <v>34.597999999999999</v>
      </c>
      <c r="AM1655">
        <v>100.476</v>
      </c>
      <c r="AN1655">
        <v>33.271000000000001</v>
      </c>
      <c r="AO1655">
        <v>18.204000000000001</v>
      </c>
      <c r="AP1655">
        <v>42.587000000000003</v>
      </c>
      <c r="AQ1655">
        <v>152.32300000000001</v>
      </c>
      <c r="AR1655">
        <v>94.777000000000001</v>
      </c>
    </row>
    <row r="1656" spans="1:44">
      <c r="A1656" s="1">
        <v>39443</v>
      </c>
      <c r="B1656">
        <v>48.396000000000001</v>
      </c>
      <c r="C1656">
        <v>133.56299999999999</v>
      </c>
      <c r="D1656">
        <v>15.481999999999999</v>
      </c>
      <c r="E1656">
        <v>43.710999999999999</v>
      </c>
      <c r="F1656">
        <v>56.356999999999999</v>
      </c>
      <c r="G1656">
        <v>100.73</v>
      </c>
      <c r="H1656">
        <v>40.673999999999999</v>
      </c>
      <c r="I1656">
        <v>49.981000000000002</v>
      </c>
      <c r="J1656">
        <v>25.02</v>
      </c>
      <c r="K1656">
        <v>82.912000000000006</v>
      </c>
      <c r="L1656">
        <v>62.377000000000002</v>
      </c>
      <c r="M1656">
        <v>82.799000000000007</v>
      </c>
      <c r="N1656">
        <v>126.623</v>
      </c>
      <c r="O1656">
        <v>15.680999999999999</v>
      </c>
      <c r="P1656">
        <v>20.172999999999998</v>
      </c>
      <c r="Q1656">
        <v>59.915999999999997</v>
      </c>
      <c r="R1656">
        <v>11.917999999999999</v>
      </c>
      <c r="S1656">
        <v>100</v>
      </c>
      <c r="T1656">
        <v>44.124000000000002</v>
      </c>
      <c r="U1656">
        <v>11.347</v>
      </c>
      <c r="V1656">
        <v>100</v>
      </c>
      <c r="W1656">
        <v>34.317</v>
      </c>
      <c r="X1656">
        <v>54.835000000000001</v>
      </c>
      <c r="Y1656">
        <v>27.905999999999999</v>
      </c>
      <c r="Z1656">
        <v>36.042000000000002</v>
      </c>
      <c r="AA1656">
        <v>35.462000000000003</v>
      </c>
      <c r="AB1656">
        <v>7.3</v>
      </c>
      <c r="AC1656">
        <v>36.026000000000003</v>
      </c>
      <c r="AD1656">
        <v>83.805000000000007</v>
      </c>
      <c r="AE1656">
        <v>101.878</v>
      </c>
      <c r="AF1656">
        <v>81.367999999999995</v>
      </c>
      <c r="AG1656">
        <v>52.972999999999999</v>
      </c>
      <c r="AH1656">
        <v>10.035</v>
      </c>
      <c r="AI1656">
        <v>113.741</v>
      </c>
      <c r="AJ1656">
        <v>80.234999999999999</v>
      </c>
      <c r="AK1656">
        <v>96.849000000000004</v>
      </c>
      <c r="AL1656">
        <v>34.500999999999998</v>
      </c>
      <c r="AM1656">
        <v>100.19799999999999</v>
      </c>
      <c r="AN1656">
        <v>33.533999999999999</v>
      </c>
      <c r="AO1656">
        <v>18.638000000000002</v>
      </c>
      <c r="AP1656">
        <v>42.676000000000002</v>
      </c>
      <c r="AQ1656">
        <v>149.32300000000001</v>
      </c>
      <c r="AR1656">
        <v>91.578999999999994</v>
      </c>
    </row>
    <row r="1657" spans="1:44">
      <c r="A1657" s="1">
        <v>39444</v>
      </c>
      <c r="B1657">
        <v>49.674999999999997</v>
      </c>
      <c r="C1657">
        <v>134.36199999999999</v>
      </c>
      <c r="D1657">
        <v>15.891999999999999</v>
      </c>
      <c r="E1657">
        <v>43.625</v>
      </c>
      <c r="F1657">
        <v>57.078000000000003</v>
      </c>
      <c r="G1657">
        <v>101.16500000000001</v>
      </c>
      <c r="H1657">
        <v>40.664000000000001</v>
      </c>
      <c r="I1657">
        <v>49.981000000000002</v>
      </c>
      <c r="J1657">
        <v>25.143999999999998</v>
      </c>
      <c r="K1657">
        <v>83.921000000000006</v>
      </c>
      <c r="L1657">
        <v>62.377000000000002</v>
      </c>
      <c r="M1657">
        <v>83.04</v>
      </c>
      <c r="N1657">
        <v>128.52600000000001</v>
      </c>
      <c r="O1657">
        <v>15.715</v>
      </c>
      <c r="P1657">
        <v>20.113</v>
      </c>
      <c r="Q1657">
        <v>59.475000000000001</v>
      </c>
      <c r="R1657">
        <v>11.839</v>
      </c>
      <c r="S1657">
        <v>100</v>
      </c>
      <c r="T1657">
        <v>44.302999999999997</v>
      </c>
      <c r="U1657">
        <v>11.319000000000001</v>
      </c>
      <c r="V1657">
        <v>100</v>
      </c>
      <c r="W1657">
        <v>34.848999999999997</v>
      </c>
      <c r="X1657">
        <v>55.194000000000003</v>
      </c>
      <c r="Y1657">
        <v>27.782</v>
      </c>
      <c r="Z1657">
        <v>36.203000000000003</v>
      </c>
      <c r="AA1657">
        <v>35.451999999999998</v>
      </c>
      <c r="AB1657">
        <v>7.22</v>
      </c>
      <c r="AC1657">
        <v>36.195</v>
      </c>
      <c r="AD1657">
        <v>84.326999999999998</v>
      </c>
      <c r="AE1657">
        <v>104.06399999999999</v>
      </c>
      <c r="AF1657">
        <v>81.646000000000001</v>
      </c>
      <c r="AG1657">
        <v>52.725000000000001</v>
      </c>
      <c r="AH1657">
        <v>9.952</v>
      </c>
      <c r="AI1657">
        <v>114.32599999999999</v>
      </c>
      <c r="AJ1657">
        <v>80.453000000000003</v>
      </c>
      <c r="AK1657">
        <v>97.662000000000006</v>
      </c>
      <c r="AL1657">
        <v>34.453000000000003</v>
      </c>
      <c r="AM1657">
        <v>100.577</v>
      </c>
      <c r="AN1657">
        <v>33.649000000000001</v>
      </c>
      <c r="AO1657">
        <v>18.875</v>
      </c>
      <c r="AP1657">
        <v>42.765000000000001</v>
      </c>
      <c r="AQ1657">
        <v>149.16</v>
      </c>
      <c r="AR1657">
        <v>91.891000000000005</v>
      </c>
    </row>
    <row r="1658" spans="1:44">
      <c r="A1658" s="1">
        <v>39449</v>
      </c>
      <c r="B1658">
        <v>48.454000000000001</v>
      </c>
      <c r="C1658">
        <v>132.51900000000001</v>
      </c>
      <c r="D1658">
        <v>100</v>
      </c>
      <c r="E1658">
        <v>43.423000000000002</v>
      </c>
      <c r="F1658">
        <v>56.091999999999999</v>
      </c>
      <c r="G1658">
        <v>100.682</v>
      </c>
      <c r="H1658">
        <v>41.029000000000003</v>
      </c>
      <c r="I1658">
        <v>49.405999999999999</v>
      </c>
      <c r="J1658">
        <v>24.79</v>
      </c>
      <c r="K1658">
        <v>81.686000000000007</v>
      </c>
      <c r="L1658">
        <v>60.67</v>
      </c>
      <c r="M1658">
        <v>81.991</v>
      </c>
      <c r="N1658">
        <v>121.785</v>
      </c>
      <c r="O1658">
        <v>15.698</v>
      </c>
      <c r="P1658">
        <v>19.856999999999999</v>
      </c>
      <c r="Q1658">
        <v>60.052999999999997</v>
      </c>
      <c r="R1658">
        <v>11.744999999999999</v>
      </c>
      <c r="S1658">
        <v>100</v>
      </c>
      <c r="T1658">
        <v>43.625</v>
      </c>
      <c r="U1658">
        <v>11.385999999999999</v>
      </c>
      <c r="V1658">
        <v>100</v>
      </c>
      <c r="W1658">
        <v>34.289000000000001</v>
      </c>
      <c r="X1658">
        <v>54.069000000000003</v>
      </c>
      <c r="Y1658">
        <v>27.148</v>
      </c>
      <c r="Z1658">
        <v>35.75</v>
      </c>
      <c r="AA1658">
        <v>34.338999999999999</v>
      </c>
      <c r="AB1658">
        <v>7.2729999999999997</v>
      </c>
      <c r="AC1658">
        <v>37.218000000000004</v>
      </c>
      <c r="AD1658">
        <v>84.102999999999994</v>
      </c>
      <c r="AE1658">
        <v>101.42100000000001</v>
      </c>
      <c r="AF1658">
        <v>80.86</v>
      </c>
      <c r="AG1658">
        <v>50.862000000000002</v>
      </c>
      <c r="AH1658">
        <v>9.9429999999999996</v>
      </c>
      <c r="AI1658">
        <v>114.17100000000001</v>
      </c>
      <c r="AJ1658">
        <v>79.849999999999994</v>
      </c>
      <c r="AK1658">
        <v>96.045000000000002</v>
      </c>
      <c r="AL1658">
        <v>33.822000000000003</v>
      </c>
      <c r="AM1658">
        <v>99.126999999999995</v>
      </c>
      <c r="AN1658">
        <v>33.665999999999997</v>
      </c>
      <c r="AO1658">
        <v>18.233000000000001</v>
      </c>
      <c r="AP1658">
        <v>42.369</v>
      </c>
      <c r="AQ1658">
        <v>147.46899999999999</v>
      </c>
      <c r="AR1658">
        <v>91.11</v>
      </c>
    </row>
    <row r="1659" spans="1:44">
      <c r="A1659" s="1">
        <v>39450</v>
      </c>
      <c r="B1659">
        <v>48.542000000000002</v>
      </c>
      <c r="C1659">
        <v>131.62</v>
      </c>
      <c r="D1659">
        <v>100</v>
      </c>
      <c r="E1659">
        <v>43.707000000000001</v>
      </c>
      <c r="F1659">
        <v>56.33</v>
      </c>
      <c r="G1659">
        <v>100.875</v>
      </c>
      <c r="H1659">
        <v>40.414000000000001</v>
      </c>
      <c r="I1659">
        <v>48.265000000000001</v>
      </c>
      <c r="J1659">
        <v>24.474</v>
      </c>
      <c r="K1659">
        <v>79.715000000000003</v>
      </c>
      <c r="L1659">
        <v>59.009</v>
      </c>
      <c r="M1659">
        <v>81.415000000000006</v>
      </c>
      <c r="N1659">
        <v>117.259</v>
      </c>
      <c r="O1659">
        <v>15.31</v>
      </c>
      <c r="P1659">
        <v>19.395</v>
      </c>
      <c r="Q1659">
        <v>61.698</v>
      </c>
      <c r="R1659">
        <v>11.744999999999999</v>
      </c>
      <c r="S1659">
        <v>100</v>
      </c>
      <c r="T1659">
        <v>44.482999999999997</v>
      </c>
      <c r="U1659">
        <v>11.071</v>
      </c>
      <c r="V1659">
        <v>100</v>
      </c>
      <c r="W1659">
        <v>34.517000000000003</v>
      </c>
      <c r="X1659">
        <v>53.738999999999997</v>
      </c>
      <c r="Y1659">
        <v>26.919</v>
      </c>
      <c r="Z1659">
        <v>35.241999999999997</v>
      </c>
      <c r="AA1659">
        <v>33.411000000000001</v>
      </c>
      <c r="AB1659">
        <v>7.13</v>
      </c>
      <c r="AC1659">
        <v>37.905000000000001</v>
      </c>
      <c r="AD1659">
        <v>84.745999999999995</v>
      </c>
      <c r="AE1659">
        <v>97.085999999999999</v>
      </c>
      <c r="AF1659">
        <v>79.658000000000001</v>
      </c>
      <c r="AG1659">
        <v>49.558</v>
      </c>
      <c r="AH1659">
        <v>9.7110000000000003</v>
      </c>
      <c r="AI1659">
        <v>113.46599999999999</v>
      </c>
      <c r="AJ1659">
        <v>82.272000000000006</v>
      </c>
      <c r="AK1659">
        <v>93.632999999999996</v>
      </c>
      <c r="AL1659">
        <v>33.482999999999997</v>
      </c>
      <c r="AM1659">
        <v>98.036000000000001</v>
      </c>
      <c r="AN1659">
        <v>33.604999999999997</v>
      </c>
      <c r="AO1659">
        <v>18.076000000000001</v>
      </c>
      <c r="AP1659">
        <v>42.241</v>
      </c>
      <c r="AQ1659">
        <v>145.06100000000001</v>
      </c>
      <c r="AR1659">
        <v>88.721000000000004</v>
      </c>
    </row>
    <row r="1660" spans="1:44">
      <c r="A1660" s="1">
        <v>39451</v>
      </c>
      <c r="B1660">
        <v>48.27</v>
      </c>
      <c r="C1660">
        <v>129.03200000000001</v>
      </c>
      <c r="D1660">
        <v>100</v>
      </c>
      <c r="E1660">
        <v>43.951999999999998</v>
      </c>
      <c r="F1660">
        <v>56.987000000000002</v>
      </c>
      <c r="G1660">
        <v>100.499</v>
      </c>
      <c r="H1660">
        <v>39.271999999999998</v>
      </c>
      <c r="I1660">
        <v>48.113999999999997</v>
      </c>
      <c r="J1660">
        <v>24.396999999999998</v>
      </c>
      <c r="K1660">
        <v>73.415000000000006</v>
      </c>
      <c r="L1660">
        <v>55.500999999999998</v>
      </c>
      <c r="M1660">
        <v>81.015000000000001</v>
      </c>
      <c r="N1660">
        <v>112.175</v>
      </c>
      <c r="O1660">
        <v>14.965</v>
      </c>
      <c r="P1660">
        <v>19.565999999999999</v>
      </c>
      <c r="Q1660">
        <v>62.460999999999999</v>
      </c>
      <c r="R1660">
        <v>11.824</v>
      </c>
      <c r="S1660">
        <v>100</v>
      </c>
      <c r="T1660">
        <v>44.991</v>
      </c>
      <c r="U1660">
        <v>10.852</v>
      </c>
      <c r="V1660">
        <v>100</v>
      </c>
      <c r="W1660">
        <v>34.667999999999999</v>
      </c>
      <c r="X1660">
        <v>53.06</v>
      </c>
      <c r="Y1660">
        <v>26.821999999999999</v>
      </c>
      <c r="Z1660">
        <v>35.015999999999998</v>
      </c>
      <c r="AA1660">
        <v>32.872999999999998</v>
      </c>
      <c r="AB1660">
        <v>6.8710000000000004</v>
      </c>
      <c r="AC1660">
        <v>36.862000000000002</v>
      </c>
      <c r="AD1660">
        <v>88.456999999999994</v>
      </c>
      <c r="AE1660">
        <v>92.304000000000002</v>
      </c>
      <c r="AF1660">
        <v>79.584000000000003</v>
      </c>
      <c r="AG1660">
        <v>49.09</v>
      </c>
      <c r="AH1660">
        <v>9.4239999999999995</v>
      </c>
      <c r="AI1660">
        <v>113.44</v>
      </c>
      <c r="AJ1660">
        <v>81.903000000000006</v>
      </c>
      <c r="AK1660">
        <v>89.825000000000003</v>
      </c>
      <c r="AL1660">
        <v>33.085000000000001</v>
      </c>
      <c r="AM1660">
        <v>95.44</v>
      </c>
      <c r="AN1660">
        <v>32.095999999999997</v>
      </c>
      <c r="AO1660">
        <v>17.670999999999999</v>
      </c>
      <c r="AP1660">
        <v>42.210999999999999</v>
      </c>
      <c r="AQ1660">
        <v>142.529</v>
      </c>
      <c r="AR1660">
        <v>86.47</v>
      </c>
    </row>
    <row r="1661" spans="1:44">
      <c r="A1661" s="1">
        <v>39454</v>
      </c>
      <c r="B1661">
        <v>47.978999999999999</v>
      </c>
      <c r="C1661">
        <v>127.197</v>
      </c>
      <c r="D1661">
        <v>100</v>
      </c>
      <c r="E1661">
        <v>44.826000000000001</v>
      </c>
      <c r="F1661">
        <v>57.963000000000001</v>
      </c>
      <c r="G1661">
        <v>100.006</v>
      </c>
      <c r="H1661">
        <v>40.308999999999997</v>
      </c>
      <c r="I1661">
        <v>48.237000000000002</v>
      </c>
      <c r="J1661">
        <v>24.463999999999999</v>
      </c>
      <c r="K1661">
        <v>72.152000000000001</v>
      </c>
      <c r="L1661">
        <v>54.994999999999997</v>
      </c>
      <c r="M1661">
        <v>80.551000000000002</v>
      </c>
      <c r="N1661">
        <v>108.492</v>
      </c>
      <c r="O1661">
        <v>15.06</v>
      </c>
      <c r="P1661">
        <v>19.420000000000002</v>
      </c>
      <c r="Q1661">
        <v>62.744999999999997</v>
      </c>
      <c r="R1661">
        <v>12.163</v>
      </c>
      <c r="S1661">
        <v>100</v>
      </c>
      <c r="T1661">
        <v>45.94</v>
      </c>
      <c r="U1661">
        <v>10.451000000000001</v>
      </c>
      <c r="V1661">
        <v>100</v>
      </c>
      <c r="W1661">
        <v>35.256999999999998</v>
      </c>
      <c r="X1661">
        <v>53.487000000000002</v>
      </c>
      <c r="Y1661">
        <v>26.655000000000001</v>
      </c>
      <c r="Z1661">
        <v>34.545000000000002</v>
      </c>
      <c r="AA1661">
        <v>32.99</v>
      </c>
      <c r="AB1661">
        <v>6.5839999999999996</v>
      </c>
      <c r="AC1661">
        <v>36.470999999999997</v>
      </c>
      <c r="AD1661">
        <v>89.165000000000006</v>
      </c>
      <c r="AE1661">
        <v>90.265000000000001</v>
      </c>
      <c r="AF1661">
        <v>79.510000000000005</v>
      </c>
      <c r="AG1661">
        <v>48.814999999999998</v>
      </c>
      <c r="AH1661">
        <v>8.9060000000000006</v>
      </c>
      <c r="AI1661">
        <v>112.84699999999999</v>
      </c>
      <c r="AJ1661">
        <v>84.341999999999999</v>
      </c>
      <c r="AK1661">
        <v>86.906000000000006</v>
      </c>
      <c r="AL1661">
        <v>31.902000000000001</v>
      </c>
      <c r="AM1661">
        <v>94.007999999999996</v>
      </c>
      <c r="AN1661">
        <v>31.99</v>
      </c>
      <c r="AO1661">
        <v>17.632000000000001</v>
      </c>
      <c r="AP1661">
        <v>42.567</v>
      </c>
      <c r="AQ1661">
        <v>142.261</v>
      </c>
      <c r="AR1661">
        <v>86.01</v>
      </c>
    </row>
    <row r="1662" spans="1:44">
      <c r="A1662" s="1">
        <v>39455</v>
      </c>
      <c r="B1662">
        <v>46.807000000000002</v>
      </c>
      <c r="C1662">
        <v>127.03400000000001</v>
      </c>
      <c r="D1662">
        <v>100</v>
      </c>
      <c r="E1662">
        <v>44.726999999999997</v>
      </c>
      <c r="F1662">
        <v>59.405999999999999</v>
      </c>
      <c r="G1662">
        <v>100.286</v>
      </c>
      <c r="H1662">
        <v>40.328000000000003</v>
      </c>
      <c r="I1662">
        <v>48.048000000000002</v>
      </c>
      <c r="J1662">
        <v>24.196000000000002</v>
      </c>
      <c r="K1662">
        <v>73.557000000000002</v>
      </c>
      <c r="L1662">
        <v>54.290999999999997</v>
      </c>
      <c r="M1662">
        <v>79.938000000000002</v>
      </c>
      <c r="N1662">
        <v>116.72</v>
      </c>
      <c r="O1662">
        <v>15.18</v>
      </c>
      <c r="P1662">
        <v>20.661000000000001</v>
      </c>
      <c r="Q1662">
        <v>62.960999999999999</v>
      </c>
      <c r="R1662">
        <v>12.17</v>
      </c>
      <c r="S1662">
        <v>100</v>
      </c>
      <c r="T1662">
        <v>45.405000000000001</v>
      </c>
      <c r="U1662">
        <v>10.68</v>
      </c>
      <c r="V1662">
        <v>100</v>
      </c>
      <c r="W1662">
        <v>35.826999999999998</v>
      </c>
      <c r="X1662">
        <v>54.805999999999997</v>
      </c>
      <c r="Y1662">
        <v>26.742999999999999</v>
      </c>
      <c r="Z1662">
        <v>34.723999999999997</v>
      </c>
      <c r="AA1662">
        <v>32.942</v>
      </c>
      <c r="AB1662">
        <v>6.5659999999999998</v>
      </c>
      <c r="AC1662">
        <v>37.954000000000001</v>
      </c>
      <c r="AD1662">
        <v>89.408000000000001</v>
      </c>
      <c r="AE1662">
        <v>90.21</v>
      </c>
      <c r="AF1662">
        <v>82.320999999999998</v>
      </c>
      <c r="AG1662">
        <v>49.558</v>
      </c>
      <c r="AH1662">
        <v>8.9149999999999991</v>
      </c>
      <c r="AI1662">
        <v>111.746</v>
      </c>
      <c r="AJ1662">
        <v>83.058999999999997</v>
      </c>
      <c r="AK1662">
        <v>90.81</v>
      </c>
      <c r="AL1662">
        <v>32.037999999999997</v>
      </c>
      <c r="AM1662">
        <v>95.736000000000004</v>
      </c>
      <c r="AN1662">
        <v>32.814999999999998</v>
      </c>
      <c r="AO1662">
        <v>17.809000000000001</v>
      </c>
      <c r="AP1662">
        <v>43.249000000000002</v>
      </c>
      <c r="AQ1662">
        <v>142.42400000000001</v>
      </c>
      <c r="AR1662">
        <v>86.974999999999994</v>
      </c>
    </row>
    <row r="1663" spans="1:44">
      <c r="A1663" s="1">
        <v>39456</v>
      </c>
      <c r="B1663">
        <v>45.218000000000004</v>
      </c>
      <c r="C1663">
        <v>126.461</v>
      </c>
      <c r="D1663">
        <v>100</v>
      </c>
      <c r="E1663">
        <v>45.091999999999999</v>
      </c>
      <c r="F1663">
        <v>59.953000000000003</v>
      </c>
      <c r="G1663">
        <v>100.75</v>
      </c>
      <c r="H1663">
        <v>40.088000000000001</v>
      </c>
      <c r="I1663">
        <v>46.917000000000002</v>
      </c>
      <c r="J1663">
        <v>23.966000000000001</v>
      </c>
      <c r="K1663">
        <v>70.623999999999995</v>
      </c>
      <c r="L1663">
        <v>53.183999999999997</v>
      </c>
      <c r="M1663">
        <v>78.766999999999996</v>
      </c>
      <c r="N1663">
        <v>114.447</v>
      </c>
      <c r="O1663">
        <v>14.49</v>
      </c>
      <c r="P1663">
        <v>20.687000000000001</v>
      </c>
      <c r="Q1663">
        <v>62.51</v>
      </c>
      <c r="R1663">
        <v>12.257</v>
      </c>
      <c r="S1663">
        <v>100</v>
      </c>
      <c r="T1663">
        <v>46.125999999999998</v>
      </c>
      <c r="U1663">
        <v>10.164999999999999</v>
      </c>
      <c r="V1663">
        <v>100</v>
      </c>
      <c r="W1663">
        <v>37.137999999999998</v>
      </c>
      <c r="X1663">
        <v>57.472999999999999</v>
      </c>
      <c r="Y1663">
        <v>26.347000000000001</v>
      </c>
      <c r="Z1663">
        <v>34.091999999999999</v>
      </c>
      <c r="AA1663">
        <v>32.335999999999999</v>
      </c>
      <c r="AB1663">
        <v>6.2709999999999999</v>
      </c>
      <c r="AC1663">
        <v>38.225000000000001</v>
      </c>
      <c r="AD1663">
        <v>89.613</v>
      </c>
      <c r="AE1663">
        <v>85.747</v>
      </c>
      <c r="AF1663">
        <v>86.721999999999994</v>
      </c>
      <c r="AG1663">
        <v>46.887</v>
      </c>
      <c r="AH1663">
        <v>8.5169999999999995</v>
      </c>
      <c r="AI1663">
        <v>111.92700000000001</v>
      </c>
      <c r="AJ1663">
        <v>83.477999999999994</v>
      </c>
      <c r="AK1663">
        <v>86.676000000000002</v>
      </c>
      <c r="AL1663">
        <v>31.707999999999998</v>
      </c>
      <c r="AM1663">
        <v>90.664000000000001</v>
      </c>
      <c r="AN1663">
        <v>32.508000000000003</v>
      </c>
      <c r="AO1663">
        <v>16.605</v>
      </c>
      <c r="AP1663">
        <v>42.35</v>
      </c>
      <c r="AQ1663">
        <v>141.92699999999999</v>
      </c>
      <c r="AR1663">
        <v>86.286000000000001</v>
      </c>
    </row>
    <row r="1664" spans="1:44">
      <c r="A1664" s="1">
        <v>39457</v>
      </c>
      <c r="B1664">
        <v>44.026000000000003</v>
      </c>
      <c r="C1664">
        <v>126.16200000000001</v>
      </c>
      <c r="D1664">
        <v>100</v>
      </c>
      <c r="E1664">
        <v>42.923999999999999</v>
      </c>
      <c r="F1664">
        <v>58.539000000000001</v>
      </c>
      <c r="G1664">
        <v>100.866</v>
      </c>
      <c r="H1664">
        <v>40.414000000000001</v>
      </c>
      <c r="I1664">
        <v>46.511000000000003</v>
      </c>
      <c r="J1664">
        <v>23.727</v>
      </c>
      <c r="K1664">
        <v>71.510000000000005</v>
      </c>
      <c r="L1664">
        <v>53.822000000000003</v>
      </c>
      <c r="M1664">
        <v>77.838999999999999</v>
      </c>
      <c r="N1664">
        <v>113.699</v>
      </c>
      <c r="O1664">
        <v>14.318</v>
      </c>
      <c r="P1664">
        <v>20.420999999999999</v>
      </c>
      <c r="Q1664">
        <v>61.716999999999999</v>
      </c>
      <c r="R1664">
        <v>12.178000000000001</v>
      </c>
      <c r="S1664">
        <v>100</v>
      </c>
      <c r="T1664">
        <v>46.497</v>
      </c>
      <c r="U1664">
        <v>9.9079999999999995</v>
      </c>
      <c r="V1664">
        <v>100</v>
      </c>
      <c r="W1664">
        <v>36.996000000000002</v>
      </c>
      <c r="X1664">
        <v>56.862000000000002</v>
      </c>
      <c r="Y1664">
        <v>26.285</v>
      </c>
      <c r="Z1664">
        <v>33.895000000000003</v>
      </c>
      <c r="AA1664">
        <v>31.798999999999999</v>
      </c>
      <c r="AB1664">
        <v>6.2530000000000001</v>
      </c>
      <c r="AC1664">
        <v>37.856000000000002</v>
      </c>
      <c r="AD1664">
        <v>86.945999999999998</v>
      </c>
      <c r="AE1664">
        <v>83.808999999999997</v>
      </c>
      <c r="AF1664">
        <v>85.445999999999998</v>
      </c>
      <c r="AG1664">
        <v>49.814999999999998</v>
      </c>
      <c r="AH1664">
        <v>8.1379999999999999</v>
      </c>
      <c r="AI1664">
        <v>112.271</v>
      </c>
      <c r="AJ1664">
        <v>82.790999999999997</v>
      </c>
      <c r="AK1664">
        <v>83.432000000000002</v>
      </c>
      <c r="AL1664">
        <v>31.707999999999998</v>
      </c>
      <c r="AM1664">
        <v>88.991</v>
      </c>
      <c r="AN1664">
        <v>30.902000000000001</v>
      </c>
      <c r="AO1664">
        <v>15.895</v>
      </c>
      <c r="AP1664">
        <v>42.369</v>
      </c>
      <c r="AQ1664">
        <v>142.42400000000001</v>
      </c>
      <c r="AR1664">
        <v>85.753</v>
      </c>
    </row>
    <row r="1665" spans="1:44">
      <c r="A1665" s="1">
        <v>39458</v>
      </c>
      <c r="B1665">
        <v>43.414999999999999</v>
      </c>
      <c r="C1665">
        <v>127.279</v>
      </c>
      <c r="D1665">
        <v>100</v>
      </c>
      <c r="E1665">
        <v>42.95</v>
      </c>
      <c r="F1665">
        <v>58.612000000000002</v>
      </c>
      <c r="G1665">
        <v>100.76900000000001</v>
      </c>
      <c r="H1665">
        <v>40.213000000000001</v>
      </c>
      <c r="I1665">
        <v>44.162999999999997</v>
      </c>
      <c r="J1665">
        <v>24.167000000000002</v>
      </c>
      <c r="K1665">
        <v>73.406000000000006</v>
      </c>
      <c r="L1665">
        <v>54.329000000000001</v>
      </c>
      <c r="M1665">
        <v>78.209999999999994</v>
      </c>
      <c r="N1665">
        <v>116.71</v>
      </c>
      <c r="O1665">
        <v>14.731999999999999</v>
      </c>
      <c r="P1665">
        <v>20.353000000000002</v>
      </c>
      <c r="Q1665">
        <v>62.863</v>
      </c>
      <c r="R1665">
        <v>12.076000000000001</v>
      </c>
      <c r="S1665">
        <v>100</v>
      </c>
      <c r="T1665">
        <v>45.036000000000001</v>
      </c>
      <c r="U1665">
        <v>10.031000000000001</v>
      </c>
      <c r="V1665">
        <v>100</v>
      </c>
      <c r="W1665">
        <v>36.729999999999997</v>
      </c>
      <c r="X1665">
        <v>55.65</v>
      </c>
      <c r="Y1665">
        <v>26.373000000000001</v>
      </c>
      <c r="Z1665">
        <v>32.726999999999997</v>
      </c>
      <c r="AA1665">
        <v>32.384999999999998</v>
      </c>
      <c r="AB1665">
        <v>6.0570000000000004</v>
      </c>
      <c r="AC1665">
        <v>37.726999999999997</v>
      </c>
      <c r="AD1665">
        <v>86.76</v>
      </c>
      <c r="AE1665">
        <v>86.725999999999999</v>
      </c>
      <c r="AF1665">
        <v>85.899000000000001</v>
      </c>
      <c r="AG1665">
        <v>50.752000000000002</v>
      </c>
      <c r="AH1665">
        <v>8.6560000000000006</v>
      </c>
      <c r="AI1665">
        <v>112.63200000000001</v>
      </c>
      <c r="AJ1665">
        <v>81.466999999999999</v>
      </c>
      <c r="AK1665">
        <v>87.412999999999997</v>
      </c>
      <c r="AL1665">
        <v>31.815000000000001</v>
      </c>
      <c r="AM1665">
        <v>89.786000000000001</v>
      </c>
      <c r="AN1665">
        <v>31.762</v>
      </c>
      <c r="AO1665">
        <v>16.231000000000002</v>
      </c>
      <c r="AP1665">
        <v>42.29</v>
      </c>
      <c r="AQ1665">
        <v>143.494</v>
      </c>
      <c r="AR1665">
        <v>87.314999999999998</v>
      </c>
    </row>
    <row r="1666" spans="1:44">
      <c r="A1666" s="1">
        <v>39461</v>
      </c>
      <c r="B1666">
        <v>43.308</v>
      </c>
      <c r="C1666">
        <v>130.221</v>
      </c>
      <c r="D1666">
        <v>100</v>
      </c>
      <c r="E1666">
        <v>42.790999999999997</v>
      </c>
      <c r="F1666">
        <v>58.146000000000001</v>
      </c>
      <c r="G1666">
        <v>100.16</v>
      </c>
      <c r="H1666">
        <v>39.847999999999999</v>
      </c>
      <c r="I1666">
        <v>45.991999999999997</v>
      </c>
      <c r="J1666">
        <v>24.196000000000002</v>
      </c>
      <c r="K1666">
        <v>74.67</v>
      </c>
      <c r="L1666">
        <v>54.929000000000002</v>
      </c>
      <c r="M1666">
        <v>78.766999999999996</v>
      </c>
      <c r="N1666">
        <v>119.94799999999999</v>
      </c>
      <c r="O1666">
        <v>14.853</v>
      </c>
      <c r="P1666">
        <v>19.994</v>
      </c>
      <c r="Q1666">
        <v>63.587000000000003</v>
      </c>
      <c r="R1666">
        <v>11.973000000000001</v>
      </c>
      <c r="S1666">
        <v>100</v>
      </c>
      <c r="T1666">
        <v>44.136000000000003</v>
      </c>
      <c r="U1666">
        <v>10.337</v>
      </c>
      <c r="V1666">
        <v>100</v>
      </c>
      <c r="W1666">
        <v>36.320999999999998</v>
      </c>
      <c r="X1666">
        <v>54.951000000000001</v>
      </c>
      <c r="Y1666">
        <v>26.742999999999999</v>
      </c>
      <c r="Z1666">
        <v>32.548000000000002</v>
      </c>
      <c r="AA1666">
        <v>32.746000000000002</v>
      </c>
      <c r="AB1666">
        <v>6.2089999999999996</v>
      </c>
      <c r="AC1666">
        <v>39.036999999999999</v>
      </c>
      <c r="AD1666">
        <v>88.093000000000004</v>
      </c>
      <c r="AE1666">
        <v>87.796000000000006</v>
      </c>
      <c r="AF1666">
        <v>83.162000000000006</v>
      </c>
      <c r="AG1666">
        <v>50.732999999999997</v>
      </c>
      <c r="AH1666">
        <v>9.1649999999999991</v>
      </c>
      <c r="AI1666">
        <v>112.408</v>
      </c>
      <c r="AJ1666">
        <v>79.037000000000006</v>
      </c>
      <c r="AK1666">
        <v>91.087999999999994</v>
      </c>
      <c r="AL1666">
        <v>32.677999999999997</v>
      </c>
      <c r="AM1666">
        <v>90.921999999999997</v>
      </c>
      <c r="AN1666">
        <v>31.815000000000001</v>
      </c>
      <c r="AO1666">
        <v>16.466999999999999</v>
      </c>
      <c r="AP1666">
        <v>42.408999999999999</v>
      </c>
      <c r="AQ1666">
        <v>146.96199999999999</v>
      </c>
      <c r="AR1666">
        <v>88.481999999999999</v>
      </c>
    </row>
    <row r="1667" spans="1:44">
      <c r="A1667" s="1">
        <v>39462</v>
      </c>
      <c r="B1667">
        <v>41.622</v>
      </c>
      <c r="C1667">
        <v>128.10499999999999</v>
      </c>
      <c r="D1667">
        <v>100</v>
      </c>
      <c r="E1667">
        <v>42.52</v>
      </c>
      <c r="F1667">
        <v>57.314999999999998</v>
      </c>
      <c r="G1667">
        <v>100.267</v>
      </c>
      <c r="H1667">
        <v>38.311999999999998</v>
      </c>
      <c r="I1667">
        <v>45.747</v>
      </c>
      <c r="J1667">
        <v>22.184999999999999</v>
      </c>
      <c r="K1667">
        <v>71.869</v>
      </c>
      <c r="L1667">
        <v>53.1</v>
      </c>
      <c r="M1667">
        <v>76.77</v>
      </c>
      <c r="N1667">
        <v>116.322</v>
      </c>
      <c r="O1667">
        <v>14.473000000000001</v>
      </c>
      <c r="P1667">
        <v>19.352</v>
      </c>
      <c r="Q1667">
        <v>60.698999999999998</v>
      </c>
      <c r="R1667">
        <v>11.965</v>
      </c>
      <c r="S1667">
        <v>100</v>
      </c>
      <c r="T1667">
        <v>44.354999999999997</v>
      </c>
      <c r="U1667">
        <v>9.85</v>
      </c>
      <c r="V1667">
        <v>100</v>
      </c>
      <c r="W1667">
        <v>35.921999999999997</v>
      </c>
      <c r="X1667">
        <v>53.962000000000003</v>
      </c>
      <c r="Y1667">
        <v>26.152999999999999</v>
      </c>
      <c r="Z1667">
        <v>31.794</v>
      </c>
      <c r="AA1667">
        <v>22.986999999999998</v>
      </c>
      <c r="AB1667">
        <v>5.9850000000000003</v>
      </c>
      <c r="AC1667">
        <v>39.524000000000001</v>
      </c>
      <c r="AD1667">
        <v>85.772000000000006</v>
      </c>
      <c r="AE1667">
        <v>84.421000000000006</v>
      </c>
      <c r="AF1667">
        <v>80.683999999999997</v>
      </c>
      <c r="AG1667">
        <v>48.503</v>
      </c>
      <c r="AH1667">
        <v>8.702</v>
      </c>
      <c r="AI1667">
        <v>109.407</v>
      </c>
      <c r="AJ1667">
        <v>79.337999999999994</v>
      </c>
      <c r="AK1667">
        <v>90.216999999999999</v>
      </c>
      <c r="AL1667">
        <v>31.864000000000001</v>
      </c>
      <c r="AM1667">
        <v>89.415999999999997</v>
      </c>
      <c r="AN1667">
        <v>31.359000000000002</v>
      </c>
      <c r="AO1667">
        <v>15.461</v>
      </c>
      <c r="AP1667">
        <v>42.36</v>
      </c>
      <c r="AQ1667">
        <v>144.05799999999999</v>
      </c>
      <c r="AR1667">
        <v>86.378</v>
      </c>
    </row>
    <row r="1668" spans="1:44">
      <c r="A1668" s="1">
        <v>39463</v>
      </c>
      <c r="B1668">
        <v>39.548000000000002</v>
      </c>
      <c r="C1668">
        <v>128.977</v>
      </c>
      <c r="D1668">
        <v>100</v>
      </c>
      <c r="E1668">
        <v>41.104999999999997</v>
      </c>
      <c r="F1668">
        <v>55.435000000000002</v>
      </c>
      <c r="G1668">
        <v>99.9</v>
      </c>
      <c r="H1668">
        <v>38.417000000000002</v>
      </c>
      <c r="I1668">
        <v>45.917000000000002</v>
      </c>
      <c r="J1668">
        <v>21.745000000000001</v>
      </c>
      <c r="K1668">
        <v>73.991</v>
      </c>
      <c r="L1668">
        <v>53.091000000000001</v>
      </c>
      <c r="M1668">
        <v>75.795000000000002</v>
      </c>
      <c r="N1668">
        <v>106.04</v>
      </c>
      <c r="O1668">
        <v>14.696999999999999</v>
      </c>
      <c r="P1668">
        <v>19.138000000000002</v>
      </c>
      <c r="Q1668">
        <v>56.969000000000001</v>
      </c>
      <c r="R1668">
        <v>11.887</v>
      </c>
      <c r="S1668">
        <v>100</v>
      </c>
      <c r="T1668">
        <v>43.439</v>
      </c>
      <c r="U1668">
        <v>9.0020000000000007</v>
      </c>
      <c r="V1668">
        <v>100</v>
      </c>
      <c r="W1668">
        <v>36.283000000000001</v>
      </c>
      <c r="X1668">
        <v>54.902999999999999</v>
      </c>
      <c r="Y1668">
        <v>25.977</v>
      </c>
      <c r="Z1668">
        <v>31.661999999999999</v>
      </c>
      <c r="AA1668">
        <v>21.774999999999999</v>
      </c>
      <c r="AB1668">
        <v>5.7610000000000001</v>
      </c>
      <c r="AC1668">
        <v>35.441000000000003</v>
      </c>
      <c r="AD1668">
        <v>88.084000000000003</v>
      </c>
      <c r="AE1668">
        <v>82.849000000000004</v>
      </c>
      <c r="AF1668">
        <v>81.257999999999996</v>
      </c>
      <c r="AG1668">
        <v>47.951999999999998</v>
      </c>
      <c r="AH1668">
        <v>9.1</v>
      </c>
      <c r="AI1668">
        <v>108.917</v>
      </c>
      <c r="AJ1668">
        <v>78.843999999999994</v>
      </c>
      <c r="AK1668">
        <v>86.513000000000005</v>
      </c>
      <c r="AL1668">
        <v>32.426000000000002</v>
      </c>
      <c r="AM1668">
        <v>87.715999999999994</v>
      </c>
      <c r="AN1668">
        <v>30.568999999999999</v>
      </c>
      <c r="AO1668">
        <v>14.869</v>
      </c>
      <c r="AP1668">
        <v>41.707000000000001</v>
      </c>
      <c r="AQ1668">
        <v>146.29400000000001</v>
      </c>
      <c r="AR1668">
        <v>86.947999999999993</v>
      </c>
    </row>
    <row r="1669" spans="1:44">
      <c r="A1669" s="1">
        <v>39464</v>
      </c>
      <c r="B1669">
        <v>39.625999999999998</v>
      </c>
      <c r="C1669">
        <v>128.36000000000001</v>
      </c>
      <c r="D1669">
        <v>100</v>
      </c>
      <c r="E1669">
        <v>40.811999999999998</v>
      </c>
      <c r="F1669">
        <v>54.713999999999999</v>
      </c>
      <c r="G1669">
        <v>100.247</v>
      </c>
      <c r="H1669">
        <v>37.158999999999999</v>
      </c>
      <c r="I1669">
        <v>46.652999999999999</v>
      </c>
      <c r="J1669">
        <v>20.969000000000001</v>
      </c>
      <c r="K1669">
        <v>73.688999999999993</v>
      </c>
      <c r="L1669">
        <v>51.204999999999998</v>
      </c>
      <c r="M1669">
        <v>75.070999999999998</v>
      </c>
      <c r="N1669">
        <v>107.81</v>
      </c>
      <c r="O1669">
        <v>14.49</v>
      </c>
      <c r="P1669">
        <v>19.027000000000001</v>
      </c>
      <c r="Q1669">
        <v>55.334000000000003</v>
      </c>
      <c r="R1669">
        <v>11.863</v>
      </c>
      <c r="S1669">
        <v>100</v>
      </c>
      <c r="T1669">
        <v>44.191000000000003</v>
      </c>
      <c r="U1669">
        <v>9.2210000000000001</v>
      </c>
      <c r="V1669">
        <v>100</v>
      </c>
      <c r="W1669">
        <v>35.713000000000001</v>
      </c>
      <c r="X1669">
        <v>54.786000000000001</v>
      </c>
      <c r="Y1669">
        <v>25.422000000000001</v>
      </c>
      <c r="Z1669">
        <v>31.643000000000001</v>
      </c>
      <c r="AA1669">
        <v>21.815000000000001</v>
      </c>
      <c r="AB1669">
        <v>6.0570000000000004</v>
      </c>
      <c r="AC1669">
        <v>33.381999999999998</v>
      </c>
      <c r="AD1669">
        <v>85.603999999999999</v>
      </c>
      <c r="AE1669">
        <v>81.951999999999998</v>
      </c>
      <c r="AF1669">
        <v>81.201999999999998</v>
      </c>
      <c r="AG1669">
        <v>48.328000000000003</v>
      </c>
      <c r="AH1669">
        <v>9.1470000000000002</v>
      </c>
      <c r="AI1669">
        <v>107.54900000000001</v>
      </c>
      <c r="AJ1669">
        <v>78.156999999999996</v>
      </c>
      <c r="AK1669">
        <v>88.399000000000001</v>
      </c>
      <c r="AL1669">
        <v>32.619999999999997</v>
      </c>
      <c r="AM1669">
        <v>85.563999999999993</v>
      </c>
      <c r="AN1669">
        <v>30.85</v>
      </c>
      <c r="AO1669">
        <v>14.82</v>
      </c>
      <c r="AP1669">
        <v>41.677999999999997</v>
      </c>
      <c r="AQ1669">
        <v>145.61500000000001</v>
      </c>
      <c r="AR1669">
        <v>86.066000000000003</v>
      </c>
    </row>
    <row r="1670" spans="1:44">
      <c r="A1670" s="1">
        <v>39465</v>
      </c>
      <c r="B1670">
        <v>39.965000000000003</v>
      </c>
      <c r="C1670">
        <v>120.958</v>
      </c>
      <c r="D1670">
        <v>100</v>
      </c>
      <c r="E1670">
        <v>39.555999999999997</v>
      </c>
      <c r="F1670">
        <v>54.768999999999998</v>
      </c>
      <c r="G1670">
        <v>99.870999999999995</v>
      </c>
      <c r="H1670">
        <v>36.18</v>
      </c>
      <c r="I1670">
        <v>46.906999999999996</v>
      </c>
      <c r="J1670">
        <v>20.184000000000001</v>
      </c>
      <c r="K1670">
        <v>71.69</v>
      </c>
      <c r="L1670">
        <v>50.042000000000002</v>
      </c>
      <c r="M1670">
        <v>72.840999999999994</v>
      </c>
      <c r="N1670">
        <v>109.496</v>
      </c>
      <c r="O1670">
        <v>14.249000000000001</v>
      </c>
      <c r="P1670">
        <v>18.966999999999999</v>
      </c>
      <c r="Q1670">
        <v>55.804000000000002</v>
      </c>
      <c r="R1670">
        <v>11.871</v>
      </c>
      <c r="S1670">
        <v>100</v>
      </c>
      <c r="T1670">
        <v>44.366999999999997</v>
      </c>
      <c r="U1670">
        <v>8.6869999999999994</v>
      </c>
      <c r="V1670">
        <v>100</v>
      </c>
      <c r="W1670">
        <v>35.78</v>
      </c>
      <c r="X1670">
        <v>54.146000000000001</v>
      </c>
      <c r="Y1670">
        <v>24.251000000000001</v>
      </c>
      <c r="Z1670">
        <v>31.068999999999999</v>
      </c>
      <c r="AA1670">
        <v>21.550999999999998</v>
      </c>
      <c r="AB1670">
        <v>6.0119999999999996</v>
      </c>
      <c r="AC1670">
        <v>33.167999999999999</v>
      </c>
      <c r="AD1670">
        <v>84.718000000000004</v>
      </c>
      <c r="AE1670">
        <v>78.825000000000003</v>
      </c>
      <c r="AF1670">
        <v>82.09</v>
      </c>
      <c r="AG1670">
        <v>49.686999999999998</v>
      </c>
      <c r="AH1670">
        <v>8.8870000000000005</v>
      </c>
      <c r="AI1670">
        <v>103.697</v>
      </c>
      <c r="AJ1670">
        <v>78.516999999999996</v>
      </c>
      <c r="AK1670">
        <v>88.302999999999997</v>
      </c>
      <c r="AL1670">
        <v>32.667999999999999</v>
      </c>
      <c r="AM1670">
        <v>85</v>
      </c>
      <c r="AN1670">
        <v>31.411000000000001</v>
      </c>
      <c r="AO1670">
        <v>14.208</v>
      </c>
      <c r="AP1670">
        <v>41.51</v>
      </c>
      <c r="AQ1670">
        <v>143.33099999999999</v>
      </c>
      <c r="AR1670">
        <v>84.061999999999998</v>
      </c>
    </row>
    <row r="1671" spans="1:44">
      <c r="A1671" s="1">
        <v>39468</v>
      </c>
      <c r="B1671">
        <v>38.017000000000003</v>
      </c>
      <c r="C1671">
        <v>108.87</v>
      </c>
      <c r="D1671">
        <v>100</v>
      </c>
      <c r="E1671">
        <v>36.566000000000003</v>
      </c>
      <c r="F1671">
        <v>50.524000000000001</v>
      </c>
      <c r="G1671">
        <v>99.995999999999995</v>
      </c>
      <c r="H1671">
        <v>34.835999999999999</v>
      </c>
      <c r="I1671">
        <v>44.512</v>
      </c>
      <c r="J1671">
        <v>18.154</v>
      </c>
      <c r="K1671">
        <v>70.03</v>
      </c>
      <c r="L1671">
        <v>47.106000000000002</v>
      </c>
      <c r="M1671">
        <v>67.519000000000005</v>
      </c>
      <c r="N1671">
        <v>98.352000000000004</v>
      </c>
      <c r="O1671">
        <v>13.455</v>
      </c>
      <c r="P1671">
        <v>18.059999999999999</v>
      </c>
      <c r="Q1671">
        <v>51.378999999999998</v>
      </c>
      <c r="R1671">
        <v>11.343</v>
      </c>
      <c r="S1671">
        <v>100</v>
      </c>
      <c r="T1671">
        <v>40.463000000000001</v>
      </c>
      <c r="U1671">
        <v>8.43</v>
      </c>
      <c r="V1671">
        <v>100</v>
      </c>
      <c r="W1671">
        <v>33.386000000000003</v>
      </c>
      <c r="X1671">
        <v>52.119</v>
      </c>
      <c r="Y1671">
        <v>22.015000000000001</v>
      </c>
      <c r="Z1671">
        <v>29.448</v>
      </c>
      <c r="AA1671">
        <v>17.681999999999999</v>
      </c>
      <c r="AB1671">
        <v>5.7880000000000003</v>
      </c>
      <c r="AC1671">
        <v>30.652999999999999</v>
      </c>
      <c r="AD1671">
        <v>78.78</v>
      </c>
      <c r="AE1671">
        <v>75.021000000000001</v>
      </c>
      <c r="AF1671">
        <v>77.855000000000004</v>
      </c>
      <c r="AG1671">
        <v>48.539000000000001</v>
      </c>
      <c r="AH1671">
        <v>8.2759999999999998</v>
      </c>
      <c r="AI1671">
        <v>97.736999999999995</v>
      </c>
      <c r="AJ1671">
        <v>72.960999999999999</v>
      </c>
      <c r="AK1671">
        <v>84.397999999999996</v>
      </c>
      <c r="AL1671">
        <v>29.866</v>
      </c>
      <c r="AM1671">
        <v>77.766000000000005</v>
      </c>
      <c r="AN1671">
        <v>29.702999999999999</v>
      </c>
      <c r="AO1671">
        <v>13.093</v>
      </c>
      <c r="AP1671">
        <v>40.304000000000002</v>
      </c>
      <c r="AQ1671">
        <v>141.83099999999999</v>
      </c>
      <c r="AR1671">
        <v>82.701999999999998</v>
      </c>
    </row>
    <row r="1672" spans="1:44">
      <c r="A1672" s="1">
        <v>39469</v>
      </c>
      <c r="B1672">
        <v>39.006</v>
      </c>
      <c r="C1672">
        <v>108.52500000000001</v>
      </c>
      <c r="D1672">
        <v>100</v>
      </c>
      <c r="E1672">
        <v>36.780999999999999</v>
      </c>
      <c r="F1672">
        <v>50.177</v>
      </c>
      <c r="G1672">
        <v>100.151</v>
      </c>
      <c r="H1672">
        <v>34.548000000000002</v>
      </c>
      <c r="I1672">
        <v>44.71</v>
      </c>
      <c r="J1672">
        <v>19.14</v>
      </c>
      <c r="K1672">
        <v>69.784999999999997</v>
      </c>
      <c r="L1672">
        <v>46.712000000000003</v>
      </c>
      <c r="M1672">
        <v>70.212999999999994</v>
      </c>
      <c r="N1672">
        <v>101.07899999999999</v>
      </c>
      <c r="O1672">
        <v>13.74</v>
      </c>
      <c r="P1672">
        <v>18.196999999999999</v>
      </c>
      <c r="Q1672">
        <v>51.947000000000003</v>
      </c>
      <c r="R1672">
        <v>10.996</v>
      </c>
      <c r="S1672">
        <v>100</v>
      </c>
      <c r="T1672">
        <v>38.777000000000001</v>
      </c>
      <c r="U1672">
        <v>8.5920000000000005</v>
      </c>
      <c r="V1672">
        <v>100</v>
      </c>
      <c r="W1672">
        <v>33.32</v>
      </c>
      <c r="X1672">
        <v>51.866999999999997</v>
      </c>
      <c r="Y1672">
        <v>23.776</v>
      </c>
      <c r="Z1672">
        <v>29.053000000000001</v>
      </c>
      <c r="AA1672">
        <v>19.021000000000001</v>
      </c>
      <c r="AB1672">
        <v>5.8150000000000004</v>
      </c>
      <c r="AC1672">
        <v>33.631</v>
      </c>
      <c r="AD1672">
        <v>77.801000000000002</v>
      </c>
      <c r="AE1672">
        <v>76.126999999999995</v>
      </c>
      <c r="AF1672">
        <v>76.625</v>
      </c>
      <c r="AG1672">
        <v>48.347000000000001</v>
      </c>
      <c r="AH1672">
        <v>9.3040000000000003</v>
      </c>
      <c r="AI1672">
        <v>97.977999999999994</v>
      </c>
      <c r="AJ1672">
        <v>68.954999999999998</v>
      </c>
      <c r="AK1672">
        <v>87.087999999999994</v>
      </c>
      <c r="AL1672">
        <v>30.292999999999999</v>
      </c>
      <c r="AM1672">
        <v>79.179000000000002</v>
      </c>
      <c r="AN1672">
        <v>29.858000000000001</v>
      </c>
      <c r="AO1672">
        <v>13.537000000000001</v>
      </c>
      <c r="AP1672">
        <v>40.046999999999997</v>
      </c>
      <c r="AQ1672">
        <v>143.58000000000001</v>
      </c>
      <c r="AR1672">
        <v>84.209000000000003</v>
      </c>
    </row>
    <row r="1673" spans="1:44">
      <c r="A1673" s="1">
        <v>39470</v>
      </c>
      <c r="B1673">
        <v>37.252000000000002</v>
      </c>
      <c r="C1673">
        <v>101.09699999999999</v>
      </c>
      <c r="D1673">
        <v>100</v>
      </c>
      <c r="E1673">
        <v>34.634</v>
      </c>
      <c r="F1673">
        <v>47.338000000000001</v>
      </c>
      <c r="G1673">
        <v>99.763999999999996</v>
      </c>
      <c r="H1673">
        <v>33.328000000000003</v>
      </c>
      <c r="I1673">
        <v>44.238</v>
      </c>
      <c r="J1673">
        <v>18.288</v>
      </c>
      <c r="K1673">
        <v>66.569000000000003</v>
      </c>
      <c r="L1673">
        <v>45.249000000000002</v>
      </c>
      <c r="M1673">
        <v>67.742000000000004</v>
      </c>
      <c r="N1673">
        <v>97.007999999999996</v>
      </c>
      <c r="O1673">
        <v>13.645</v>
      </c>
      <c r="P1673">
        <v>17.564</v>
      </c>
      <c r="Q1673">
        <v>50.213999999999999</v>
      </c>
      <c r="R1673">
        <v>10.287000000000001</v>
      </c>
      <c r="S1673">
        <v>100</v>
      </c>
      <c r="T1673">
        <v>36.148000000000003</v>
      </c>
      <c r="U1673">
        <v>8.1820000000000004</v>
      </c>
      <c r="V1673">
        <v>100</v>
      </c>
      <c r="W1673">
        <v>32.731000000000002</v>
      </c>
      <c r="X1673">
        <v>51.246000000000002</v>
      </c>
      <c r="Y1673">
        <v>24.216000000000001</v>
      </c>
      <c r="Z1673">
        <v>28.026</v>
      </c>
      <c r="AA1673">
        <v>17.78</v>
      </c>
      <c r="AB1673">
        <v>5.4390000000000001</v>
      </c>
      <c r="AC1673">
        <v>33.344000000000001</v>
      </c>
      <c r="AD1673">
        <v>75.843000000000004</v>
      </c>
      <c r="AE1673">
        <v>70.613</v>
      </c>
      <c r="AF1673">
        <v>74.858999999999995</v>
      </c>
      <c r="AG1673">
        <v>45.85</v>
      </c>
      <c r="AH1673">
        <v>8.9890000000000008</v>
      </c>
      <c r="AI1673">
        <v>92.113</v>
      </c>
      <c r="AJ1673">
        <v>64.915999999999997</v>
      </c>
      <c r="AK1673">
        <v>83.652000000000001</v>
      </c>
      <c r="AL1673">
        <v>29.052</v>
      </c>
      <c r="AM1673">
        <v>75.992000000000004</v>
      </c>
      <c r="AN1673">
        <v>28.2</v>
      </c>
      <c r="AO1673">
        <v>13.151999999999999</v>
      </c>
      <c r="AP1673">
        <v>40.057000000000002</v>
      </c>
      <c r="AQ1673">
        <v>142.328</v>
      </c>
      <c r="AR1673">
        <v>81.966999999999999</v>
      </c>
    </row>
    <row r="1674" spans="1:44">
      <c r="A1674" s="1">
        <v>39471</v>
      </c>
      <c r="B1674">
        <v>40.216999999999999</v>
      </c>
      <c r="C1674">
        <v>112.476</v>
      </c>
      <c r="D1674">
        <v>100</v>
      </c>
      <c r="E1674">
        <v>36.334000000000003</v>
      </c>
      <c r="F1674">
        <v>50.030999999999999</v>
      </c>
      <c r="G1674">
        <v>99.861000000000004</v>
      </c>
      <c r="H1674">
        <v>34.999000000000002</v>
      </c>
      <c r="I1674">
        <v>46.737000000000002</v>
      </c>
      <c r="J1674">
        <v>19.495000000000001</v>
      </c>
      <c r="K1674">
        <v>69.587000000000003</v>
      </c>
      <c r="L1674">
        <v>48.448</v>
      </c>
      <c r="M1674">
        <v>72.897000000000006</v>
      </c>
      <c r="N1674">
        <v>108.057</v>
      </c>
      <c r="O1674">
        <v>14.387</v>
      </c>
      <c r="P1674">
        <v>18.334</v>
      </c>
      <c r="Q1674">
        <v>54.962000000000003</v>
      </c>
      <c r="R1674">
        <v>10.61</v>
      </c>
      <c r="S1674">
        <v>100</v>
      </c>
      <c r="T1674">
        <v>38.686</v>
      </c>
      <c r="U1674">
        <v>8.4009999999999998</v>
      </c>
      <c r="V1674">
        <v>100</v>
      </c>
      <c r="W1674">
        <v>32.103999999999999</v>
      </c>
      <c r="X1674">
        <v>50.042999999999999</v>
      </c>
      <c r="Y1674">
        <v>25.007999999999999</v>
      </c>
      <c r="Z1674">
        <v>29.863</v>
      </c>
      <c r="AA1674">
        <v>18.297999999999998</v>
      </c>
      <c r="AB1674">
        <v>5.5819999999999999</v>
      </c>
      <c r="AC1674">
        <v>36.822000000000003</v>
      </c>
      <c r="AD1674">
        <v>79.534999999999997</v>
      </c>
      <c r="AE1674">
        <v>75.67</v>
      </c>
      <c r="AF1674">
        <v>75.588999999999999</v>
      </c>
      <c r="AG1674">
        <v>49.567999999999998</v>
      </c>
      <c r="AH1674">
        <v>9.2579999999999991</v>
      </c>
      <c r="AI1674">
        <v>99.534000000000006</v>
      </c>
      <c r="AJ1674">
        <v>68.343000000000004</v>
      </c>
      <c r="AK1674">
        <v>89.796000000000006</v>
      </c>
      <c r="AL1674">
        <v>30.312000000000001</v>
      </c>
      <c r="AM1674">
        <v>77.885999999999996</v>
      </c>
      <c r="AN1674">
        <v>29.366</v>
      </c>
      <c r="AO1674">
        <v>14.316000000000001</v>
      </c>
      <c r="AP1674">
        <v>39.929000000000002</v>
      </c>
      <c r="AQ1674">
        <v>146.28399999999999</v>
      </c>
      <c r="AR1674">
        <v>87.397999999999996</v>
      </c>
    </row>
    <row r="1675" spans="1:44">
      <c r="A1675" s="1">
        <v>39472</v>
      </c>
      <c r="B1675">
        <v>40.216999999999999</v>
      </c>
      <c r="C1675">
        <v>110.45099999999999</v>
      </c>
      <c r="D1675">
        <v>100</v>
      </c>
      <c r="E1675">
        <v>36.247999999999998</v>
      </c>
      <c r="F1675">
        <v>48.863</v>
      </c>
      <c r="G1675">
        <v>99.909000000000006</v>
      </c>
      <c r="H1675">
        <v>35.719000000000001</v>
      </c>
      <c r="I1675">
        <v>47.765000000000001</v>
      </c>
      <c r="J1675">
        <v>18.661999999999999</v>
      </c>
      <c r="K1675">
        <v>68.662000000000006</v>
      </c>
      <c r="L1675">
        <v>48.194000000000003</v>
      </c>
      <c r="M1675">
        <v>71.429000000000002</v>
      </c>
      <c r="N1675">
        <v>110.149</v>
      </c>
      <c r="O1675">
        <v>13.99</v>
      </c>
      <c r="P1675">
        <v>18.829999999999998</v>
      </c>
      <c r="Q1675">
        <v>54.1</v>
      </c>
      <c r="R1675">
        <v>10.704000000000001</v>
      </c>
      <c r="S1675">
        <v>100</v>
      </c>
      <c r="T1675">
        <v>38.704000000000001</v>
      </c>
      <c r="U1675">
        <v>8.9060000000000006</v>
      </c>
      <c r="V1675">
        <v>100</v>
      </c>
      <c r="W1675">
        <v>32.911000000000001</v>
      </c>
      <c r="X1675">
        <v>50.420999999999999</v>
      </c>
      <c r="Y1675">
        <v>25.22</v>
      </c>
      <c r="Z1675">
        <v>29.373000000000001</v>
      </c>
      <c r="AA1675">
        <v>19.274999999999999</v>
      </c>
      <c r="AB1675">
        <v>5.6449999999999996</v>
      </c>
      <c r="AC1675">
        <v>37.777999999999999</v>
      </c>
      <c r="AD1675">
        <v>78.891000000000005</v>
      </c>
      <c r="AE1675">
        <v>75.634</v>
      </c>
      <c r="AF1675">
        <v>75.228999999999999</v>
      </c>
      <c r="AG1675">
        <v>50.706000000000003</v>
      </c>
      <c r="AH1675">
        <v>9.23</v>
      </c>
      <c r="AI1675">
        <v>96.679000000000002</v>
      </c>
      <c r="AJ1675">
        <v>69.281999999999996</v>
      </c>
      <c r="AK1675">
        <v>92.772000000000006</v>
      </c>
      <c r="AL1675">
        <v>30.466999999999999</v>
      </c>
      <c r="AM1675">
        <v>78.971999999999994</v>
      </c>
      <c r="AN1675">
        <v>30.030999999999999</v>
      </c>
      <c r="AO1675">
        <v>14.000999999999999</v>
      </c>
      <c r="AP1675">
        <v>39.978000000000002</v>
      </c>
      <c r="AQ1675">
        <v>150.88</v>
      </c>
      <c r="AR1675">
        <v>87.388999999999996</v>
      </c>
    </row>
    <row r="1676" spans="1:44">
      <c r="A1676" s="1">
        <v>39475</v>
      </c>
      <c r="B1676">
        <v>39.558</v>
      </c>
      <c r="C1676">
        <v>112.41200000000001</v>
      </c>
      <c r="D1676">
        <v>100</v>
      </c>
      <c r="E1676">
        <v>35.774000000000001</v>
      </c>
      <c r="F1676">
        <v>48.835000000000001</v>
      </c>
      <c r="G1676">
        <v>99.763999999999996</v>
      </c>
      <c r="H1676">
        <v>35.844000000000001</v>
      </c>
      <c r="I1676">
        <v>47.369</v>
      </c>
      <c r="J1676">
        <v>18.786000000000001</v>
      </c>
      <c r="K1676">
        <v>69.69</v>
      </c>
      <c r="L1676">
        <v>48.87</v>
      </c>
      <c r="M1676">
        <v>71.215999999999994</v>
      </c>
      <c r="N1676">
        <v>113.217</v>
      </c>
      <c r="O1676">
        <v>13.920999999999999</v>
      </c>
      <c r="P1676">
        <v>18.736000000000001</v>
      </c>
      <c r="Q1676">
        <v>52.456000000000003</v>
      </c>
      <c r="R1676">
        <v>10.689</v>
      </c>
      <c r="S1676">
        <v>100</v>
      </c>
      <c r="T1676">
        <v>38.460999999999999</v>
      </c>
      <c r="U1676">
        <v>8.6969999999999992</v>
      </c>
      <c r="V1676">
        <v>100</v>
      </c>
      <c r="W1676">
        <v>32.816000000000003</v>
      </c>
      <c r="X1676">
        <v>50.829000000000001</v>
      </c>
      <c r="Y1676">
        <v>25.035</v>
      </c>
      <c r="Z1676">
        <v>29.391999999999999</v>
      </c>
      <c r="AA1676">
        <v>19.402000000000001</v>
      </c>
      <c r="AB1676">
        <v>5.5110000000000001</v>
      </c>
      <c r="AC1676">
        <v>36.232999999999997</v>
      </c>
      <c r="AD1676">
        <v>78.807000000000002</v>
      </c>
      <c r="AE1676">
        <v>74.828999999999994</v>
      </c>
      <c r="AF1676">
        <v>76.033000000000001</v>
      </c>
      <c r="AG1676">
        <v>50.66</v>
      </c>
      <c r="AH1676">
        <v>9.2759999999999998</v>
      </c>
      <c r="AI1676">
        <v>98.021000000000001</v>
      </c>
      <c r="AJ1676">
        <v>69.5</v>
      </c>
      <c r="AK1676">
        <v>90.388999999999996</v>
      </c>
      <c r="AL1676">
        <v>30.07</v>
      </c>
      <c r="AM1676">
        <v>78.379000000000005</v>
      </c>
      <c r="AN1676">
        <v>29.475000000000001</v>
      </c>
      <c r="AO1676">
        <v>13.863</v>
      </c>
      <c r="AP1676">
        <v>40.076999999999998</v>
      </c>
      <c r="AQ1676">
        <v>151.071</v>
      </c>
      <c r="AR1676">
        <v>88.537000000000006</v>
      </c>
    </row>
    <row r="1677" spans="1:44">
      <c r="A1677" s="1">
        <v>39476</v>
      </c>
      <c r="B1677">
        <v>40.44</v>
      </c>
      <c r="C1677">
        <v>112.258</v>
      </c>
      <c r="D1677">
        <v>100</v>
      </c>
      <c r="E1677">
        <v>36.991999999999997</v>
      </c>
      <c r="F1677">
        <v>48.899000000000001</v>
      </c>
      <c r="G1677">
        <v>99.531999999999996</v>
      </c>
      <c r="H1677">
        <v>35.950000000000003</v>
      </c>
      <c r="I1677">
        <v>47.435000000000002</v>
      </c>
      <c r="J1677">
        <v>19.887</v>
      </c>
      <c r="K1677">
        <v>70.066999999999993</v>
      </c>
      <c r="L1677">
        <v>48.945</v>
      </c>
      <c r="M1677">
        <v>71.968000000000004</v>
      </c>
      <c r="N1677">
        <v>110.215</v>
      </c>
      <c r="O1677">
        <v>14.18</v>
      </c>
      <c r="P1677">
        <v>18.641999999999999</v>
      </c>
      <c r="Q1677">
        <v>54.551000000000002</v>
      </c>
      <c r="R1677">
        <v>10.752000000000001</v>
      </c>
      <c r="S1677">
        <v>100</v>
      </c>
      <c r="T1677">
        <v>38.433</v>
      </c>
      <c r="U1677">
        <v>9.1449999999999996</v>
      </c>
      <c r="V1677">
        <v>100</v>
      </c>
      <c r="W1677">
        <v>33.054000000000002</v>
      </c>
      <c r="X1677">
        <v>51.914999999999999</v>
      </c>
      <c r="Y1677">
        <v>26.143999999999998</v>
      </c>
      <c r="Z1677">
        <v>30.277000000000001</v>
      </c>
      <c r="AA1677">
        <v>20.838000000000001</v>
      </c>
      <c r="AB1677">
        <v>5.6989999999999998</v>
      </c>
      <c r="AC1677">
        <v>38.999000000000002</v>
      </c>
      <c r="AD1677">
        <v>79.478999999999999</v>
      </c>
      <c r="AE1677">
        <v>80.123000000000005</v>
      </c>
      <c r="AF1677">
        <v>75.793000000000006</v>
      </c>
      <c r="AG1677">
        <v>52</v>
      </c>
      <c r="AH1677">
        <v>9.6929999999999996</v>
      </c>
      <c r="AI1677">
        <v>98.176000000000002</v>
      </c>
      <c r="AJ1677">
        <v>69.918999999999997</v>
      </c>
      <c r="AK1677">
        <v>95.634</v>
      </c>
      <c r="AL1677">
        <v>30.495999999999999</v>
      </c>
      <c r="AM1677">
        <v>81.222999999999999</v>
      </c>
      <c r="AN1677">
        <v>30.495000000000001</v>
      </c>
      <c r="AO1677">
        <v>14.553000000000001</v>
      </c>
      <c r="AP1677">
        <v>40.412999999999997</v>
      </c>
      <c r="AQ1677">
        <v>149.447</v>
      </c>
      <c r="AR1677">
        <v>87.847999999999999</v>
      </c>
    </row>
    <row r="1678" spans="1:44">
      <c r="A1678" s="1">
        <v>39477</v>
      </c>
      <c r="B1678">
        <v>41.69</v>
      </c>
      <c r="C1678">
        <v>110.351</v>
      </c>
      <c r="D1678">
        <v>100</v>
      </c>
      <c r="E1678">
        <v>36.807000000000002</v>
      </c>
      <c r="F1678">
        <v>48.323999999999998</v>
      </c>
      <c r="G1678">
        <v>99.715999999999994</v>
      </c>
      <c r="H1678">
        <v>36.151000000000003</v>
      </c>
      <c r="I1678">
        <v>46.52</v>
      </c>
      <c r="J1678">
        <v>19.829999999999998</v>
      </c>
      <c r="K1678">
        <v>67.135000000000005</v>
      </c>
      <c r="L1678">
        <v>48.813000000000002</v>
      </c>
      <c r="M1678">
        <v>71.271000000000001</v>
      </c>
      <c r="N1678">
        <v>109.80800000000001</v>
      </c>
      <c r="O1678">
        <v>14.051</v>
      </c>
      <c r="P1678">
        <v>18.702000000000002</v>
      </c>
      <c r="Q1678">
        <v>54.737000000000002</v>
      </c>
      <c r="R1678">
        <v>10.680999999999999</v>
      </c>
      <c r="S1678">
        <v>100</v>
      </c>
      <c r="T1678">
        <v>38.402999999999999</v>
      </c>
      <c r="U1678">
        <v>9.2690000000000001</v>
      </c>
      <c r="V1678">
        <v>100</v>
      </c>
      <c r="W1678">
        <v>32.892000000000003</v>
      </c>
      <c r="X1678">
        <v>51.75</v>
      </c>
      <c r="Y1678">
        <v>26.664000000000001</v>
      </c>
      <c r="Z1678">
        <v>29.919</v>
      </c>
      <c r="AA1678">
        <v>20.535</v>
      </c>
      <c r="AB1678">
        <v>6.03</v>
      </c>
      <c r="AC1678">
        <v>37.064</v>
      </c>
      <c r="AD1678">
        <v>79.796000000000006</v>
      </c>
      <c r="AE1678">
        <v>77.864999999999995</v>
      </c>
      <c r="AF1678">
        <v>74.867999999999995</v>
      </c>
      <c r="AG1678">
        <v>50.825000000000003</v>
      </c>
      <c r="AH1678">
        <v>9.8219999999999992</v>
      </c>
      <c r="AI1678">
        <v>103.937</v>
      </c>
      <c r="AJ1678">
        <v>69.725999999999999</v>
      </c>
      <c r="AK1678">
        <v>97.834999999999994</v>
      </c>
      <c r="AL1678">
        <v>30.71</v>
      </c>
      <c r="AM1678">
        <v>81.344999999999999</v>
      </c>
      <c r="AN1678">
        <v>30.559000000000001</v>
      </c>
      <c r="AO1678">
        <v>14.612</v>
      </c>
      <c r="AP1678">
        <v>40.857999999999997</v>
      </c>
      <c r="AQ1678">
        <v>146.79</v>
      </c>
      <c r="AR1678">
        <v>85.495999999999995</v>
      </c>
    </row>
    <row r="1679" spans="1:44">
      <c r="A1679" s="1">
        <v>39478</v>
      </c>
      <c r="B1679">
        <v>41.167000000000002</v>
      </c>
      <c r="C1679">
        <v>108.489</v>
      </c>
      <c r="D1679">
        <v>100</v>
      </c>
      <c r="E1679">
        <v>37.517000000000003</v>
      </c>
      <c r="F1679">
        <v>50.048999999999999</v>
      </c>
      <c r="G1679">
        <v>100.29600000000001</v>
      </c>
      <c r="H1679">
        <v>35.335000000000001</v>
      </c>
      <c r="I1679">
        <v>48.613999999999997</v>
      </c>
      <c r="J1679">
        <v>19.399000000000001</v>
      </c>
      <c r="K1679">
        <v>65.540999999999997</v>
      </c>
      <c r="L1679">
        <v>48.954000000000001</v>
      </c>
      <c r="M1679">
        <v>69.813000000000002</v>
      </c>
      <c r="N1679">
        <v>110.63200000000001</v>
      </c>
      <c r="O1679">
        <v>13.773999999999999</v>
      </c>
      <c r="P1679">
        <v>18.530999999999999</v>
      </c>
      <c r="Q1679">
        <v>54.404000000000003</v>
      </c>
      <c r="R1679">
        <v>10.83</v>
      </c>
      <c r="S1679">
        <v>100</v>
      </c>
      <c r="T1679">
        <v>37.612000000000002</v>
      </c>
      <c r="U1679">
        <v>8.7059999999999995</v>
      </c>
      <c r="V1679">
        <v>100</v>
      </c>
      <c r="W1679">
        <v>32.731000000000002</v>
      </c>
      <c r="X1679">
        <v>50.712000000000003</v>
      </c>
      <c r="Y1679">
        <v>26.312000000000001</v>
      </c>
      <c r="Z1679">
        <v>28.779</v>
      </c>
      <c r="AA1679">
        <v>20.495999999999999</v>
      </c>
      <c r="AB1679">
        <v>6.0570000000000004</v>
      </c>
      <c r="AC1679">
        <v>37.424999999999997</v>
      </c>
      <c r="AD1679">
        <v>81.548000000000002</v>
      </c>
      <c r="AE1679">
        <v>75.286000000000001</v>
      </c>
      <c r="AF1679">
        <v>76.653000000000006</v>
      </c>
      <c r="AG1679">
        <v>50.338999999999999</v>
      </c>
      <c r="AH1679">
        <v>9.7390000000000008</v>
      </c>
      <c r="AI1679">
        <v>103.43</v>
      </c>
      <c r="AJ1679">
        <v>69.105999999999995</v>
      </c>
      <c r="AK1679">
        <v>99.834999999999994</v>
      </c>
      <c r="AL1679">
        <v>31.224</v>
      </c>
      <c r="AM1679">
        <v>81.156999999999996</v>
      </c>
      <c r="AN1679">
        <v>29.821000000000002</v>
      </c>
      <c r="AO1679">
        <v>14.297000000000001</v>
      </c>
      <c r="AP1679">
        <v>40.779000000000003</v>
      </c>
      <c r="AQ1679">
        <v>145.042</v>
      </c>
      <c r="AR1679">
        <v>85.367000000000004</v>
      </c>
    </row>
    <row r="1680" spans="1:44">
      <c r="A1680" s="1">
        <v>39479</v>
      </c>
      <c r="B1680">
        <v>42.146000000000001</v>
      </c>
      <c r="C1680">
        <v>110.096</v>
      </c>
      <c r="D1680">
        <v>100</v>
      </c>
      <c r="E1680">
        <v>37.826000000000001</v>
      </c>
      <c r="F1680">
        <v>50.15</v>
      </c>
      <c r="G1680">
        <v>99.677000000000007</v>
      </c>
      <c r="H1680">
        <v>35.959000000000003</v>
      </c>
      <c r="I1680">
        <v>48.322000000000003</v>
      </c>
      <c r="J1680">
        <v>20.298999999999999</v>
      </c>
      <c r="K1680">
        <v>66.662999999999997</v>
      </c>
      <c r="L1680">
        <v>50.22</v>
      </c>
      <c r="M1680">
        <v>71.885000000000005</v>
      </c>
      <c r="N1680">
        <v>114.514</v>
      </c>
      <c r="O1680">
        <v>13.74</v>
      </c>
      <c r="P1680">
        <v>18.786999999999999</v>
      </c>
      <c r="Q1680">
        <v>54.825000000000003</v>
      </c>
      <c r="R1680">
        <v>10.689</v>
      </c>
      <c r="S1680">
        <v>100</v>
      </c>
      <c r="T1680">
        <v>38.417999999999999</v>
      </c>
      <c r="U1680">
        <v>9.3829999999999991</v>
      </c>
      <c r="V1680">
        <v>100</v>
      </c>
      <c r="W1680">
        <v>32.863999999999997</v>
      </c>
      <c r="X1680">
        <v>50.771000000000001</v>
      </c>
      <c r="Y1680">
        <v>27.536000000000001</v>
      </c>
      <c r="Z1680">
        <v>28.826000000000001</v>
      </c>
      <c r="AA1680">
        <v>21.071999999999999</v>
      </c>
      <c r="AB1680">
        <v>6.4409999999999998</v>
      </c>
      <c r="AC1680">
        <v>38.939</v>
      </c>
      <c r="AD1680">
        <v>81.855999999999995</v>
      </c>
      <c r="AE1680">
        <v>78.257999999999996</v>
      </c>
      <c r="AF1680">
        <v>79.510000000000005</v>
      </c>
      <c r="AG1680">
        <v>50.375</v>
      </c>
      <c r="AH1680">
        <v>9.7669999999999995</v>
      </c>
      <c r="AI1680">
        <v>104.634</v>
      </c>
      <c r="AJ1680">
        <v>69.180999999999997</v>
      </c>
      <c r="AK1680">
        <v>106.32299999999999</v>
      </c>
      <c r="AL1680">
        <v>31.271999999999998</v>
      </c>
      <c r="AM1680">
        <v>84.18</v>
      </c>
      <c r="AN1680">
        <v>31.606999999999999</v>
      </c>
      <c r="AO1680">
        <v>14.750999999999999</v>
      </c>
      <c r="AP1680">
        <v>41.194000000000003</v>
      </c>
      <c r="AQ1680">
        <v>144.76499999999999</v>
      </c>
      <c r="AR1680">
        <v>86.01</v>
      </c>
    </row>
    <row r="1681" spans="1:44">
      <c r="A1681" s="1">
        <v>39482</v>
      </c>
      <c r="B1681">
        <v>41.932000000000002</v>
      </c>
      <c r="C1681">
        <v>109.06100000000001</v>
      </c>
      <c r="D1681">
        <v>100</v>
      </c>
      <c r="E1681">
        <v>37.662999999999997</v>
      </c>
      <c r="F1681">
        <v>51.09</v>
      </c>
      <c r="G1681">
        <v>100.006</v>
      </c>
      <c r="H1681">
        <v>36.890999999999998</v>
      </c>
      <c r="I1681">
        <v>48.283999999999999</v>
      </c>
      <c r="J1681">
        <v>20.146000000000001</v>
      </c>
      <c r="K1681">
        <v>67.540000000000006</v>
      </c>
      <c r="L1681">
        <v>50.820999999999998</v>
      </c>
      <c r="M1681">
        <v>71.828999999999994</v>
      </c>
      <c r="N1681">
        <v>113.084</v>
      </c>
      <c r="O1681">
        <v>13.619</v>
      </c>
      <c r="P1681">
        <v>18.838999999999999</v>
      </c>
      <c r="Q1681">
        <v>53.533000000000001</v>
      </c>
      <c r="R1681">
        <v>10.555</v>
      </c>
      <c r="S1681">
        <v>100</v>
      </c>
      <c r="T1681">
        <v>39.145000000000003</v>
      </c>
      <c r="U1681">
        <v>9.5640000000000001</v>
      </c>
      <c r="V1681">
        <v>100</v>
      </c>
      <c r="W1681">
        <v>33.006</v>
      </c>
      <c r="X1681">
        <v>51.314</v>
      </c>
      <c r="Y1681">
        <v>26.814</v>
      </c>
      <c r="Z1681">
        <v>29.175000000000001</v>
      </c>
      <c r="AA1681">
        <v>19.928999999999998</v>
      </c>
      <c r="AB1681">
        <v>6.4770000000000003</v>
      </c>
      <c r="AC1681">
        <v>39.753</v>
      </c>
      <c r="AD1681">
        <v>81.893000000000001</v>
      </c>
      <c r="AE1681">
        <v>81.055999999999997</v>
      </c>
      <c r="AF1681">
        <v>80.388000000000005</v>
      </c>
      <c r="AG1681">
        <v>50.816000000000003</v>
      </c>
      <c r="AH1681">
        <v>9.6470000000000002</v>
      </c>
      <c r="AI1681">
        <v>102.94</v>
      </c>
      <c r="AJ1681">
        <v>69.935000000000002</v>
      </c>
      <c r="AK1681">
        <v>109.405</v>
      </c>
      <c r="AL1681">
        <v>31.446999999999999</v>
      </c>
      <c r="AM1681">
        <v>85.507999999999996</v>
      </c>
      <c r="AN1681">
        <v>31.98</v>
      </c>
      <c r="AO1681">
        <v>15.589</v>
      </c>
      <c r="AP1681">
        <v>41.203000000000003</v>
      </c>
      <c r="AQ1681">
        <v>143.61799999999999</v>
      </c>
      <c r="AR1681">
        <v>84.77</v>
      </c>
    </row>
    <row r="1682" spans="1:44">
      <c r="A1682" s="1">
        <v>39483</v>
      </c>
      <c r="B1682">
        <v>40.701999999999998</v>
      </c>
      <c r="C1682">
        <v>104.657</v>
      </c>
      <c r="D1682">
        <v>100</v>
      </c>
      <c r="E1682">
        <v>36.591999999999999</v>
      </c>
      <c r="F1682">
        <v>48.817</v>
      </c>
      <c r="G1682">
        <v>100.054</v>
      </c>
      <c r="H1682">
        <v>34.682000000000002</v>
      </c>
      <c r="I1682">
        <v>47.039000000000001</v>
      </c>
      <c r="J1682">
        <v>19.361000000000001</v>
      </c>
      <c r="K1682">
        <v>63.853000000000002</v>
      </c>
      <c r="L1682">
        <v>48.063000000000002</v>
      </c>
      <c r="M1682">
        <v>68.921000000000006</v>
      </c>
      <c r="N1682">
        <v>109.212</v>
      </c>
      <c r="O1682">
        <v>13.231</v>
      </c>
      <c r="P1682">
        <v>18.402000000000001</v>
      </c>
      <c r="Q1682">
        <v>50.41</v>
      </c>
      <c r="R1682">
        <v>10.365</v>
      </c>
      <c r="S1682">
        <v>100</v>
      </c>
      <c r="T1682">
        <v>38.747</v>
      </c>
      <c r="U1682">
        <v>9.0969999999999995</v>
      </c>
      <c r="V1682">
        <v>100</v>
      </c>
      <c r="W1682">
        <v>32.569000000000003</v>
      </c>
      <c r="X1682">
        <v>49.81</v>
      </c>
      <c r="Y1682">
        <v>25.96</v>
      </c>
      <c r="Z1682">
        <v>27.969000000000001</v>
      </c>
      <c r="AA1682">
        <v>18.727</v>
      </c>
      <c r="AB1682">
        <v>6.2709999999999999</v>
      </c>
      <c r="AC1682">
        <v>38.697000000000003</v>
      </c>
      <c r="AD1682">
        <v>78.22</v>
      </c>
      <c r="AE1682">
        <v>74.436000000000007</v>
      </c>
      <c r="AF1682">
        <v>78.114000000000004</v>
      </c>
      <c r="AG1682">
        <v>49.402000000000001</v>
      </c>
      <c r="AH1682">
        <v>9.4149999999999991</v>
      </c>
      <c r="AI1682">
        <v>100.197</v>
      </c>
      <c r="AJ1682">
        <v>69.441000000000003</v>
      </c>
      <c r="AK1682">
        <v>102.93600000000001</v>
      </c>
      <c r="AL1682">
        <v>30.922999999999998</v>
      </c>
      <c r="AM1682">
        <v>80.986999999999995</v>
      </c>
      <c r="AN1682">
        <v>31.006</v>
      </c>
      <c r="AO1682">
        <v>14.257</v>
      </c>
      <c r="AP1682">
        <v>41.104999999999997</v>
      </c>
      <c r="AQ1682">
        <v>142.22300000000001</v>
      </c>
      <c r="AR1682">
        <v>82.629000000000005</v>
      </c>
    </row>
    <row r="1683" spans="1:44">
      <c r="A1683" s="1">
        <v>39484</v>
      </c>
      <c r="B1683">
        <v>40.847000000000001</v>
      </c>
      <c r="C1683">
        <v>106.246</v>
      </c>
      <c r="D1683">
        <v>100</v>
      </c>
      <c r="E1683">
        <v>36.923000000000002</v>
      </c>
      <c r="F1683">
        <v>50.661000000000001</v>
      </c>
      <c r="G1683">
        <v>99.861000000000004</v>
      </c>
      <c r="H1683">
        <v>33.712000000000003</v>
      </c>
      <c r="I1683">
        <v>47.906999999999996</v>
      </c>
      <c r="J1683">
        <v>19.14</v>
      </c>
      <c r="K1683">
        <v>63.155000000000001</v>
      </c>
      <c r="L1683">
        <v>48.241</v>
      </c>
      <c r="M1683">
        <v>69.665000000000006</v>
      </c>
      <c r="N1683">
        <v>107.346</v>
      </c>
      <c r="O1683">
        <v>13.135999999999999</v>
      </c>
      <c r="P1683">
        <v>18.77</v>
      </c>
      <c r="Q1683">
        <v>55.804000000000002</v>
      </c>
      <c r="R1683">
        <v>10.547000000000001</v>
      </c>
      <c r="S1683">
        <v>100</v>
      </c>
      <c r="T1683">
        <v>39.392000000000003</v>
      </c>
      <c r="U1683">
        <v>9.0779999999999994</v>
      </c>
      <c r="V1683">
        <v>100</v>
      </c>
      <c r="W1683">
        <v>32.113</v>
      </c>
      <c r="X1683">
        <v>50.305</v>
      </c>
      <c r="Y1683">
        <v>26.814</v>
      </c>
      <c r="Z1683">
        <v>28.731999999999999</v>
      </c>
      <c r="AA1683">
        <v>18.513000000000002</v>
      </c>
      <c r="AB1683">
        <v>5.9939999999999998</v>
      </c>
      <c r="AC1683">
        <v>39.271000000000001</v>
      </c>
      <c r="AD1683">
        <v>79.218000000000004</v>
      </c>
      <c r="AE1683">
        <v>77.444000000000003</v>
      </c>
      <c r="AF1683">
        <v>78.53</v>
      </c>
      <c r="AG1683">
        <v>50.274000000000001</v>
      </c>
      <c r="AH1683">
        <v>9.452</v>
      </c>
      <c r="AI1683">
        <v>101.22</v>
      </c>
      <c r="AJ1683">
        <v>70.715000000000003</v>
      </c>
      <c r="AK1683">
        <v>112.04600000000001</v>
      </c>
      <c r="AL1683">
        <v>31.573</v>
      </c>
      <c r="AM1683">
        <v>81.938000000000002</v>
      </c>
      <c r="AN1683">
        <v>31.297000000000001</v>
      </c>
      <c r="AO1683">
        <v>15.135</v>
      </c>
      <c r="AP1683">
        <v>41.104999999999997</v>
      </c>
      <c r="AQ1683">
        <v>143.59899999999999</v>
      </c>
      <c r="AR1683">
        <v>83.841999999999999</v>
      </c>
    </row>
    <row r="1684" spans="1:44">
      <c r="A1684" s="1">
        <v>39485</v>
      </c>
      <c r="B1684">
        <v>40.392000000000003</v>
      </c>
      <c r="C1684">
        <v>104.684</v>
      </c>
      <c r="D1684">
        <v>100</v>
      </c>
      <c r="E1684">
        <v>36.200000000000003</v>
      </c>
      <c r="F1684">
        <v>49.601999999999997</v>
      </c>
      <c r="G1684">
        <v>101.648</v>
      </c>
      <c r="H1684">
        <v>32.963000000000001</v>
      </c>
      <c r="I1684">
        <v>47.869</v>
      </c>
      <c r="J1684">
        <v>18.815000000000001</v>
      </c>
      <c r="K1684">
        <v>60.881999999999998</v>
      </c>
      <c r="L1684">
        <v>47.555999999999997</v>
      </c>
      <c r="M1684">
        <v>69.915000000000006</v>
      </c>
      <c r="N1684">
        <v>103.768</v>
      </c>
      <c r="O1684">
        <v>13.214</v>
      </c>
      <c r="P1684">
        <v>18.565000000000001</v>
      </c>
      <c r="Q1684">
        <v>56.674999999999997</v>
      </c>
      <c r="R1684">
        <v>10.515000000000001</v>
      </c>
      <c r="S1684">
        <v>100</v>
      </c>
      <c r="T1684">
        <v>38.774000000000001</v>
      </c>
      <c r="U1684">
        <v>8.9440000000000008</v>
      </c>
      <c r="V1684">
        <v>100</v>
      </c>
      <c r="W1684">
        <v>31.486999999999998</v>
      </c>
      <c r="X1684">
        <v>49.460999999999999</v>
      </c>
      <c r="Y1684">
        <v>26.126999999999999</v>
      </c>
      <c r="Z1684">
        <v>27.809000000000001</v>
      </c>
      <c r="AA1684">
        <v>18.004999999999999</v>
      </c>
      <c r="AB1684">
        <v>5.18</v>
      </c>
      <c r="AC1684">
        <v>37.466999999999999</v>
      </c>
      <c r="AD1684">
        <v>77.968000000000004</v>
      </c>
      <c r="AE1684">
        <v>72.040000000000006</v>
      </c>
      <c r="AF1684">
        <v>77.290999999999997</v>
      </c>
      <c r="AG1684">
        <v>50.109000000000002</v>
      </c>
      <c r="AH1684">
        <v>9.4149999999999991</v>
      </c>
      <c r="AI1684">
        <v>98.742999999999995</v>
      </c>
      <c r="AJ1684">
        <v>70.739999999999995</v>
      </c>
      <c r="AK1684">
        <v>109.711</v>
      </c>
      <c r="AL1684">
        <v>31.164999999999999</v>
      </c>
      <c r="AM1684">
        <v>79.781999999999996</v>
      </c>
      <c r="AN1684">
        <v>30.65</v>
      </c>
      <c r="AO1684">
        <v>14.888999999999999</v>
      </c>
      <c r="AP1684">
        <v>40.956000000000003</v>
      </c>
      <c r="AQ1684">
        <v>142.75800000000001</v>
      </c>
      <c r="AR1684">
        <v>82.831000000000003</v>
      </c>
    </row>
    <row r="1685" spans="1:44">
      <c r="A1685" s="1">
        <v>39486</v>
      </c>
      <c r="B1685">
        <v>40.808</v>
      </c>
      <c r="C1685">
        <v>105.074</v>
      </c>
      <c r="D1685">
        <v>100</v>
      </c>
      <c r="E1685">
        <v>36.113999999999997</v>
      </c>
      <c r="F1685">
        <v>49.875999999999998</v>
      </c>
      <c r="G1685">
        <v>101.16500000000001</v>
      </c>
      <c r="H1685">
        <v>33.049999999999997</v>
      </c>
      <c r="I1685">
        <v>48.435000000000002</v>
      </c>
      <c r="J1685">
        <v>19.006</v>
      </c>
      <c r="K1685">
        <v>61.381999999999998</v>
      </c>
      <c r="L1685">
        <v>47.875</v>
      </c>
      <c r="M1685">
        <v>70.472999999999999</v>
      </c>
      <c r="N1685">
        <v>107.99</v>
      </c>
      <c r="O1685">
        <v>13.291</v>
      </c>
      <c r="P1685">
        <v>18.641999999999999</v>
      </c>
      <c r="Q1685">
        <v>57.790999999999997</v>
      </c>
      <c r="R1685">
        <v>10.428000000000001</v>
      </c>
      <c r="S1685">
        <v>100</v>
      </c>
      <c r="T1685">
        <v>38.832000000000001</v>
      </c>
      <c r="U1685">
        <v>9.0779999999999994</v>
      </c>
      <c r="V1685">
        <v>100</v>
      </c>
      <c r="W1685">
        <v>32.055999999999997</v>
      </c>
      <c r="X1685">
        <v>49.82</v>
      </c>
      <c r="Y1685">
        <v>26.215</v>
      </c>
      <c r="Z1685">
        <v>27.366</v>
      </c>
      <c r="AA1685">
        <v>16.870999999999999</v>
      </c>
      <c r="AB1685">
        <v>5.01</v>
      </c>
      <c r="AC1685">
        <v>38.639000000000003</v>
      </c>
      <c r="AD1685">
        <v>78.126999999999995</v>
      </c>
      <c r="AE1685">
        <v>74.736999999999995</v>
      </c>
      <c r="AF1685">
        <v>77.661000000000001</v>
      </c>
      <c r="AG1685">
        <v>50.302</v>
      </c>
      <c r="AH1685">
        <v>9.702</v>
      </c>
      <c r="AI1685">
        <v>97.935000000000002</v>
      </c>
      <c r="AJ1685">
        <v>70.915999999999997</v>
      </c>
      <c r="AK1685">
        <v>108.371</v>
      </c>
      <c r="AL1685">
        <v>31.795999999999999</v>
      </c>
      <c r="AM1685">
        <v>80.591999999999999</v>
      </c>
      <c r="AN1685">
        <v>30.422999999999998</v>
      </c>
      <c r="AO1685">
        <v>15.007</v>
      </c>
      <c r="AP1685">
        <v>40.630000000000003</v>
      </c>
      <c r="AQ1685">
        <v>142.749</v>
      </c>
      <c r="AR1685">
        <v>82.582999999999998</v>
      </c>
    </row>
    <row r="1686" spans="1:44">
      <c r="A1686" s="1">
        <v>39489</v>
      </c>
      <c r="B1686">
        <v>40.954000000000001</v>
      </c>
      <c r="C1686">
        <v>102.786</v>
      </c>
      <c r="D1686">
        <v>100</v>
      </c>
      <c r="E1686">
        <v>36.17</v>
      </c>
      <c r="F1686">
        <v>50.204999999999998</v>
      </c>
      <c r="G1686">
        <v>101.16500000000001</v>
      </c>
      <c r="H1686">
        <v>32.838999999999999</v>
      </c>
      <c r="I1686">
        <v>47.756</v>
      </c>
      <c r="J1686">
        <v>18.260000000000002</v>
      </c>
      <c r="K1686">
        <v>60.457999999999998</v>
      </c>
      <c r="L1686">
        <v>47.161999999999999</v>
      </c>
      <c r="M1686">
        <v>69.849999999999994</v>
      </c>
      <c r="N1686">
        <v>109.988</v>
      </c>
      <c r="O1686">
        <v>13.196999999999999</v>
      </c>
      <c r="P1686">
        <v>18.539000000000001</v>
      </c>
      <c r="Q1686">
        <v>58.369</v>
      </c>
      <c r="R1686">
        <v>10.428000000000001</v>
      </c>
      <c r="S1686">
        <v>100</v>
      </c>
      <c r="T1686">
        <v>38.814</v>
      </c>
      <c r="U1686">
        <v>9.0399999999999991</v>
      </c>
      <c r="V1686">
        <v>100</v>
      </c>
      <c r="W1686">
        <v>32.256</v>
      </c>
      <c r="X1686">
        <v>50.100999999999999</v>
      </c>
      <c r="Y1686">
        <v>25.44</v>
      </c>
      <c r="Z1686">
        <v>27.253</v>
      </c>
      <c r="AA1686">
        <v>16.91</v>
      </c>
      <c r="AB1686">
        <v>5.117</v>
      </c>
      <c r="AC1686">
        <v>37.195999999999998</v>
      </c>
      <c r="AD1686">
        <v>78.295000000000002</v>
      </c>
      <c r="AE1686">
        <v>74.801000000000002</v>
      </c>
      <c r="AF1686">
        <v>77.724999999999994</v>
      </c>
      <c r="AG1686">
        <v>49.338000000000001</v>
      </c>
      <c r="AH1686">
        <v>9.5350000000000001</v>
      </c>
      <c r="AI1686">
        <v>96.188999999999993</v>
      </c>
      <c r="AJ1686">
        <v>71.394000000000005</v>
      </c>
      <c r="AK1686">
        <v>106.974</v>
      </c>
      <c r="AL1686">
        <v>31.960999999999999</v>
      </c>
      <c r="AM1686">
        <v>80.468999999999994</v>
      </c>
      <c r="AN1686">
        <v>30.341000000000001</v>
      </c>
      <c r="AO1686">
        <v>15.125</v>
      </c>
      <c r="AP1686">
        <v>40.808</v>
      </c>
      <c r="AQ1686">
        <v>143.15</v>
      </c>
      <c r="AR1686">
        <v>82.563999999999993</v>
      </c>
    </row>
    <row r="1687" spans="1:44">
      <c r="A1687" s="1">
        <v>39490</v>
      </c>
      <c r="B1687">
        <v>41.923000000000002</v>
      </c>
      <c r="C1687">
        <v>104.756</v>
      </c>
      <c r="D1687">
        <v>100</v>
      </c>
      <c r="E1687">
        <v>37.198</v>
      </c>
      <c r="F1687">
        <v>52.45</v>
      </c>
      <c r="G1687">
        <v>101.687</v>
      </c>
      <c r="H1687">
        <v>34.384</v>
      </c>
      <c r="I1687">
        <v>49.000999999999998</v>
      </c>
      <c r="J1687">
        <v>19.533000000000001</v>
      </c>
      <c r="K1687">
        <v>63.636000000000003</v>
      </c>
      <c r="L1687">
        <v>49.648000000000003</v>
      </c>
      <c r="M1687">
        <v>71.346000000000004</v>
      </c>
      <c r="N1687">
        <v>114.343</v>
      </c>
      <c r="O1687">
        <v>13.464</v>
      </c>
      <c r="P1687">
        <v>18.684999999999999</v>
      </c>
      <c r="Q1687">
        <v>59.436</v>
      </c>
      <c r="R1687">
        <v>10.531000000000001</v>
      </c>
      <c r="S1687">
        <v>100</v>
      </c>
      <c r="T1687">
        <v>40.718000000000004</v>
      </c>
      <c r="U1687">
        <v>9.2309999999999999</v>
      </c>
      <c r="V1687">
        <v>100</v>
      </c>
      <c r="W1687">
        <v>32.75</v>
      </c>
      <c r="X1687">
        <v>52.119</v>
      </c>
      <c r="Y1687">
        <v>26.4</v>
      </c>
      <c r="Z1687">
        <v>28.062999999999999</v>
      </c>
      <c r="AA1687">
        <v>18.170999999999999</v>
      </c>
      <c r="AB1687">
        <v>5.1349999999999998</v>
      </c>
      <c r="AC1687">
        <v>40.645000000000003</v>
      </c>
      <c r="AD1687">
        <v>78.658000000000001</v>
      </c>
      <c r="AE1687">
        <v>79.474000000000004</v>
      </c>
      <c r="AF1687">
        <v>79.325000000000003</v>
      </c>
      <c r="AG1687">
        <v>51.430999999999997</v>
      </c>
      <c r="AH1687">
        <v>9.9890000000000008</v>
      </c>
      <c r="AI1687">
        <v>98.072000000000003</v>
      </c>
      <c r="AJ1687">
        <v>73.924999999999997</v>
      </c>
      <c r="AK1687">
        <v>112.4</v>
      </c>
      <c r="AL1687">
        <v>32.494</v>
      </c>
      <c r="AM1687">
        <v>83.784000000000006</v>
      </c>
      <c r="AN1687">
        <v>31.88</v>
      </c>
      <c r="AO1687">
        <v>15.766999999999999</v>
      </c>
      <c r="AP1687">
        <v>41.026000000000003</v>
      </c>
      <c r="AQ1687">
        <v>145.44300000000001</v>
      </c>
      <c r="AR1687">
        <v>84.816000000000003</v>
      </c>
    </row>
    <row r="1688" spans="1:44">
      <c r="A1688" s="1">
        <v>39491</v>
      </c>
      <c r="B1688">
        <v>42.097000000000001</v>
      </c>
      <c r="C1688">
        <v>104.911</v>
      </c>
      <c r="D1688">
        <v>100</v>
      </c>
      <c r="E1688">
        <v>37.314999999999998</v>
      </c>
      <c r="F1688">
        <v>52.604999999999997</v>
      </c>
      <c r="G1688">
        <v>101.301</v>
      </c>
      <c r="H1688">
        <v>34.404000000000003</v>
      </c>
      <c r="I1688">
        <v>49.500999999999998</v>
      </c>
      <c r="J1688">
        <v>20.327999999999999</v>
      </c>
      <c r="K1688">
        <v>64.522000000000006</v>
      </c>
      <c r="L1688">
        <v>50.427</v>
      </c>
      <c r="M1688">
        <v>71.569000000000003</v>
      </c>
      <c r="N1688">
        <v>111.22799999999999</v>
      </c>
      <c r="O1688">
        <v>13.68</v>
      </c>
      <c r="P1688">
        <v>18.521999999999998</v>
      </c>
      <c r="Q1688">
        <v>58.506</v>
      </c>
      <c r="R1688">
        <v>10.444000000000001</v>
      </c>
      <c r="S1688">
        <v>100</v>
      </c>
      <c r="T1688">
        <v>40.612000000000002</v>
      </c>
      <c r="U1688">
        <v>9.3070000000000004</v>
      </c>
      <c r="V1688">
        <v>100</v>
      </c>
      <c r="W1688">
        <v>33.082000000000001</v>
      </c>
      <c r="X1688">
        <v>53.186</v>
      </c>
      <c r="Y1688">
        <v>26.655000000000001</v>
      </c>
      <c r="Z1688">
        <v>28.939</v>
      </c>
      <c r="AA1688">
        <v>18.835000000000001</v>
      </c>
      <c r="AB1688">
        <v>5.1980000000000004</v>
      </c>
      <c r="AC1688">
        <v>40.548999999999999</v>
      </c>
      <c r="AD1688">
        <v>78.183000000000007</v>
      </c>
      <c r="AE1688">
        <v>80.296999999999997</v>
      </c>
      <c r="AF1688">
        <v>79.242000000000004</v>
      </c>
      <c r="AG1688">
        <v>52.789000000000001</v>
      </c>
      <c r="AH1688">
        <v>9.8960000000000008</v>
      </c>
      <c r="AI1688">
        <v>97.564999999999998</v>
      </c>
      <c r="AJ1688">
        <v>73.831999999999994</v>
      </c>
      <c r="AK1688">
        <v>112.726</v>
      </c>
      <c r="AL1688">
        <v>32.368000000000002</v>
      </c>
      <c r="AM1688">
        <v>83.775000000000006</v>
      </c>
      <c r="AN1688">
        <v>30.777999999999999</v>
      </c>
      <c r="AO1688">
        <v>16.102</v>
      </c>
      <c r="AP1688">
        <v>41.006</v>
      </c>
      <c r="AQ1688">
        <v>145.70099999999999</v>
      </c>
      <c r="AR1688">
        <v>84.733000000000004</v>
      </c>
    </row>
    <row r="1689" spans="1:44">
      <c r="A1689" s="1">
        <v>39492</v>
      </c>
      <c r="B1689">
        <v>42.116999999999997</v>
      </c>
      <c r="C1689">
        <v>104.938</v>
      </c>
      <c r="D1689">
        <v>100</v>
      </c>
      <c r="E1689">
        <v>37.524999999999999</v>
      </c>
      <c r="F1689">
        <v>52.77</v>
      </c>
      <c r="G1689">
        <v>100.779</v>
      </c>
      <c r="H1689">
        <v>34</v>
      </c>
      <c r="I1689">
        <v>49.226999999999997</v>
      </c>
      <c r="J1689">
        <v>18.997</v>
      </c>
      <c r="K1689">
        <v>63.664000000000001</v>
      </c>
      <c r="L1689">
        <v>50.604999999999997</v>
      </c>
      <c r="M1689">
        <v>70.631</v>
      </c>
      <c r="N1689">
        <v>109.893</v>
      </c>
      <c r="O1689">
        <v>13.497999999999999</v>
      </c>
      <c r="P1689">
        <v>19.035</v>
      </c>
      <c r="Q1689">
        <v>57.536999999999999</v>
      </c>
      <c r="R1689">
        <v>10.468</v>
      </c>
      <c r="S1689">
        <v>100</v>
      </c>
      <c r="T1689">
        <v>40.563000000000002</v>
      </c>
      <c r="U1689">
        <v>9.5429999999999993</v>
      </c>
      <c r="V1689">
        <v>100</v>
      </c>
      <c r="W1689">
        <v>32.151000000000003</v>
      </c>
      <c r="X1689">
        <v>51.459000000000003</v>
      </c>
      <c r="Y1689">
        <v>26.460999999999999</v>
      </c>
      <c r="Z1689">
        <v>28.742000000000001</v>
      </c>
      <c r="AA1689">
        <v>18.004999999999999</v>
      </c>
      <c r="AB1689">
        <v>5.0720000000000001</v>
      </c>
      <c r="AC1689">
        <v>42.213000000000001</v>
      </c>
      <c r="AD1689">
        <v>78.658000000000001</v>
      </c>
      <c r="AE1689">
        <v>79.108000000000004</v>
      </c>
      <c r="AF1689">
        <v>78.936999999999998</v>
      </c>
      <c r="AG1689">
        <v>52.238999999999997</v>
      </c>
      <c r="AH1689">
        <v>10.007999999999999</v>
      </c>
      <c r="AI1689">
        <v>97.564999999999998</v>
      </c>
      <c r="AJ1689">
        <v>73.581000000000003</v>
      </c>
      <c r="AK1689">
        <v>111.75</v>
      </c>
      <c r="AL1689">
        <v>32.338999999999999</v>
      </c>
      <c r="AM1689">
        <v>84.5</v>
      </c>
      <c r="AN1689">
        <v>31.460999999999999</v>
      </c>
      <c r="AO1689">
        <v>15.914999999999999</v>
      </c>
      <c r="AP1689">
        <v>40.759</v>
      </c>
      <c r="AQ1689">
        <v>144.363</v>
      </c>
      <c r="AR1689">
        <v>84.355999999999995</v>
      </c>
    </row>
    <row r="1690" spans="1:44">
      <c r="A1690" s="1">
        <v>39493</v>
      </c>
      <c r="B1690">
        <v>41.786999999999999</v>
      </c>
      <c r="C1690">
        <v>102.68600000000001</v>
      </c>
      <c r="D1690">
        <v>100</v>
      </c>
      <c r="E1690">
        <v>36.798000000000002</v>
      </c>
      <c r="F1690">
        <v>50.807000000000002</v>
      </c>
      <c r="G1690">
        <v>100.52800000000001</v>
      </c>
      <c r="H1690">
        <v>33.817999999999998</v>
      </c>
      <c r="I1690">
        <v>48.954000000000001</v>
      </c>
      <c r="J1690">
        <v>18.795999999999999</v>
      </c>
      <c r="K1690">
        <v>61.844000000000001</v>
      </c>
      <c r="L1690">
        <v>50.661000000000001</v>
      </c>
      <c r="M1690">
        <v>69.033000000000001</v>
      </c>
      <c r="N1690">
        <v>108.28400000000001</v>
      </c>
      <c r="O1690">
        <v>13.128</v>
      </c>
      <c r="P1690">
        <v>19.248999999999999</v>
      </c>
      <c r="Q1690">
        <v>59.171999999999997</v>
      </c>
      <c r="R1690">
        <v>10.271000000000001</v>
      </c>
      <c r="S1690">
        <v>100</v>
      </c>
      <c r="T1690">
        <v>39.302999999999997</v>
      </c>
      <c r="U1690">
        <v>9.484</v>
      </c>
      <c r="V1690">
        <v>100</v>
      </c>
      <c r="W1690">
        <v>32.948999999999998</v>
      </c>
      <c r="X1690">
        <v>52.603999999999999</v>
      </c>
      <c r="Y1690">
        <v>26.594000000000001</v>
      </c>
      <c r="Z1690">
        <v>28.497</v>
      </c>
      <c r="AA1690">
        <v>17.291</v>
      </c>
      <c r="AB1690">
        <v>4.8849999999999998</v>
      </c>
      <c r="AC1690">
        <v>40.950000000000003</v>
      </c>
      <c r="AD1690">
        <v>78.146000000000001</v>
      </c>
      <c r="AE1690">
        <v>77.718000000000004</v>
      </c>
      <c r="AF1690">
        <v>78.168999999999997</v>
      </c>
      <c r="AG1690">
        <v>51.826000000000001</v>
      </c>
      <c r="AH1690">
        <v>9.7669999999999995</v>
      </c>
      <c r="AI1690">
        <v>96.781999999999996</v>
      </c>
      <c r="AJ1690">
        <v>72.055999999999997</v>
      </c>
      <c r="AK1690">
        <v>109.864</v>
      </c>
      <c r="AL1690">
        <v>31.484999999999999</v>
      </c>
      <c r="AM1690">
        <v>82.474999999999994</v>
      </c>
      <c r="AN1690">
        <v>30.431999999999999</v>
      </c>
      <c r="AO1690">
        <v>15.382</v>
      </c>
      <c r="AP1690">
        <v>40.512</v>
      </c>
      <c r="AQ1690">
        <v>143.322</v>
      </c>
      <c r="AR1690">
        <v>83.207999999999998</v>
      </c>
    </row>
    <row r="1691" spans="1:44">
      <c r="A1691" s="1">
        <v>39496</v>
      </c>
      <c r="B1691">
        <v>42.668999999999997</v>
      </c>
      <c r="C1691">
        <v>105.047</v>
      </c>
      <c r="D1691">
        <v>100</v>
      </c>
      <c r="E1691">
        <v>37.426000000000002</v>
      </c>
      <c r="F1691">
        <v>49.656999999999996</v>
      </c>
      <c r="G1691">
        <v>100.52800000000001</v>
      </c>
      <c r="H1691">
        <v>34.470999999999997</v>
      </c>
      <c r="I1691">
        <v>49.424999999999997</v>
      </c>
      <c r="J1691">
        <v>19.265000000000001</v>
      </c>
      <c r="K1691">
        <v>63.57</v>
      </c>
      <c r="L1691">
        <v>52.734000000000002</v>
      </c>
      <c r="M1691">
        <v>70.891000000000005</v>
      </c>
      <c r="N1691">
        <v>112.194</v>
      </c>
      <c r="O1691">
        <v>13.343</v>
      </c>
      <c r="P1691">
        <v>19.515000000000001</v>
      </c>
      <c r="Q1691">
        <v>60.875</v>
      </c>
      <c r="R1691">
        <v>10.413</v>
      </c>
      <c r="S1691">
        <v>100</v>
      </c>
      <c r="T1691">
        <v>40.189</v>
      </c>
      <c r="U1691">
        <v>9.5630000000000006</v>
      </c>
      <c r="V1691">
        <v>100</v>
      </c>
      <c r="W1691">
        <v>33.244</v>
      </c>
      <c r="X1691">
        <v>52.283999999999999</v>
      </c>
      <c r="Y1691">
        <v>26.972000000000001</v>
      </c>
      <c r="Z1691">
        <v>29.26</v>
      </c>
      <c r="AA1691">
        <v>17.692</v>
      </c>
      <c r="AB1691">
        <v>4.92</v>
      </c>
      <c r="AC1691">
        <v>42.231000000000002</v>
      </c>
      <c r="AD1691">
        <v>79.003</v>
      </c>
      <c r="AE1691">
        <v>80.680999999999997</v>
      </c>
      <c r="AF1691">
        <v>77.171000000000006</v>
      </c>
      <c r="AG1691">
        <v>52.707000000000001</v>
      </c>
      <c r="AH1691">
        <v>10.026</v>
      </c>
      <c r="AI1691">
        <v>98.837999999999994</v>
      </c>
      <c r="AJ1691">
        <v>73.203999999999994</v>
      </c>
      <c r="AK1691">
        <v>112.955</v>
      </c>
      <c r="AL1691">
        <v>32.134999999999998</v>
      </c>
      <c r="AM1691">
        <v>84.216999999999999</v>
      </c>
      <c r="AN1691">
        <v>31.57</v>
      </c>
      <c r="AO1691">
        <v>15.904999999999999</v>
      </c>
      <c r="AP1691">
        <v>40.491999999999997</v>
      </c>
      <c r="AQ1691">
        <v>144.98400000000001</v>
      </c>
      <c r="AR1691">
        <v>85.192999999999998</v>
      </c>
    </row>
    <row r="1692" spans="1:44">
      <c r="A1692" s="1">
        <v>39497</v>
      </c>
      <c r="B1692">
        <v>42.688000000000002</v>
      </c>
      <c r="C1692">
        <v>106.55500000000001</v>
      </c>
      <c r="D1692">
        <v>100</v>
      </c>
      <c r="E1692">
        <v>37.968000000000004</v>
      </c>
      <c r="F1692">
        <v>50.113</v>
      </c>
      <c r="G1692">
        <v>100.943</v>
      </c>
      <c r="H1692">
        <v>34.912999999999997</v>
      </c>
      <c r="I1692">
        <v>48.69</v>
      </c>
      <c r="J1692">
        <v>19.475999999999999</v>
      </c>
      <c r="K1692">
        <v>63.834000000000003</v>
      </c>
      <c r="L1692">
        <v>53.25</v>
      </c>
      <c r="M1692">
        <v>70.566000000000003</v>
      </c>
      <c r="N1692">
        <v>111.976</v>
      </c>
      <c r="O1692">
        <v>13.49</v>
      </c>
      <c r="P1692">
        <v>19.565999999999999</v>
      </c>
      <c r="Q1692">
        <v>62.225999999999999</v>
      </c>
      <c r="R1692">
        <v>10.326000000000001</v>
      </c>
      <c r="S1692">
        <v>100</v>
      </c>
      <c r="T1692">
        <v>40.615000000000002</v>
      </c>
      <c r="U1692">
        <v>9.6509999999999998</v>
      </c>
      <c r="V1692">
        <v>100</v>
      </c>
      <c r="W1692">
        <v>33.091999999999999</v>
      </c>
      <c r="X1692">
        <v>52.061</v>
      </c>
      <c r="Y1692">
        <v>27.684999999999999</v>
      </c>
      <c r="Z1692">
        <v>28.675999999999998</v>
      </c>
      <c r="AA1692">
        <v>18.366</v>
      </c>
      <c r="AB1692">
        <v>4.8310000000000004</v>
      </c>
      <c r="AC1692">
        <v>43.555999999999997</v>
      </c>
      <c r="AD1692">
        <v>78.78</v>
      </c>
      <c r="AE1692">
        <v>82.162999999999997</v>
      </c>
      <c r="AF1692">
        <v>75.802000000000007</v>
      </c>
      <c r="AG1692">
        <v>51.375999999999998</v>
      </c>
      <c r="AH1692">
        <v>10.23</v>
      </c>
      <c r="AI1692">
        <v>98.966999999999999</v>
      </c>
      <c r="AJ1692">
        <v>73.739999999999995</v>
      </c>
      <c r="AK1692">
        <v>111.348</v>
      </c>
      <c r="AL1692">
        <v>32.087000000000003</v>
      </c>
      <c r="AM1692">
        <v>84.688000000000002</v>
      </c>
      <c r="AN1692">
        <v>31.47</v>
      </c>
      <c r="AO1692">
        <v>15.944000000000001</v>
      </c>
      <c r="AP1692">
        <v>40.393000000000001</v>
      </c>
      <c r="AQ1692">
        <v>144.42099999999999</v>
      </c>
      <c r="AR1692">
        <v>84.870999999999995</v>
      </c>
    </row>
    <row r="1693" spans="1:44">
      <c r="A1693" s="1">
        <v>39498</v>
      </c>
      <c r="B1693">
        <v>41.554000000000002</v>
      </c>
      <c r="C1693">
        <v>106.7</v>
      </c>
      <c r="D1693">
        <v>100</v>
      </c>
      <c r="E1693">
        <v>37.369999999999997</v>
      </c>
      <c r="F1693">
        <v>48.716999999999999</v>
      </c>
      <c r="G1693">
        <v>100.875</v>
      </c>
      <c r="H1693">
        <v>34.865000000000002</v>
      </c>
      <c r="I1693">
        <v>48.661000000000001</v>
      </c>
      <c r="J1693">
        <v>19.093</v>
      </c>
      <c r="K1693">
        <v>62.701999999999998</v>
      </c>
      <c r="L1693">
        <v>52.302999999999997</v>
      </c>
      <c r="M1693">
        <v>69.414000000000001</v>
      </c>
      <c r="N1693">
        <v>109.02200000000001</v>
      </c>
      <c r="O1693">
        <v>13.266</v>
      </c>
      <c r="P1693">
        <v>19.164000000000001</v>
      </c>
      <c r="Q1693">
        <v>62.079000000000001</v>
      </c>
      <c r="R1693">
        <v>10.010999999999999</v>
      </c>
      <c r="S1693">
        <v>100</v>
      </c>
      <c r="T1693">
        <v>40.085999999999999</v>
      </c>
      <c r="U1693">
        <v>9.327</v>
      </c>
      <c r="V1693">
        <v>100</v>
      </c>
      <c r="W1693">
        <v>33.908999999999999</v>
      </c>
      <c r="X1693">
        <v>53.350999999999999</v>
      </c>
      <c r="Y1693">
        <v>27.103999999999999</v>
      </c>
      <c r="Z1693">
        <v>28.45</v>
      </c>
      <c r="AA1693">
        <v>17.936</v>
      </c>
      <c r="AB1693">
        <v>4.8579999999999997</v>
      </c>
      <c r="AC1693">
        <v>43.429000000000002</v>
      </c>
      <c r="AD1693">
        <v>79.888999999999996</v>
      </c>
      <c r="AE1693">
        <v>81.823999999999998</v>
      </c>
      <c r="AF1693">
        <v>76.875</v>
      </c>
      <c r="AG1693">
        <v>51.091000000000001</v>
      </c>
      <c r="AH1693">
        <v>9.3130000000000006</v>
      </c>
      <c r="AI1693">
        <v>97.977999999999994</v>
      </c>
      <c r="AJ1693">
        <v>71.62</v>
      </c>
      <c r="AK1693">
        <v>111.20399999999999</v>
      </c>
      <c r="AL1693">
        <v>31.776</v>
      </c>
      <c r="AM1693">
        <v>83.191000000000003</v>
      </c>
      <c r="AN1693">
        <v>31.405999999999999</v>
      </c>
      <c r="AO1693">
        <v>15.609</v>
      </c>
      <c r="AP1693">
        <v>39.305999999999997</v>
      </c>
      <c r="AQ1693">
        <v>144.28700000000001</v>
      </c>
      <c r="AR1693">
        <v>83.841999999999999</v>
      </c>
    </row>
    <row r="1694" spans="1:44">
      <c r="A1694" s="1">
        <v>39499</v>
      </c>
      <c r="B1694">
        <v>41.709000000000003</v>
      </c>
      <c r="C1694">
        <v>107.563</v>
      </c>
      <c r="D1694">
        <v>100</v>
      </c>
      <c r="E1694">
        <v>36.707999999999998</v>
      </c>
      <c r="F1694">
        <v>49.228000000000002</v>
      </c>
      <c r="G1694">
        <v>100.73</v>
      </c>
      <c r="H1694">
        <v>34.979999999999997</v>
      </c>
      <c r="I1694">
        <v>48.746000000000002</v>
      </c>
      <c r="J1694">
        <v>18.949000000000002</v>
      </c>
      <c r="K1694">
        <v>64.984999999999999</v>
      </c>
      <c r="L1694">
        <v>52.715000000000003</v>
      </c>
      <c r="M1694">
        <v>69.906000000000006</v>
      </c>
      <c r="N1694">
        <v>106.788</v>
      </c>
      <c r="O1694">
        <v>13.24</v>
      </c>
      <c r="P1694">
        <v>19.309000000000001</v>
      </c>
      <c r="Q1694">
        <v>62.216000000000001</v>
      </c>
      <c r="R1694">
        <v>10.050000000000001</v>
      </c>
      <c r="S1694">
        <v>100</v>
      </c>
      <c r="T1694">
        <v>39.531999999999996</v>
      </c>
      <c r="U1694">
        <v>9.5630000000000006</v>
      </c>
      <c r="V1694">
        <v>100</v>
      </c>
      <c r="W1694">
        <v>33.518999999999998</v>
      </c>
      <c r="X1694">
        <v>54.253</v>
      </c>
      <c r="Y1694">
        <v>27.324000000000002</v>
      </c>
      <c r="Z1694">
        <v>28.355</v>
      </c>
      <c r="AA1694">
        <v>17.858000000000001</v>
      </c>
      <c r="AB1694">
        <v>4.84</v>
      </c>
      <c r="AC1694">
        <v>43.564999999999998</v>
      </c>
      <c r="AD1694">
        <v>79.637</v>
      </c>
      <c r="AE1694">
        <v>81.989000000000004</v>
      </c>
      <c r="AF1694">
        <v>76.430999999999997</v>
      </c>
      <c r="AG1694">
        <v>51.183</v>
      </c>
      <c r="AH1694">
        <v>8.8689999999999998</v>
      </c>
      <c r="AI1694">
        <v>99.956000000000003</v>
      </c>
      <c r="AJ1694">
        <v>71.302000000000007</v>
      </c>
      <c r="AK1694">
        <v>115.348</v>
      </c>
      <c r="AL1694">
        <v>32.027999999999999</v>
      </c>
      <c r="AM1694">
        <v>82.653999999999996</v>
      </c>
      <c r="AN1694">
        <v>32.799999999999997</v>
      </c>
      <c r="AO1694">
        <v>15.569000000000001</v>
      </c>
      <c r="AP1694">
        <v>39.128</v>
      </c>
      <c r="AQ1694">
        <v>143.53200000000001</v>
      </c>
      <c r="AR1694">
        <v>84.585999999999999</v>
      </c>
    </row>
    <row r="1695" spans="1:44">
      <c r="A1695" s="1">
        <v>39500</v>
      </c>
      <c r="B1695">
        <v>41.225000000000001</v>
      </c>
      <c r="C1695">
        <v>105.492</v>
      </c>
      <c r="D1695">
        <v>100</v>
      </c>
      <c r="E1695">
        <v>36.363999999999997</v>
      </c>
      <c r="F1695">
        <v>47.923000000000002</v>
      </c>
      <c r="G1695">
        <v>100.489</v>
      </c>
      <c r="H1695">
        <v>34.183</v>
      </c>
      <c r="I1695">
        <v>48.765000000000001</v>
      </c>
      <c r="J1695">
        <v>18.431999999999999</v>
      </c>
      <c r="K1695">
        <v>62.24</v>
      </c>
      <c r="L1695">
        <v>51.683999999999997</v>
      </c>
      <c r="M1695">
        <v>69.078999999999994</v>
      </c>
      <c r="N1695">
        <v>108.729</v>
      </c>
      <c r="O1695">
        <v>12.885999999999999</v>
      </c>
      <c r="P1695">
        <v>19.164000000000001</v>
      </c>
      <c r="Q1695">
        <v>63.274000000000001</v>
      </c>
      <c r="R1695">
        <v>10.003</v>
      </c>
      <c r="S1695">
        <v>100</v>
      </c>
      <c r="T1695">
        <v>38.68</v>
      </c>
      <c r="U1695">
        <v>9.5239999999999991</v>
      </c>
      <c r="V1695">
        <v>100</v>
      </c>
      <c r="W1695">
        <v>33.366999999999997</v>
      </c>
      <c r="X1695">
        <v>55.173999999999999</v>
      </c>
      <c r="Y1695">
        <v>26.805</v>
      </c>
      <c r="Z1695">
        <v>28.346</v>
      </c>
      <c r="AA1695">
        <v>17.526</v>
      </c>
      <c r="AB1695">
        <v>4.75</v>
      </c>
      <c r="AC1695">
        <v>44.968000000000004</v>
      </c>
      <c r="AD1695">
        <v>80.466999999999999</v>
      </c>
      <c r="AE1695">
        <v>80.992000000000004</v>
      </c>
      <c r="AF1695">
        <v>76.283000000000001</v>
      </c>
      <c r="AG1695">
        <v>50.787999999999997</v>
      </c>
      <c r="AH1695">
        <v>8.8130000000000006</v>
      </c>
      <c r="AI1695">
        <v>100.274</v>
      </c>
      <c r="AJ1695">
        <v>67.245000000000005</v>
      </c>
      <c r="AK1695">
        <v>114.41</v>
      </c>
      <c r="AL1695">
        <v>31.524000000000001</v>
      </c>
      <c r="AM1695">
        <v>82.551000000000002</v>
      </c>
      <c r="AN1695">
        <v>33.018999999999998</v>
      </c>
      <c r="AO1695">
        <v>15.096</v>
      </c>
      <c r="AP1695">
        <v>39.435000000000002</v>
      </c>
      <c r="AQ1695">
        <v>143.37899999999999</v>
      </c>
      <c r="AR1695">
        <v>85.459000000000003</v>
      </c>
    </row>
    <row r="1696" spans="1:44">
      <c r="A1696" s="1">
        <v>39503</v>
      </c>
      <c r="B1696">
        <v>42.445999999999998</v>
      </c>
      <c r="C1696">
        <v>107.218</v>
      </c>
      <c r="D1696">
        <v>100</v>
      </c>
      <c r="E1696">
        <v>36.575000000000003</v>
      </c>
      <c r="F1696">
        <v>48.542999999999999</v>
      </c>
      <c r="G1696">
        <v>101.02</v>
      </c>
      <c r="H1696">
        <v>34.912999999999997</v>
      </c>
      <c r="I1696">
        <v>49.378</v>
      </c>
      <c r="J1696">
        <v>19.332000000000001</v>
      </c>
      <c r="K1696">
        <v>62.796999999999997</v>
      </c>
      <c r="L1696">
        <v>52.106000000000002</v>
      </c>
      <c r="M1696">
        <v>69.933999999999997</v>
      </c>
      <c r="N1696">
        <v>110.291</v>
      </c>
      <c r="O1696">
        <v>13.145</v>
      </c>
      <c r="P1696">
        <v>19.292000000000002</v>
      </c>
      <c r="Q1696">
        <v>63.860999999999997</v>
      </c>
      <c r="R1696">
        <v>10.215999999999999</v>
      </c>
      <c r="S1696">
        <v>100</v>
      </c>
      <c r="T1696">
        <v>38.899000000000001</v>
      </c>
      <c r="U1696">
        <v>9.6020000000000003</v>
      </c>
      <c r="V1696">
        <v>100</v>
      </c>
      <c r="W1696">
        <v>33.290999999999997</v>
      </c>
      <c r="X1696">
        <v>55.582000000000001</v>
      </c>
      <c r="Y1696">
        <v>27.588999999999999</v>
      </c>
      <c r="Z1696">
        <v>28.704000000000001</v>
      </c>
      <c r="AA1696">
        <v>17.907</v>
      </c>
      <c r="AB1696">
        <v>4.7859999999999996</v>
      </c>
      <c r="AC1696">
        <v>44.697000000000003</v>
      </c>
      <c r="AD1696">
        <v>81.688000000000002</v>
      </c>
      <c r="AE1696">
        <v>82.308999999999997</v>
      </c>
      <c r="AF1696">
        <v>77.346000000000004</v>
      </c>
      <c r="AG1696">
        <v>51.1</v>
      </c>
      <c r="AH1696">
        <v>9.11</v>
      </c>
      <c r="AI1696">
        <v>101.839</v>
      </c>
      <c r="AJ1696">
        <v>67.53</v>
      </c>
      <c r="AK1696">
        <v>113.76900000000001</v>
      </c>
      <c r="AL1696">
        <v>31.242999999999999</v>
      </c>
      <c r="AM1696">
        <v>83.53</v>
      </c>
      <c r="AN1696">
        <v>33.756</v>
      </c>
      <c r="AO1696">
        <v>15.54</v>
      </c>
      <c r="AP1696">
        <v>39.524000000000001</v>
      </c>
      <c r="AQ1696">
        <v>143.33099999999999</v>
      </c>
      <c r="AR1696">
        <v>84.825000000000003</v>
      </c>
    </row>
    <row r="1697" spans="1:44">
      <c r="A1697" s="1">
        <v>39504</v>
      </c>
      <c r="B1697">
        <v>42.271999999999998</v>
      </c>
      <c r="C1697">
        <v>110.369</v>
      </c>
      <c r="D1697">
        <v>100</v>
      </c>
      <c r="E1697">
        <v>37.232999999999997</v>
      </c>
      <c r="F1697">
        <v>49.328000000000003</v>
      </c>
      <c r="G1697">
        <v>101.02</v>
      </c>
      <c r="H1697">
        <v>35.920999999999999</v>
      </c>
      <c r="I1697">
        <v>49.500999999999998</v>
      </c>
      <c r="J1697">
        <v>20.097999999999999</v>
      </c>
      <c r="K1697">
        <v>64.484999999999999</v>
      </c>
      <c r="L1697">
        <v>53.597000000000001</v>
      </c>
      <c r="M1697">
        <v>71.94</v>
      </c>
      <c r="N1697">
        <v>108.89</v>
      </c>
      <c r="O1697">
        <v>13.920999999999999</v>
      </c>
      <c r="P1697">
        <v>19.309000000000001</v>
      </c>
      <c r="Q1697">
        <v>65.114000000000004</v>
      </c>
      <c r="R1697">
        <v>10.302</v>
      </c>
      <c r="S1697">
        <v>100</v>
      </c>
      <c r="T1697">
        <v>38.417999999999999</v>
      </c>
      <c r="U1697">
        <v>9.8780000000000001</v>
      </c>
      <c r="V1697">
        <v>100</v>
      </c>
      <c r="W1697">
        <v>33.529000000000003</v>
      </c>
      <c r="X1697">
        <v>55.883000000000003</v>
      </c>
      <c r="Y1697">
        <v>28.152000000000001</v>
      </c>
      <c r="Z1697">
        <v>28.789000000000001</v>
      </c>
      <c r="AA1697">
        <v>18.933</v>
      </c>
      <c r="AB1697">
        <v>4.867</v>
      </c>
      <c r="AC1697">
        <v>46.527000000000001</v>
      </c>
      <c r="AD1697">
        <v>83.441000000000003</v>
      </c>
      <c r="AE1697">
        <v>84.073999999999998</v>
      </c>
      <c r="AF1697">
        <v>77.587000000000003</v>
      </c>
      <c r="AG1697">
        <v>51.936</v>
      </c>
      <c r="AH1697">
        <v>9.202</v>
      </c>
      <c r="AI1697">
        <v>102.65600000000001</v>
      </c>
      <c r="AJ1697">
        <v>67.311999999999998</v>
      </c>
      <c r="AK1697">
        <v>117.98</v>
      </c>
      <c r="AL1697">
        <v>31.475999999999999</v>
      </c>
      <c r="AM1697">
        <v>85.649000000000001</v>
      </c>
      <c r="AN1697">
        <v>35.715000000000003</v>
      </c>
      <c r="AO1697">
        <v>16.062999999999999</v>
      </c>
      <c r="AP1697">
        <v>39.524000000000001</v>
      </c>
      <c r="AQ1697">
        <v>143.78100000000001</v>
      </c>
      <c r="AR1697">
        <v>84.54</v>
      </c>
    </row>
    <row r="1698" spans="1:44">
      <c r="A1698" s="1">
        <v>39505</v>
      </c>
      <c r="B1698">
        <v>41.661000000000001</v>
      </c>
      <c r="C1698">
        <v>110.47799999999999</v>
      </c>
      <c r="D1698">
        <v>100</v>
      </c>
      <c r="E1698">
        <v>37.210999999999999</v>
      </c>
      <c r="F1698">
        <v>49.365000000000002</v>
      </c>
      <c r="G1698">
        <v>100.97199999999999</v>
      </c>
      <c r="H1698">
        <v>35.603999999999999</v>
      </c>
      <c r="I1698">
        <v>50.094999999999999</v>
      </c>
      <c r="J1698">
        <v>20.030999999999999</v>
      </c>
      <c r="K1698">
        <v>64.974999999999994</v>
      </c>
      <c r="L1698">
        <v>54.16</v>
      </c>
      <c r="M1698">
        <v>71.614999999999995</v>
      </c>
      <c r="N1698">
        <v>106.059</v>
      </c>
      <c r="O1698">
        <v>13.861000000000001</v>
      </c>
      <c r="P1698">
        <v>19.532</v>
      </c>
      <c r="Q1698">
        <v>64.751999999999995</v>
      </c>
      <c r="R1698">
        <v>10.183999999999999</v>
      </c>
      <c r="S1698">
        <v>100</v>
      </c>
      <c r="T1698">
        <v>38.396999999999998</v>
      </c>
      <c r="U1698">
        <v>9.8879999999999999</v>
      </c>
      <c r="V1698">
        <v>100</v>
      </c>
      <c r="W1698">
        <v>33.472000000000001</v>
      </c>
      <c r="X1698">
        <v>55.902000000000001</v>
      </c>
      <c r="Y1698">
        <v>28.038</v>
      </c>
      <c r="Z1698">
        <v>29.213000000000001</v>
      </c>
      <c r="AA1698">
        <v>19.616</v>
      </c>
      <c r="AB1698">
        <v>4.8579999999999997</v>
      </c>
      <c r="AC1698">
        <v>43.51</v>
      </c>
      <c r="AD1698">
        <v>83.198999999999998</v>
      </c>
      <c r="AE1698">
        <v>85.582999999999998</v>
      </c>
      <c r="AF1698">
        <v>77.974999999999994</v>
      </c>
      <c r="AG1698">
        <v>52.56</v>
      </c>
      <c r="AH1698">
        <v>9.1370000000000005</v>
      </c>
      <c r="AI1698">
        <v>103.52500000000001</v>
      </c>
      <c r="AJ1698">
        <v>67.539000000000001</v>
      </c>
      <c r="AK1698">
        <v>118.123</v>
      </c>
      <c r="AL1698">
        <v>31.573</v>
      </c>
      <c r="AM1698">
        <v>86.703999999999994</v>
      </c>
      <c r="AN1698">
        <v>35.832999999999998</v>
      </c>
      <c r="AO1698">
        <v>16.082999999999998</v>
      </c>
      <c r="AP1698">
        <v>39.395000000000003</v>
      </c>
      <c r="AQ1698">
        <v>143.905</v>
      </c>
      <c r="AR1698">
        <v>85.137</v>
      </c>
    </row>
    <row r="1699" spans="1:44">
      <c r="A1699" s="1">
        <v>39506</v>
      </c>
      <c r="B1699">
        <v>40.682000000000002</v>
      </c>
      <c r="C1699">
        <v>110.205</v>
      </c>
      <c r="D1699">
        <v>100</v>
      </c>
      <c r="E1699">
        <v>36.652000000000001</v>
      </c>
      <c r="F1699">
        <v>47.055</v>
      </c>
      <c r="G1699">
        <v>100.73</v>
      </c>
      <c r="H1699">
        <v>35.46</v>
      </c>
      <c r="I1699">
        <v>49.537999999999997</v>
      </c>
      <c r="J1699">
        <v>19.571000000000002</v>
      </c>
      <c r="K1699">
        <v>63.438000000000002</v>
      </c>
      <c r="L1699">
        <v>53.277999999999999</v>
      </c>
      <c r="M1699">
        <v>70.426000000000002</v>
      </c>
      <c r="N1699">
        <v>101.107</v>
      </c>
      <c r="O1699">
        <v>13.567</v>
      </c>
      <c r="P1699">
        <v>19.120999999999999</v>
      </c>
      <c r="Q1699">
        <v>63.215000000000003</v>
      </c>
      <c r="R1699">
        <v>9.8849999999999998</v>
      </c>
      <c r="S1699">
        <v>100</v>
      </c>
      <c r="T1699">
        <v>37.970999999999997</v>
      </c>
      <c r="U1699">
        <v>9.5039999999999996</v>
      </c>
      <c r="V1699">
        <v>100</v>
      </c>
      <c r="W1699">
        <v>33.015999999999998</v>
      </c>
      <c r="X1699">
        <v>54.058999999999997</v>
      </c>
      <c r="Y1699">
        <v>28.17</v>
      </c>
      <c r="Z1699">
        <v>28.478000000000002</v>
      </c>
      <c r="AA1699">
        <v>19.03</v>
      </c>
      <c r="AB1699">
        <v>4.7679999999999998</v>
      </c>
      <c r="AC1699">
        <v>43.12</v>
      </c>
      <c r="AD1699">
        <v>83.46</v>
      </c>
      <c r="AE1699">
        <v>81.183999999999997</v>
      </c>
      <c r="AF1699">
        <v>77.263000000000005</v>
      </c>
      <c r="AG1699">
        <v>51.743000000000002</v>
      </c>
      <c r="AH1699">
        <v>8.8780000000000001</v>
      </c>
      <c r="AI1699">
        <v>102.407</v>
      </c>
      <c r="AJ1699">
        <v>67.052999999999997</v>
      </c>
      <c r="AK1699">
        <v>115.836</v>
      </c>
      <c r="AL1699">
        <v>31.388000000000002</v>
      </c>
      <c r="AM1699">
        <v>83.275999999999996</v>
      </c>
      <c r="AN1699">
        <v>35.542000000000002</v>
      </c>
      <c r="AO1699">
        <v>15.826000000000001</v>
      </c>
      <c r="AP1699">
        <v>39.237000000000002</v>
      </c>
      <c r="AQ1699">
        <v>143.28399999999999</v>
      </c>
      <c r="AR1699">
        <v>84.328999999999994</v>
      </c>
    </row>
    <row r="1700" spans="1:44">
      <c r="A1700" s="1">
        <v>39507</v>
      </c>
      <c r="B1700">
        <v>40.643000000000001</v>
      </c>
      <c r="C1700">
        <v>106.709</v>
      </c>
      <c r="D1700">
        <v>100</v>
      </c>
      <c r="E1700">
        <v>36.127000000000002</v>
      </c>
      <c r="F1700">
        <v>46.415999999999997</v>
      </c>
      <c r="G1700">
        <v>100.624</v>
      </c>
      <c r="H1700">
        <v>34.74</v>
      </c>
      <c r="I1700">
        <v>49.933999999999997</v>
      </c>
      <c r="J1700">
        <v>19.227</v>
      </c>
      <c r="K1700">
        <v>61.033000000000001</v>
      </c>
      <c r="L1700">
        <v>52.331000000000003</v>
      </c>
      <c r="M1700">
        <v>68.977000000000004</v>
      </c>
      <c r="N1700">
        <v>99.308000000000007</v>
      </c>
      <c r="O1700">
        <v>13.36</v>
      </c>
      <c r="P1700">
        <v>18.803999999999998</v>
      </c>
      <c r="Q1700">
        <v>63.029000000000003</v>
      </c>
      <c r="R1700">
        <v>9.9079999999999995</v>
      </c>
      <c r="S1700">
        <v>100</v>
      </c>
      <c r="T1700">
        <v>37.793999999999997</v>
      </c>
      <c r="U1700">
        <v>9.2680000000000007</v>
      </c>
      <c r="V1700">
        <v>100</v>
      </c>
      <c r="W1700">
        <v>32.93</v>
      </c>
      <c r="X1700">
        <v>53.981000000000002</v>
      </c>
      <c r="Y1700">
        <v>27.8</v>
      </c>
      <c r="Z1700">
        <v>27.516999999999999</v>
      </c>
      <c r="AA1700">
        <v>18.61</v>
      </c>
      <c r="AB1700">
        <v>4.7949999999999999</v>
      </c>
      <c r="AC1700">
        <v>42.869</v>
      </c>
      <c r="AD1700">
        <v>81.875</v>
      </c>
      <c r="AE1700">
        <v>79.757999999999996</v>
      </c>
      <c r="AF1700">
        <v>75.995999999999995</v>
      </c>
      <c r="AG1700">
        <v>50.917000000000002</v>
      </c>
      <c r="AH1700">
        <v>8.6280000000000001</v>
      </c>
      <c r="AI1700">
        <v>100.093</v>
      </c>
      <c r="AJ1700">
        <v>66.935000000000002</v>
      </c>
      <c r="AK1700">
        <v>112.142</v>
      </c>
      <c r="AL1700">
        <v>30.651</v>
      </c>
      <c r="AM1700">
        <v>80.441000000000003</v>
      </c>
      <c r="AN1700">
        <v>34.749000000000002</v>
      </c>
      <c r="AO1700">
        <v>15.688000000000001</v>
      </c>
      <c r="AP1700">
        <v>39.326000000000001</v>
      </c>
      <c r="AQ1700">
        <v>143.322</v>
      </c>
      <c r="AR1700">
        <v>84.475999999999999</v>
      </c>
    </row>
    <row r="1701" spans="1:44">
      <c r="A1701" s="1">
        <v>39510</v>
      </c>
      <c r="B1701">
        <v>40.518000000000001</v>
      </c>
      <c r="C1701">
        <v>104.938</v>
      </c>
      <c r="D1701">
        <v>100</v>
      </c>
      <c r="E1701">
        <v>35.976999999999997</v>
      </c>
      <c r="F1701">
        <v>45.823</v>
      </c>
      <c r="G1701">
        <v>100.41200000000001</v>
      </c>
      <c r="H1701">
        <v>35.036999999999999</v>
      </c>
      <c r="I1701">
        <v>50.320999999999998</v>
      </c>
      <c r="J1701">
        <v>18.547000000000001</v>
      </c>
      <c r="K1701">
        <v>61.014000000000003</v>
      </c>
      <c r="L1701">
        <v>52.152999999999999</v>
      </c>
      <c r="M1701">
        <v>67.751000000000005</v>
      </c>
      <c r="N1701">
        <v>100.92700000000001</v>
      </c>
      <c r="O1701">
        <v>13.266</v>
      </c>
      <c r="P1701">
        <v>18.616</v>
      </c>
      <c r="Q1701">
        <v>60.454000000000001</v>
      </c>
      <c r="R1701">
        <v>9.8209999999999997</v>
      </c>
      <c r="S1701">
        <v>100</v>
      </c>
      <c r="T1701">
        <v>37</v>
      </c>
      <c r="U1701">
        <v>9.1989999999999998</v>
      </c>
      <c r="V1701">
        <v>100</v>
      </c>
      <c r="W1701">
        <v>32.692999999999998</v>
      </c>
      <c r="X1701">
        <v>53.942999999999998</v>
      </c>
      <c r="Y1701">
        <v>27.545000000000002</v>
      </c>
      <c r="Z1701">
        <v>27.658000000000001</v>
      </c>
      <c r="AA1701">
        <v>17.956</v>
      </c>
      <c r="AB1701">
        <v>4.7770000000000001</v>
      </c>
      <c r="AC1701">
        <v>42.655999999999999</v>
      </c>
      <c r="AD1701">
        <v>81.539000000000001</v>
      </c>
      <c r="AE1701">
        <v>83.195999999999998</v>
      </c>
      <c r="AF1701">
        <v>76.162999999999997</v>
      </c>
      <c r="AG1701">
        <v>50.292999999999999</v>
      </c>
      <c r="AH1701">
        <v>8.4619999999999997</v>
      </c>
      <c r="AI1701">
        <v>99.061000000000007</v>
      </c>
      <c r="AJ1701">
        <v>66.022000000000006</v>
      </c>
      <c r="AK1701">
        <v>110.745</v>
      </c>
      <c r="AL1701">
        <v>30.768000000000001</v>
      </c>
      <c r="AM1701">
        <v>79.292000000000002</v>
      </c>
      <c r="AN1701">
        <v>34.895000000000003</v>
      </c>
      <c r="AO1701">
        <v>15.362</v>
      </c>
      <c r="AP1701">
        <v>39.463999999999999</v>
      </c>
      <c r="AQ1701">
        <v>145.577</v>
      </c>
      <c r="AR1701">
        <v>86.902000000000001</v>
      </c>
    </row>
    <row r="1702" spans="1:44">
      <c r="A1702" s="1">
        <v>39511</v>
      </c>
      <c r="B1702">
        <v>40.168999999999997</v>
      </c>
      <c r="C1702">
        <v>102.74</v>
      </c>
      <c r="D1702">
        <v>100</v>
      </c>
      <c r="E1702">
        <v>35.305999999999997</v>
      </c>
      <c r="F1702">
        <v>43.167000000000002</v>
      </c>
      <c r="G1702">
        <v>101.465</v>
      </c>
      <c r="H1702">
        <v>33.875999999999998</v>
      </c>
      <c r="I1702">
        <v>49.122999999999998</v>
      </c>
      <c r="J1702">
        <v>17.818999999999999</v>
      </c>
      <c r="K1702">
        <v>56.686</v>
      </c>
      <c r="L1702">
        <v>50.558</v>
      </c>
      <c r="M1702">
        <v>66.274000000000001</v>
      </c>
      <c r="N1702">
        <v>97.367000000000004</v>
      </c>
      <c r="O1702">
        <v>13.076000000000001</v>
      </c>
      <c r="P1702">
        <v>18.317</v>
      </c>
      <c r="Q1702">
        <v>59.631999999999998</v>
      </c>
      <c r="R1702">
        <v>9.5380000000000003</v>
      </c>
      <c r="S1702">
        <v>100</v>
      </c>
      <c r="T1702">
        <v>36.664999999999999</v>
      </c>
      <c r="U1702">
        <v>9.0809999999999995</v>
      </c>
      <c r="V1702">
        <v>100</v>
      </c>
      <c r="W1702">
        <v>32.131999999999998</v>
      </c>
      <c r="X1702">
        <v>52.73</v>
      </c>
      <c r="Y1702">
        <v>26.699000000000002</v>
      </c>
      <c r="Z1702">
        <v>26.923999999999999</v>
      </c>
      <c r="AA1702">
        <v>17.417999999999999</v>
      </c>
      <c r="AB1702">
        <v>4.5270000000000001</v>
      </c>
      <c r="AC1702">
        <v>42.42</v>
      </c>
      <c r="AD1702">
        <v>79.665000000000006</v>
      </c>
      <c r="AE1702">
        <v>82.858000000000004</v>
      </c>
      <c r="AF1702">
        <v>75.405000000000001</v>
      </c>
      <c r="AG1702">
        <v>49.704999999999998</v>
      </c>
      <c r="AH1702">
        <v>8.3230000000000004</v>
      </c>
      <c r="AI1702">
        <v>97.478999999999999</v>
      </c>
      <c r="AJ1702">
        <v>65.200999999999993</v>
      </c>
      <c r="AK1702">
        <v>109.33799999999999</v>
      </c>
      <c r="AL1702">
        <v>30.331</v>
      </c>
      <c r="AM1702">
        <v>77.936000000000007</v>
      </c>
      <c r="AN1702">
        <v>34.886000000000003</v>
      </c>
      <c r="AO1702">
        <v>16.042999999999999</v>
      </c>
      <c r="AP1702">
        <v>39.326000000000001</v>
      </c>
      <c r="AQ1702">
        <v>144.59299999999999</v>
      </c>
      <c r="AR1702">
        <v>84.686999999999998</v>
      </c>
    </row>
    <row r="1703" spans="1:44">
      <c r="A1703" s="1">
        <v>39512</v>
      </c>
      <c r="B1703">
        <v>40.295000000000002</v>
      </c>
      <c r="C1703">
        <v>105.383</v>
      </c>
      <c r="D1703">
        <v>100</v>
      </c>
      <c r="E1703">
        <v>36.502000000000002</v>
      </c>
      <c r="F1703">
        <v>44.18</v>
      </c>
      <c r="G1703">
        <v>101.83199999999999</v>
      </c>
      <c r="H1703">
        <v>33.942999999999998</v>
      </c>
      <c r="I1703">
        <v>49.67</v>
      </c>
      <c r="J1703">
        <v>18.48</v>
      </c>
      <c r="K1703">
        <v>58.694000000000003</v>
      </c>
      <c r="L1703">
        <v>51.487000000000002</v>
      </c>
      <c r="M1703">
        <v>67.798000000000002</v>
      </c>
      <c r="N1703">
        <v>101.19199999999999</v>
      </c>
      <c r="O1703">
        <v>13.429</v>
      </c>
      <c r="P1703">
        <v>18.649999999999999</v>
      </c>
      <c r="Q1703">
        <v>60.454000000000001</v>
      </c>
      <c r="R1703">
        <v>9.7349999999999994</v>
      </c>
      <c r="S1703">
        <v>100</v>
      </c>
      <c r="T1703">
        <v>37.064</v>
      </c>
      <c r="U1703">
        <v>9.0909999999999993</v>
      </c>
      <c r="V1703">
        <v>100</v>
      </c>
      <c r="W1703">
        <v>32.94</v>
      </c>
      <c r="X1703">
        <v>54.36</v>
      </c>
      <c r="Y1703">
        <v>27.606000000000002</v>
      </c>
      <c r="Z1703">
        <v>26.847999999999999</v>
      </c>
      <c r="AA1703">
        <v>17.760000000000002</v>
      </c>
      <c r="AB1703">
        <v>4.58</v>
      </c>
      <c r="AC1703">
        <v>41.780999999999999</v>
      </c>
      <c r="AD1703">
        <v>82.015000000000001</v>
      </c>
      <c r="AE1703">
        <v>86.953999999999994</v>
      </c>
      <c r="AF1703">
        <v>75.820999999999998</v>
      </c>
      <c r="AG1703">
        <v>50.118000000000002</v>
      </c>
      <c r="AH1703">
        <v>8.3970000000000002</v>
      </c>
      <c r="AI1703">
        <v>99.353999999999999</v>
      </c>
      <c r="AJ1703">
        <v>65.62</v>
      </c>
      <c r="AK1703">
        <v>111.491</v>
      </c>
      <c r="AL1703">
        <v>30.681000000000001</v>
      </c>
      <c r="AM1703">
        <v>80.488</v>
      </c>
      <c r="AN1703">
        <v>35.723999999999997</v>
      </c>
      <c r="AO1703">
        <v>16.170999999999999</v>
      </c>
      <c r="AP1703">
        <v>39.335999999999999</v>
      </c>
      <c r="AQ1703">
        <v>146.05500000000001</v>
      </c>
      <c r="AR1703">
        <v>87.195999999999998</v>
      </c>
    </row>
    <row r="1704" spans="1:44">
      <c r="A1704" s="1">
        <v>39513</v>
      </c>
      <c r="B1704">
        <v>39.200000000000003</v>
      </c>
      <c r="C1704">
        <v>102.468</v>
      </c>
      <c r="D1704">
        <v>100</v>
      </c>
      <c r="E1704">
        <v>36.286000000000001</v>
      </c>
      <c r="F1704">
        <v>43.357999999999997</v>
      </c>
      <c r="G1704">
        <v>102.01600000000001</v>
      </c>
      <c r="H1704">
        <v>33.567999999999998</v>
      </c>
      <c r="I1704">
        <v>49.226999999999997</v>
      </c>
      <c r="J1704">
        <v>17.856999999999999</v>
      </c>
      <c r="K1704">
        <v>57.798999999999999</v>
      </c>
      <c r="L1704">
        <v>50.905000000000001</v>
      </c>
      <c r="M1704">
        <v>66.432000000000002</v>
      </c>
      <c r="N1704">
        <v>98.504000000000005</v>
      </c>
      <c r="O1704">
        <v>12.964</v>
      </c>
      <c r="P1704">
        <v>18.847000000000001</v>
      </c>
      <c r="Q1704">
        <v>59.191000000000003</v>
      </c>
      <c r="R1704">
        <v>9.4350000000000005</v>
      </c>
      <c r="S1704">
        <v>100</v>
      </c>
      <c r="T1704">
        <v>37.529000000000003</v>
      </c>
      <c r="U1704">
        <v>9.0120000000000005</v>
      </c>
      <c r="V1704">
        <v>100</v>
      </c>
      <c r="W1704">
        <v>32.579000000000001</v>
      </c>
      <c r="X1704">
        <v>55.018999999999998</v>
      </c>
      <c r="Y1704">
        <v>27.263000000000002</v>
      </c>
      <c r="Z1704">
        <v>26.556000000000001</v>
      </c>
      <c r="AA1704">
        <v>16.901</v>
      </c>
      <c r="AB1704">
        <v>4.4009999999999998</v>
      </c>
      <c r="AC1704">
        <v>42.869</v>
      </c>
      <c r="AD1704">
        <v>80.998000000000005</v>
      </c>
      <c r="AE1704">
        <v>85.353999999999999</v>
      </c>
      <c r="AF1704">
        <v>75.135999999999996</v>
      </c>
      <c r="AG1704">
        <v>50.604999999999997</v>
      </c>
      <c r="AH1704">
        <v>8.36</v>
      </c>
      <c r="AI1704">
        <v>96.412999999999997</v>
      </c>
      <c r="AJ1704">
        <v>66.096999999999994</v>
      </c>
      <c r="AK1704">
        <v>110.295</v>
      </c>
      <c r="AL1704">
        <v>30.574000000000002</v>
      </c>
      <c r="AM1704">
        <v>78.350999999999999</v>
      </c>
      <c r="AN1704">
        <v>34.722000000000001</v>
      </c>
      <c r="AO1704">
        <v>16.724</v>
      </c>
      <c r="AP1704">
        <v>39.414999999999999</v>
      </c>
      <c r="AQ1704">
        <v>145.01300000000001</v>
      </c>
      <c r="AR1704">
        <v>85.688999999999993</v>
      </c>
    </row>
    <row r="1705" spans="1:44">
      <c r="A1705" s="1">
        <v>39514</v>
      </c>
      <c r="B1705">
        <v>38.753999999999998</v>
      </c>
      <c r="C1705">
        <v>100.93300000000001</v>
      </c>
      <c r="D1705">
        <v>100</v>
      </c>
      <c r="E1705">
        <v>35.826000000000001</v>
      </c>
      <c r="F1705">
        <v>42.673999999999999</v>
      </c>
      <c r="G1705">
        <v>101.262</v>
      </c>
      <c r="H1705">
        <v>33.375999999999998</v>
      </c>
      <c r="I1705">
        <v>49.113999999999997</v>
      </c>
      <c r="J1705">
        <v>17.771000000000001</v>
      </c>
      <c r="K1705">
        <v>57.487000000000002</v>
      </c>
      <c r="L1705">
        <v>50.511000000000003</v>
      </c>
      <c r="M1705">
        <v>65.912000000000006</v>
      </c>
      <c r="N1705">
        <v>96.307000000000002</v>
      </c>
      <c r="O1705">
        <v>13.093</v>
      </c>
      <c r="P1705">
        <v>18.504999999999999</v>
      </c>
      <c r="Q1705">
        <v>58.643000000000001</v>
      </c>
      <c r="R1705">
        <v>9.4039999999999999</v>
      </c>
      <c r="S1705">
        <v>100</v>
      </c>
      <c r="T1705">
        <v>37.128</v>
      </c>
      <c r="U1705">
        <v>8.9819999999999993</v>
      </c>
      <c r="V1705">
        <v>100</v>
      </c>
      <c r="W1705">
        <v>32.692999999999998</v>
      </c>
      <c r="X1705">
        <v>54.320999999999998</v>
      </c>
      <c r="Y1705">
        <v>26.99</v>
      </c>
      <c r="Z1705">
        <v>25.736999999999998</v>
      </c>
      <c r="AA1705">
        <v>16.001999999999999</v>
      </c>
      <c r="AB1705">
        <v>4.3659999999999997</v>
      </c>
      <c r="AC1705">
        <v>41.405999999999999</v>
      </c>
      <c r="AD1705">
        <v>79.841999999999999</v>
      </c>
      <c r="AE1705">
        <v>82.710999999999999</v>
      </c>
      <c r="AF1705">
        <v>75.774000000000001</v>
      </c>
      <c r="AG1705">
        <v>50.265000000000001</v>
      </c>
      <c r="AH1705">
        <v>8.2490000000000006</v>
      </c>
      <c r="AI1705">
        <v>95.209000000000003</v>
      </c>
      <c r="AJ1705">
        <v>65.242000000000004</v>
      </c>
      <c r="AK1705">
        <v>103.95</v>
      </c>
      <c r="AL1705">
        <v>30.739000000000001</v>
      </c>
      <c r="AM1705">
        <v>76.75</v>
      </c>
      <c r="AN1705">
        <v>33.246000000000002</v>
      </c>
      <c r="AO1705">
        <v>16.940999999999999</v>
      </c>
      <c r="AP1705">
        <v>39.326000000000001</v>
      </c>
      <c r="AQ1705">
        <v>145.00399999999999</v>
      </c>
      <c r="AR1705">
        <v>85.533000000000001</v>
      </c>
    </row>
    <row r="1706" spans="1:44">
      <c r="A1706" s="1">
        <v>39517</v>
      </c>
      <c r="B1706">
        <v>39.344999999999999</v>
      </c>
      <c r="C1706">
        <v>98.716999999999999</v>
      </c>
      <c r="D1706">
        <v>100</v>
      </c>
      <c r="E1706">
        <v>35.524999999999999</v>
      </c>
      <c r="F1706">
        <v>41.898000000000003</v>
      </c>
      <c r="G1706">
        <v>101.117</v>
      </c>
      <c r="H1706">
        <v>32.963000000000001</v>
      </c>
      <c r="I1706">
        <v>48.322000000000003</v>
      </c>
      <c r="J1706">
        <v>17.138999999999999</v>
      </c>
      <c r="K1706">
        <v>54.073999999999998</v>
      </c>
      <c r="L1706">
        <v>50.173000000000002</v>
      </c>
      <c r="M1706">
        <v>64.379000000000005</v>
      </c>
      <c r="N1706">
        <v>96.26</v>
      </c>
      <c r="O1706">
        <v>12.877000000000001</v>
      </c>
      <c r="P1706">
        <v>18.274000000000001</v>
      </c>
      <c r="Q1706">
        <v>57.752000000000002</v>
      </c>
      <c r="R1706">
        <v>9.4350000000000005</v>
      </c>
      <c r="S1706">
        <v>100</v>
      </c>
      <c r="T1706">
        <v>37.109000000000002</v>
      </c>
      <c r="U1706">
        <v>8.52</v>
      </c>
      <c r="V1706">
        <v>100</v>
      </c>
      <c r="W1706">
        <v>31.753</v>
      </c>
      <c r="X1706">
        <v>52.73</v>
      </c>
      <c r="Y1706">
        <v>26.268000000000001</v>
      </c>
      <c r="Z1706">
        <v>25.736999999999998</v>
      </c>
      <c r="AA1706">
        <v>14.243</v>
      </c>
      <c r="AB1706">
        <v>4.258</v>
      </c>
      <c r="AC1706">
        <v>38.325000000000003</v>
      </c>
      <c r="AD1706">
        <v>78.406999999999996</v>
      </c>
      <c r="AE1706">
        <v>82.108000000000004</v>
      </c>
      <c r="AF1706">
        <v>75.441999999999993</v>
      </c>
      <c r="AG1706">
        <v>49.944000000000003</v>
      </c>
      <c r="AH1706">
        <v>8.0630000000000006</v>
      </c>
      <c r="AI1706">
        <v>94.787000000000006</v>
      </c>
      <c r="AJ1706">
        <v>66.164000000000001</v>
      </c>
      <c r="AK1706">
        <v>97.796000000000006</v>
      </c>
      <c r="AL1706">
        <v>30.864999999999998</v>
      </c>
      <c r="AM1706">
        <v>75.412000000000006</v>
      </c>
      <c r="AN1706">
        <v>32.08</v>
      </c>
      <c r="AO1706">
        <v>16.161000000000001</v>
      </c>
      <c r="AP1706">
        <v>39.079000000000001</v>
      </c>
      <c r="AQ1706">
        <v>147.392</v>
      </c>
      <c r="AR1706">
        <v>85.918000000000006</v>
      </c>
    </row>
    <row r="1707" spans="1:44">
      <c r="A1707" s="1">
        <v>39518</v>
      </c>
      <c r="B1707">
        <v>39.344999999999999</v>
      </c>
      <c r="C1707">
        <v>100.633</v>
      </c>
      <c r="D1707">
        <v>100</v>
      </c>
      <c r="E1707">
        <v>36.298999999999999</v>
      </c>
      <c r="F1707">
        <v>42.902000000000001</v>
      </c>
      <c r="G1707">
        <v>101.455</v>
      </c>
      <c r="H1707">
        <v>32.378</v>
      </c>
      <c r="I1707">
        <v>49.368000000000002</v>
      </c>
      <c r="J1707">
        <v>17.561</v>
      </c>
      <c r="K1707">
        <v>53.753</v>
      </c>
      <c r="L1707">
        <v>49.892000000000003</v>
      </c>
      <c r="M1707">
        <v>66.004999999999995</v>
      </c>
      <c r="N1707">
        <v>97.177999999999997</v>
      </c>
      <c r="O1707">
        <v>12.955</v>
      </c>
      <c r="P1707">
        <v>17.888999999999999</v>
      </c>
      <c r="Q1707">
        <v>59.27</v>
      </c>
      <c r="R1707">
        <v>9.5380000000000003</v>
      </c>
      <c r="S1707">
        <v>100</v>
      </c>
      <c r="T1707">
        <v>37.668999999999997</v>
      </c>
      <c r="U1707">
        <v>8.5500000000000007</v>
      </c>
      <c r="V1707">
        <v>100</v>
      </c>
      <c r="W1707">
        <v>31.391999999999999</v>
      </c>
      <c r="X1707">
        <v>52.808</v>
      </c>
      <c r="Y1707">
        <v>28.196000000000002</v>
      </c>
      <c r="Z1707">
        <v>25.963000000000001</v>
      </c>
      <c r="AA1707">
        <v>14.869</v>
      </c>
      <c r="AB1707">
        <v>4.2229999999999999</v>
      </c>
      <c r="AC1707">
        <v>39.215000000000003</v>
      </c>
      <c r="AD1707">
        <v>79.394999999999996</v>
      </c>
      <c r="AE1707">
        <v>82.94</v>
      </c>
      <c r="AF1707">
        <v>75.820999999999998</v>
      </c>
      <c r="AG1707">
        <v>51.210999999999999</v>
      </c>
      <c r="AH1707">
        <v>8.3040000000000003</v>
      </c>
      <c r="AI1707">
        <v>96.317999999999998</v>
      </c>
      <c r="AJ1707">
        <v>66.968999999999994</v>
      </c>
      <c r="AK1707">
        <v>101.22199999999999</v>
      </c>
      <c r="AL1707">
        <v>31.048999999999999</v>
      </c>
      <c r="AM1707">
        <v>76.91</v>
      </c>
      <c r="AN1707">
        <v>32.6</v>
      </c>
      <c r="AO1707">
        <v>16.379000000000001</v>
      </c>
      <c r="AP1707">
        <v>39.167999999999999</v>
      </c>
      <c r="AQ1707">
        <v>147.64099999999999</v>
      </c>
      <c r="AR1707">
        <v>86.176000000000002</v>
      </c>
    </row>
    <row r="1708" spans="1:44">
      <c r="A1708" s="1">
        <v>39519</v>
      </c>
      <c r="B1708">
        <v>40.119999999999997</v>
      </c>
      <c r="C1708">
        <v>103.712</v>
      </c>
      <c r="D1708">
        <v>100</v>
      </c>
      <c r="E1708">
        <v>36.341999999999999</v>
      </c>
      <c r="F1708">
        <v>43.905999999999999</v>
      </c>
      <c r="G1708">
        <v>101.16500000000001</v>
      </c>
      <c r="H1708">
        <v>32.454000000000001</v>
      </c>
      <c r="I1708">
        <v>49.029000000000003</v>
      </c>
      <c r="J1708">
        <v>18.614000000000001</v>
      </c>
      <c r="K1708">
        <v>53.527000000000001</v>
      </c>
      <c r="L1708">
        <v>50.802</v>
      </c>
      <c r="M1708">
        <v>68.132000000000005</v>
      </c>
      <c r="N1708">
        <v>100.075</v>
      </c>
      <c r="O1708">
        <v>13.558999999999999</v>
      </c>
      <c r="P1708">
        <v>17.751999999999999</v>
      </c>
      <c r="Q1708">
        <v>60.709000000000003</v>
      </c>
      <c r="R1708">
        <v>9.5139999999999993</v>
      </c>
      <c r="S1708">
        <v>100</v>
      </c>
      <c r="T1708">
        <v>37.487000000000002</v>
      </c>
      <c r="U1708">
        <v>8.8149999999999995</v>
      </c>
      <c r="V1708">
        <v>100</v>
      </c>
      <c r="W1708">
        <v>30.831</v>
      </c>
      <c r="X1708">
        <v>52.701000000000001</v>
      </c>
      <c r="Y1708">
        <v>27.677</v>
      </c>
      <c r="Z1708">
        <v>26.01</v>
      </c>
      <c r="AA1708">
        <v>14.673</v>
      </c>
      <c r="AB1708">
        <v>4.2320000000000002</v>
      </c>
      <c r="AC1708">
        <v>40.701000000000001</v>
      </c>
      <c r="AD1708">
        <v>81.147999999999996</v>
      </c>
      <c r="AE1708">
        <v>83.251000000000005</v>
      </c>
      <c r="AF1708">
        <v>76.468000000000004</v>
      </c>
      <c r="AG1708">
        <v>51.927</v>
      </c>
      <c r="AH1708">
        <v>8.4060000000000006</v>
      </c>
      <c r="AI1708">
        <v>97.763000000000005</v>
      </c>
      <c r="AJ1708">
        <v>66.81</v>
      </c>
      <c r="AK1708">
        <v>105.06</v>
      </c>
      <c r="AL1708">
        <v>30.922999999999998</v>
      </c>
      <c r="AM1708">
        <v>77.795000000000002</v>
      </c>
      <c r="AN1708">
        <v>33.091000000000001</v>
      </c>
      <c r="AO1708">
        <v>16.25</v>
      </c>
      <c r="AP1708">
        <v>39.267000000000003</v>
      </c>
      <c r="AQ1708">
        <v>148.69200000000001</v>
      </c>
      <c r="AR1708">
        <v>86.396000000000001</v>
      </c>
    </row>
    <row r="1709" spans="1:44">
      <c r="A1709" s="1">
        <v>39520</v>
      </c>
      <c r="B1709">
        <v>39.122</v>
      </c>
      <c r="C1709">
        <v>101.47799999999999</v>
      </c>
      <c r="D1709">
        <v>100</v>
      </c>
      <c r="E1709">
        <v>36.14</v>
      </c>
      <c r="F1709">
        <v>44.225999999999999</v>
      </c>
      <c r="G1709">
        <v>100.875</v>
      </c>
      <c r="H1709">
        <v>31.302</v>
      </c>
      <c r="I1709">
        <v>48.707999999999998</v>
      </c>
      <c r="J1709">
        <v>17.695</v>
      </c>
      <c r="K1709">
        <v>50.962000000000003</v>
      </c>
      <c r="L1709">
        <v>49.750999999999998</v>
      </c>
      <c r="M1709">
        <v>66.180999999999997</v>
      </c>
      <c r="N1709">
        <v>98.200999999999993</v>
      </c>
      <c r="O1709">
        <v>13.247999999999999</v>
      </c>
      <c r="P1709">
        <v>17.623999999999999</v>
      </c>
      <c r="Q1709">
        <v>58.643000000000001</v>
      </c>
      <c r="R1709">
        <v>9.2850000000000001</v>
      </c>
      <c r="S1709">
        <v>100</v>
      </c>
      <c r="T1709">
        <v>37.052</v>
      </c>
      <c r="U1709">
        <v>8.6579999999999995</v>
      </c>
      <c r="V1709">
        <v>100</v>
      </c>
      <c r="W1709">
        <v>30.431999999999999</v>
      </c>
      <c r="X1709">
        <v>51.226999999999997</v>
      </c>
      <c r="Y1709">
        <v>27.271999999999998</v>
      </c>
      <c r="Z1709">
        <v>25.594999999999999</v>
      </c>
      <c r="AA1709">
        <v>14.81</v>
      </c>
      <c r="AB1709">
        <v>4.0789999999999997</v>
      </c>
      <c r="AC1709">
        <v>42.7</v>
      </c>
      <c r="AD1709">
        <v>80.197000000000003</v>
      </c>
      <c r="AE1709">
        <v>84.513000000000005</v>
      </c>
      <c r="AF1709">
        <v>74.489000000000004</v>
      </c>
      <c r="AG1709">
        <v>51.771000000000001</v>
      </c>
      <c r="AH1709">
        <v>8.1750000000000007</v>
      </c>
      <c r="AI1709">
        <v>96.757000000000005</v>
      </c>
      <c r="AJ1709">
        <v>66.448999999999998</v>
      </c>
      <c r="AK1709">
        <v>104.151</v>
      </c>
      <c r="AL1709">
        <v>30.739000000000001</v>
      </c>
      <c r="AM1709">
        <v>75.977000000000004</v>
      </c>
      <c r="AN1709">
        <v>32.872999999999998</v>
      </c>
      <c r="AO1709">
        <v>16.645</v>
      </c>
      <c r="AP1709">
        <v>39.514000000000003</v>
      </c>
      <c r="AQ1709">
        <v>149.16</v>
      </c>
      <c r="AR1709">
        <v>86.304000000000002</v>
      </c>
    </row>
    <row r="1710" spans="1:44">
      <c r="A1710" s="1">
        <v>39521</v>
      </c>
      <c r="B1710">
        <v>39.326000000000001</v>
      </c>
      <c r="C1710">
        <v>101.36</v>
      </c>
      <c r="D1710">
        <v>100</v>
      </c>
      <c r="E1710">
        <v>36.006999999999998</v>
      </c>
      <c r="F1710">
        <v>44.143999999999998</v>
      </c>
      <c r="G1710">
        <v>101.16500000000001</v>
      </c>
      <c r="H1710">
        <v>30.917999999999999</v>
      </c>
      <c r="I1710">
        <v>49.057000000000002</v>
      </c>
      <c r="J1710">
        <v>17.273</v>
      </c>
      <c r="K1710">
        <v>50.179000000000002</v>
      </c>
      <c r="L1710">
        <v>49.264000000000003</v>
      </c>
      <c r="M1710">
        <v>65.010999999999996</v>
      </c>
      <c r="N1710">
        <v>98.162999999999997</v>
      </c>
      <c r="O1710">
        <v>13.266</v>
      </c>
      <c r="P1710">
        <v>17.247</v>
      </c>
      <c r="Q1710">
        <v>57.468000000000004</v>
      </c>
      <c r="R1710">
        <v>9.0020000000000007</v>
      </c>
      <c r="S1710">
        <v>100</v>
      </c>
      <c r="T1710">
        <v>36.786999999999999</v>
      </c>
      <c r="U1710">
        <v>8.6869999999999994</v>
      </c>
      <c r="V1710">
        <v>100</v>
      </c>
      <c r="W1710">
        <v>29.834</v>
      </c>
      <c r="X1710">
        <v>50.392000000000003</v>
      </c>
      <c r="Y1710">
        <v>26.460999999999999</v>
      </c>
      <c r="Z1710">
        <v>25.529</v>
      </c>
      <c r="AA1710">
        <v>14.439</v>
      </c>
      <c r="AB1710">
        <v>3.972</v>
      </c>
      <c r="AC1710">
        <v>43.957000000000001</v>
      </c>
      <c r="AD1710">
        <v>80.747</v>
      </c>
      <c r="AE1710">
        <v>83.37</v>
      </c>
      <c r="AF1710">
        <v>75.135999999999996</v>
      </c>
      <c r="AG1710">
        <v>51.311999999999998</v>
      </c>
      <c r="AH1710">
        <v>7.8689999999999998</v>
      </c>
      <c r="AI1710">
        <v>96.378</v>
      </c>
      <c r="AJ1710">
        <v>65.762</v>
      </c>
      <c r="AK1710">
        <v>108.649</v>
      </c>
      <c r="AL1710">
        <v>30.437999999999999</v>
      </c>
      <c r="AM1710">
        <v>75.430999999999997</v>
      </c>
      <c r="AN1710">
        <v>33.182000000000002</v>
      </c>
      <c r="AO1710">
        <v>17.760000000000002</v>
      </c>
      <c r="AP1710">
        <v>39.237000000000002</v>
      </c>
      <c r="AQ1710">
        <v>150.16399999999999</v>
      </c>
      <c r="AR1710">
        <v>86.478999999999999</v>
      </c>
    </row>
    <row r="1711" spans="1:44">
      <c r="A1711" s="1">
        <v>39524</v>
      </c>
      <c r="B1711">
        <v>37.552</v>
      </c>
      <c r="C1711">
        <v>96.447000000000003</v>
      </c>
      <c r="D1711">
        <v>100</v>
      </c>
      <c r="E1711">
        <v>35.765999999999998</v>
      </c>
      <c r="F1711">
        <v>43.66</v>
      </c>
      <c r="G1711">
        <v>100.97199999999999</v>
      </c>
      <c r="H1711">
        <v>29.872</v>
      </c>
      <c r="I1711">
        <v>47.728000000000002</v>
      </c>
      <c r="J1711">
        <v>16.056999999999999</v>
      </c>
      <c r="K1711">
        <v>48.933999999999997</v>
      </c>
      <c r="L1711">
        <v>47.707000000000001</v>
      </c>
      <c r="M1711">
        <v>61.091000000000001</v>
      </c>
      <c r="N1711">
        <v>87.89</v>
      </c>
      <c r="O1711">
        <v>12.895</v>
      </c>
      <c r="P1711">
        <v>16.888000000000002</v>
      </c>
      <c r="Q1711">
        <v>53.993000000000002</v>
      </c>
      <c r="R1711">
        <v>8.7650000000000006</v>
      </c>
      <c r="S1711">
        <v>100</v>
      </c>
      <c r="T1711">
        <v>36.412999999999997</v>
      </c>
      <c r="U1711">
        <v>8.4410000000000007</v>
      </c>
      <c r="V1711">
        <v>100</v>
      </c>
      <c r="W1711">
        <v>29.472999999999999</v>
      </c>
      <c r="X1711">
        <v>50.247</v>
      </c>
      <c r="Y1711">
        <v>25.616</v>
      </c>
      <c r="Z1711">
        <v>25.105</v>
      </c>
      <c r="AA1711">
        <v>12.875999999999999</v>
      </c>
      <c r="AB1711">
        <v>3.7389999999999999</v>
      </c>
      <c r="AC1711">
        <v>41.031999999999996</v>
      </c>
      <c r="AD1711">
        <v>80.784000000000006</v>
      </c>
      <c r="AE1711">
        <v>78.45</v>
      </c>
      <c r="AF1711">
        <v>74.442999999999998</v>
      </c>
      <c r="AG1711">
        <v>50.686999999999998</v>
      </c>
      <c r="AH1711">
        <v>7.5730000000000004</v>
      </c>
      <c r="AI1711">
        <v>92.775000000000006</v>
      </c>
      <c r="AJ1711">
        <v>64.53</v>
      </c>
      <c r="AK1711">
        <v>100.62</v>
      </c>
      <c r="AL1711">
        <v>29.779</v>
      </c>
      <c r="AM1711">
        <v>62.548999999999999</v>
      </c>
      <c r="AN1711">
        <v>31.742999999999999</v>
      </c>
      <c r="AO1711">
        <v>16.911000000000001</v>
      </c>
      <c r="AP1711">
        <v>38.575000000000003</v>
      </c>
      <c r="AQ1711">
        <v>156.65199999999999</v>
      </c>
      <c r="AR1711">
        <v>87.343000000000004</v>
      </c>
    </row>
    <row r="1712" spans="1:44">
      <c r="A1712" s="1">
        <v>39525</v>
      </c>
      <c r="B1712">
        <v>37.697000000000003</v>
      </c>
      <c r="C1712">
        <v>100.02500000000001</v>
      </c>
      <c r="D1712">
        <v>100</v>
      </c>
      <c r="E1712">
        <v>36.859000000000002</v>
      </c>
      <c r="F1712">
        <v>45.274999999999999</v>
      </c>
      <c r="G1712">
        <v>101.02</v>
      </c>
      <c r="H1712">
        <v>31.331</v>
      </c>
      <c r="I1712">
        <v>48.991</v>
      </c>
      <c r="J1712">
        <v>16.948</v>
      </c>
      <c r="K1712">
        <v>51.790999999999997</v>
      </c>
      <c r="L1712">
        <v>49.414000000000001</v>
      </c>
      <c r="M1712">
        <v>64.936999999999998</v>
      </c>
      <c r="N1712">
        <v>93.751000000000005</v>
      </c>
      <c r="O1712">
        <v>13.317</v>
      </c>
      <c r="P1712">
        <v>17.282</v>
      </c>
      <c r="Q1712">
        <v>56.881</v>
      </c>
      <c r="R1712">
        <v>8.9700000000000006</v>
      </c>
      <c r="S1712">
        <v>100</v>
      </c>
      <c r="T1712">
        <v>36.817</v>
      </c>
      <c r="U1712">
        <v>8.7560000000000002</v>
      </c>
      <c r="V1712">
        <v>100</v>
      </c>
      <c r="W1712">
        <v>28.978999999999999</v>
      </c>
      <c r="X1712">
        <v>49.732999999999997</v>
      </c>
      <c r="Y1712">
        <v>27.28</v>
      </c>
      <c r="Z1712">
        <v>25.134</v>
      </c>
      <c r="AA1712">
        <v>13.521000000000001</v>
      </c>
      <c r="AB1712">
        <v>3.8559999999999999</v>
      </c>
      <c r="AC1712">
        <v>43.505000000000003</v>
      </c>
      <c r="AD1712">
        <v>83.757999999999996</v>
      </c>
      <c r="AE1712">
        <v>80.8</v>
      </c>
      <c r="AF1712">
        <v>74.045000000000002</v>
      </c>
      <c r="AG1712">
        <v>47.3</v>
      </c>
      <c r="AH1712">
        <v>8.0359999999999996</v>
      </c>
      <c r="AI1712">
        <v>95.527000000000001</v>
      </c>
      <c r="AJ1712">
        <v>65.200999999999993</v>
      </c>
      <c r="AK1712">
        <v>105.232</v>
      </c>
      <c r="AL1712">
        <v>30.477</v>
      </c>
      <c r="AM1712">
        <v>66.664000000000001</v>
      </c>
      <c r="AN1712">
        <v>32.844999999999999</v>
      </c>
      <c r="AO1712">
        <v>16.645</v>
      </c>
      <c r="AP1712">
        <v>38.930999999999997</v>
      </c>
      <c r="AQ1712">
        <v>168.08</v>
      </c>
      <c r="AR1712">
        <v>93.691999999999993</v>
      </c>
    </row>
    <row r="1713" spans="1:44">
      <c r="A1713" s="1">
        <v>39526</v>
      </c>
      <c r="B1713">
        <v>37.465000000000003</v>
      </c>
      <c r="C1713">
        <v>100.751</v>
      </c>
      <c r="D1713">
        <v>100</v>
      </c>
      <c r="E1713">
        <v>36.634999999999998</v>
      </c>
      <c r="F1713">
        <v>45.594999999999999</v>
      </c>
      <c r="G1713">
        <v>100.97199999999999</v>
      </c>
      <c r="H1713">
        <v>32.405999999999999</v>
      </c>
      <c r="I1713">
        <v>49.331000000000003</v>
      </c>
      <c r="J1713">
        <v>16.526</v>
      </c>
      <c r="K1713">
        <v>52.942</v>
      </c>
      <c r="L1713">
        <v>49.750999999999998</v>
      </c>
      <c r="M1713">
        <v>66.033000000000001</v>
      </c>
      <c r="N1713">
        <v>93.674999999999997</v>
      </c>
      <c r="O1713">
        <v>13.282999999999999</v>
      </c>
      <c r="P1713">
        <v>16.853999999999999</v>
      </c>
      <c r="Q1713">
        <v>56.253999999999998</v>
      </c>
      <c r="R1713">
        <v>8.3469999999999995</v>
      </c>
      <c r="S1713">
        <v>100</v>
      </c>
      <c r="T1713">
        <v>36.606999999999999</v>
      </c>
      <c r="U1713">
        <v>8.51</v>
      </c>
      <c r="V1713">
        <v>100</v>
      </c>
      <c r="W1713">
        <v>28.238</v>
      </c>
      <c r="X1713">
        <v>49.567999999999998</v>
      </c>
      <c r="Y1713">
        <v>27.148</v>
      </c>
      <c r="Z1713">
        <v>26.141999999999999</v>
      </c>
      <c r="AA1713">
        <v>13.013</v>
      </c>
      <c r="AB1713">
        <v>3.7480000000000002</v>
      </c>
      <c r="AC1713">
        <v>42.311</v>
      </c>
      <c r="AD1713">
        <v>84.605999999999995</v>
      </c>
      <c r="AE1713">
        <v>78.998999999999995</v>
      </c>
      <c r="AF1713">
        <v>73.25</v>
      </c>
      <c r="AG1713">
        <v>46.74</v>
      </c>
      <c r="AH1713">
        <v>7.8230000000000004</v>
      </c>
      <c r="AI1713">
        <v>95.355000000000004</v>
      </c>
      <c r="AJ1713">
        <v>64.656000000000006</v>
      </c>
      <c r="AK1713">
        <v>101.146</v>
      </c>
      <c r="AL1713">
        <v>30.448</v>
      </c>
      <c r="AM1713">
        <v>64.864999999999995</v>
      </c>
      <c r="AN1713">
        <v>32.317</v>
      </c>
      <c r="AO1713">
        <v>16.28</v>
      </c>
      <c r="AP1713">
        <v>38.941000000000003</v>
      </c>
      <c r="AQ1713">
        <v>173.077</v>
      </c>
      <c r="AR1713">
        <v>95.218000000000004</v>
      </c>
    </row>
    <row r="1714" spans="1:44">
      <c r="A1714" s="1">
        <v>39527</v>
      </c>
      <c r="B1714">
        <v>37.978999999999999</v>
      </c>
      <c r="C1714">
        <v>102.459</v>
      </c>
      <c r="D1714">
        <v>100</v>
      </c>
      <c r="E1714">
        <v>36.020000000000003</v>
      </c>
      <c r="F1714">
        <v>44.033999999999999</v>
      </c>
      <c r="G1714">
        <v>100.682</v>
      </c>
      <c r="H1714">
        <v>32.866999999999997</v>
      </c>
      <c r="I1714">
        <v>49.51</v>
      </c>
      <c r="J1714">
        <v>16.565000000000001</v>
      </c>
      <c r="K1714">
        <v>55.366</v>
      </c>
      <c r="L1714">
        <v>49.610999999999997</v>
      </c>
      <c r="M1714">
        <v>65.271000000000001</v>
      </c>
      <c r="N1714">
        <v>92.643000000000001</v>
      </c>
      <c r="O1714">
        <v>13.869</v>
      </c>
      <c r="P1714">
        <v>16.332000000000001</v>
      </c>
      <c r="Q1714">
        <v>56.881</v>
      </c>
      <c r="R1714">
        <v>8.2609999999999992</v>
      </c>
      <c r="S1714">
        <v>100</v>
      </c>
      <c r="T1714">
        <v>36.396999999999998</v>
      </c>
      <c r="U1714">
        <v>8.4120000000000008</v>
      </c>
      <c r="V1714">
        <v>100</v>
      </c>
      <c r="W1714">
        <v>29.111999999999998</v>
      </c>
      <c r="X1714">
        <v>49.17</v>
      </c>
      <c r="Y1714">
        <v>27.957999999999998</v>
      </c>
      <c r="Z1714">
        <v>27.093</v>
      </c>
      <c r="AA1714">
        <v>13.13</v>
      </c>
      <c r="AB1714">
        <v>3.65</v>
      </c>
      <c r="AC1714">
        <v>39.396999999999998</v>
      </c>
      <c r="AD1714">
        <v>83.356999999999999</v>
      </c>
      <c r="AE1714">
        <v>77.59</v>
      </c>
      <c r="AF1714">
        <v>73.573999999999998</v>
      </c>
      <c r="AG1714">
        <v>46.401000000000003</v>
      </c>
      <c r="AH1714">
        <v>7.8970000000000002</v>
      </c>
      <c r="AI1714">
        <v>99.706000000000003</v>
      </c>
      <c r="AJ1714">
        <v>63.7</v>
      </c>
      <c r="AK1714">
        <v>97.997</v>
      </c>
      <c r="AL1714">
        <v>30.428000000000001</v>
      </c>
      <c r="AM1714">
        <v>63.103999999999999</v>
      </c>
      <c r="AN1714">
        <v>31.024000000000001</v>
      </c>
      <c r="AO1714">
        <v>15.885</v>
      </c>
      <c r="AP1714">
        <v>39.216999999999999</v>
      </c>
      <c r="AQ1714">
        <v>170.32499999999999</v>
      </c>
      <c r="AR1714">
        <v>95.108000000000004</v>
      </c>
    </row>
    <row r="1715" spans="1:44">
      <c r="A1715" s="1">
        <v>39532</v>
      </c>
      <c r="B1715">
        <v>40.295000000000002</v>
      </c>
      <c r="C1715">
        <v>109.22499999999999</v>
      </c>
      <c r="D1715">
        <v>100</v>
      </c>
      <c r="E1715">
        <v>36.811</v>
      </c>
      <c r="F1715">
        <v>45.923000000000002</v>
      </c>
      <c r="G1715">
        <v>101.127</v>
      </c>
      <c r="H1715">
        <v>34.029000000000003</v>
      </c>
      <c r="I1715">
        <v>49.783000000000001</v>
      </c>
      <c r="J1715">
        <v>18.039000000000001</v>
      </c>
      <c r="K1715">
        <v>58.317</v>
      </c>
      <c r="L1715">
        <v>51.317999999999998</v>
      </c>
      <c r="M1715">
        <v>68.271000000000001</v>
      </c>
      <c r="N1715">
        <v>100.02800000000001</v>
      </c>
      <c r="O1715">
        <v>14.404</v>
      </c>
      <c r="P1715">
        <v>16.614000000000001</v>
      </c>
      <c r="Q1715">
        <v>58.819000000000003</v>
      </c>
      <c r="R1715">
        <v>8.6310000000000002</v>
      </c>
      <c r="S1715">
        <v>100</v>
      </c>
      <c r="T1715">
        <v>36.197000000000003</v>
      </c>
      <c r="U1715">
        <v>8.7070000000000007</v>
      </c>
      <c r="V1715">
        <v>100</v>
      </c>
      <c r="W1715">
        <v>29.387</v>
      </c>
      <c r="X1715">
        <v>49.956000000000003</v>
      </c>
      <c r="Y1715">
        <v>29.05</v>
      </c>
      <c r="Z1715">
        <v>27.526</v>
      </c>
      <c r="AA1715">
        <v>14.644</v>
      </c>
      <c r="AB1715">
        <v>4.0350000000000001</v>
      </c>
      <c r="AC1715">
        <v>42.94</v>
      </c>
      <c r="AD1715">
        <v>84.745999999999995</v>
      </c>
      <c r="AE1715">
        <v>80.662999999999997</v>
      </c>
      <c r="AF1715">
        <v>75.367999999999995</v>
      </c>
      <c r="AG1715">
        <v>47.365000000000002</v>
      </c>
      <c r="AH1715">
        <v>8.2949999999999999</v>
      </c>
      <c r="AI1715">
        <v>103.49</v>
      </c>
      <c r="AJ1715">
        <v>64.304000000000002</v>
      </c>
      <c r="AK1715">
        <v>99.471000000000004</v>
      </c>
      <c r="AL1715">
        <v>31.766999999999999</v>
      </c>
      <c r="AM1715">
        <v>63.518999999999998</v>
      </c>
      <c r="AN1715">
        <v>31.288</v>
      </c>
      <c r="AO1715">
        <v>16.527000000000001</v>
      </c>
      <c r="AP1715">
        <v>39.741</v>
      </c>
      <c r="AQ1715">
        <v>175.77199999999999</v>
      </c>
      <c r="AR1715">
        <v>97.497</v>
      </c>
    </row>
    <row r="1716" spans="1:44">
      <c r="A1716" s="1">
        <v>39533</v>
      </c>
      <c r="B1716">
        <v>40.072000000000003</v>
      </c>
      <c r="C1716">
        <v>108.453</v>
      </c>
      <c r="D1716">
        <v>100</v>
      </c>
      <c r="E1716">
        <v>36.149000000000001</v>
      </c>
      <c r="F1716">
        <v>45.466999999999999</v>
      </c>
      <c r="G1716">
        <v>101.08799999999999</v>
      </c>
      <c r="H1716">
        <v>33.491</v>
      </c>
      <c r="I1716">
        <v>49.198999999999998</v>
      </c>
      <c r="J1716">
        <v>18.231000000000002</v>
      </c>
      <c r="K1716">
        <v>58.043999999999997</v>
      </c>
      <c r="L1716">
        <v>51.008000000000003</v>
      </c>
      <c r="M1716">
        <v>66.924000000000007</v>
      </c>
      <c r="N1716">
        <v>98.218999999999994</v>
      </c>
      <c r="O1716">
        <v>14.534000000000001</v>
      </c>
      <c r="P1716">
        <v>16.631</v>
      </c>
      <c r="Q1716">
        <v>57.948</v>
      </c>
      <c r="R1716">
        <v>8.4339999999999993</v>
      </c>
      <c r="S1716">
        <v>100</v>
      </c>
      <c r="T1716">
        <v>35.932000000000002</v>
      </c>
      <c r="U1716">
        <v>8.7949999999999999</v>
      </c>
      <c r="V1716">
        <v>100</v>
      </c>
      <c r="W1716">
        <v>29.416</v>
      </c>
      <c r="X1716">
        <v>51.536999999999999</v>
      </c>
      <c r="Y1716">
        <v>28.882999999999999</v>
      </c>
      <c r="Z1716">
        <v>27.282</v>
      </c>
      <c r="AA1716">
        <v>14.516999999999999</v>
      </c>
      <c r="AB1716">
        <v>3.9449999999999998</v>
      </c>
      <c r="AC1716">
        <v>43.978999999999999</v>
      </c>
      <c r="AD1716">
        <v>83.096000000000004</v>
      </c>
      <c r="AE1716">
        <v>78.551000000000002</v>
      </c>
      <c r="AF1716">
        <v>75.432000000000002</v>
      </c>
      <c r="AG1716">
        <v>46.713000000000001</v>
      </c>
      <c r="AH1716">
        <v>8.3130000000000006</v>
      </c>
      <c r="AI1716">
        <v>104.643</v>
      </c>
      <c r="AJ1716">
        <v>64.135999999999996</v>
      </c>
      <c r="AK1716">
        <v>103.452</v>
      </c>
      <c r="AL1716">
        <v>31.65</v>
      </c>
      <c r="AM1716">
        <v>64.31</v>
      </c>
      <c r="AN1716">
        <v>32.006999999999998</v>
      </c>
      <c r="AO1716">
        <v>16.201000000000001</v>
      </c>
      <c r="AP1716">
        <v>39.326000000000001</v>
      </c>
      <c r="AQ1716">
        <v>178.24700000000001</v>
      </c>
      <c r="AR1716">
        <v>99.058999999999997</v>
      </c>
    </row>
    <row r="1717" spans="1:44">
      <c r="A1717" s="1">
        <v>39534</v>
      </c>
      <c r="B1717">
        <v>40.701999999999998</v>
      </c>
      <c r="C1717">
        <v>111.21299999999999</v>
      </c>
      <c r="D1717">
        <v>100</v>
      </c>
      <c r="E1717">
        <v>36.966000000000001</v>
      </c>
      <c r="F1717">
        <v>46.17</v>
      </c>
      <c r="G1717">
        <v>100.991</v>
      </c>
      <c r="H1717">
        <v>33.548999999999999</v>
      </c>
      <c r="I1717">
        <v>50.037999999999997</v>
      </c>
      <c r="J1717">
        <v>18.643000000000001</v>
      </c>
      <c r="K1717">
        <v>59.853999999999999</v>
      </c>
      <c r="L1717">
        <v>51.609000000000002</v>
      </c>
      <c r="M1717">
        <v>67.667000000000002</v>
      </c>
      <c r="N1717">
        <v>98.248000000000005</v>
      </c>
      <c r="O1717">
        <v>14.922000000000001</v>
      </c>
      <c r="P1717">
        <v>16.512</v>
      </c>
      <c r="Q1717">
        <v>58.436999999999998</v>
      </c>
      <c r="R1717">
        <v>8.5289999999999999</v>
      </c>
      <c r="S1717">
        <v>100</v>
      </c>
      <c r="T1717">
        <v>36.914999999999999</v>
      </c>
      <c r="U1717">
        <v>8.9529999999999994</v>
      </c>
      <c r="V1717">
        <v>100</v>
      </c>
      <c r="W1717">
        <v>29.928999999999998</v>
      </c>
      <c r="X1717">
        <v>51.866999999999997</v>
      </c>
      <c r="Y1717">
        <v>29.632000000000001</v>
      </c>
      <c r="Z1717">
        <v>27.564</v>
      </c>
      <c r="AA1717">
        <v>16.471</v>
      </c>
      <c r="AB1717">
        <v>3.972</v>
      </c>
      <c r="AC1717">
        <v>45.701999999999998</v>
      </c>
      <c r="AD1717">
        <v>83.394000000000005</v>
      </c>
      <c r="AE1717">
        <v>79.281999999999996</v>
      </c>
      <c r="AF1717">
        <v>75.293999999999997</v>
      </c>
      <c r="AG1717">
        <v>47.42</v>
      </c>
      <c r="AH1717">
        <v>8.48</v>
      </c>
      <c r="AI1717">
        <v>106.569</v>
      </c>
      <c r="AJ1717">
        <v>65.444000000000003</v>
      </c>
      <c r="AK1717">
        <v>104.26600000000001</v>
      </c>
      <c r="AL1717">
        <v>30.331</v>
      </c>
      <c r="AM1717">
        <v>65.656000000000006</v>
      </c>
      <c r="AN1717">
        <v>33.036999999999999</v>
      </c>
      <c r="AO1717">
        <v>16.437999999999999</v>
      </c>
      <c r="AP1717">
        <v>39.226999999999997</v>
      </c>
      <c r="AQ1717">
        <v>175.571</v>
      </c>
      <c r="AR1717">
        <v>98.655000000000001</v>
      </c>
    </row>
    <row r="1718" spans="1:44">
      <c r="A1718" s="1">
        <v>39535</v>
      </c>
      <c r="B1718">
        <v>40.488</v>
      </c>
      <c r="C1718">
        <v>114.483</v>
      </c>
      <c r="D1718">
        <v>100</v>
      </c>
      <c r="E1718">
        <v>36.518999999999998</v>
      </c>
      <c r="F1718">
        <v>46.406999999999996</v>
      </c>
      <c r="G1718">
        <v>101.43600000000001</v>
      </c>
      <c r="H1718">
        <v>33.174999999999997</v>
      </c>
      <c r="I1718">
        <v>49.207999999999998</v>
      </c>
      <c r="J1718">
        <v>19.274000000000001</v>
      </c>
      <c r="K1718">
        <v>60.183999999999997</v>
      </c>
      <c r="L1718">
        <v>51.515000000000001</v>
      </c>
      <c r="M1718">
        <v>67.230999999999995</v>
      </c>
      <c r="N1718">
        <v>97.480999999999995</v>
      </c>
      <c r="O1718">
        <v>14.696999999999999</v>
      </c>
      <c r="P1718">
        <v>16.673999999999999</v>
      </c>
      <c r="Q1718">
        <v>59.338000000000001</v>
      </c>
      <c r="R1718">
        <v>8.4499999999999993</v>
      </c>
      <c r="S1718">
        <v>100</v>
      </c>
      <c r="T1718">
        <v>36.005000000000003</v>
      </c>
      <c r="U1718">
        <v>9.1</v>
      </c>
      <c r="V1718">
        <v>100</v>
      </c>
      <c r="W1718">
        <v>30.1</v>
      </c>
      <c r="X1718">
        <v>52.061</v>
      </c>
      <c r="Y1718">
        <v>29.146999999999998</v>
      </c>
      <c r="Z1718">
        <v>27.413</v>
      </c>
      <c r="AA1718">
        <v>16.109000000000002</v>
      </c>
      <c r="AB1718">
        <v>3.9359999999999999</v>
      </c>
      <c r="AC1718">
        <v>46.1</v>
      </c>
      <c r="AD1718">
        <v>82.108000000000004</v>
      </c>
      <c r="AE1718">
        <v>76.876999999999995</v>
      </c>
      <c r="AF1718">
        <v>75.765000000000001</v>
      </c>
      <c r="AG1718">
        <v>46.97</v>
      </c>
      <c r="AH1718">
        <v>8.48</v>
      </c>
      <c r="AI1718">
        <v>106.5</v>
      </c>
      <c r="AJ1718">
        <v>65.308999999999997</v>
      </c>
      <c r="AK1718">
        <v>105.51</v>
      </c>
      <c r="AL1718">
        <v>30.7</v>
      </c>
      <c r="AM1718">
        <v>64.864999999999995</v>
      </c>
      <c r="AN1718">
        <v>32.826999999999998</v>
      </c>
      <c r="AO1718">
        <v>16.309000000000001</v>
      </c>
      <c r="AP1718">
        <v>39.188000000000002</v>
      </c>
      <c r="AQ1718">
        <v>175.39</v>
      </c>
      <c r="AR1718">
        <v>97.46</v>
      </c>
    </row>
    <row r="1719" spans="1:44">
      <c r="A1719" s="1">
        <v>39538</v>
      </c>
      <c r="B1719">
        <v>40.808</v>
      </c>
      <c r="C1719">
        <v>113.956</v>
      </c>
      <c r="D1719">
        <v>100</v>
      </c>
      <c r="E1719">
        <v>36.698999999999998</v>
      </c>
      <c r="F1719">
        <v>46.334000000000003</v>
      </c>
      <c r="G1719">
        <v>101.078</v>
      </c>
      <c r="H1719">
        <v>33.597000000000001</v>
      </c>
      <c r="I1719">
        <v>50.255000000000003</v>
      </c>
      <c r="J1719">
        <v>18.959</v>
      </c>
      <c r="K1719">
        <v>60.911000000000001</v>
      </c>
      <c r="L1719">
        <v>50.792999999999999</v>
      </c>
      <c r="M1719">
        <v>66.599000000000004</v>
      </c>
      <c r="N1719">
        <v>96.6</v>
      </c>
      <c r="O1719">
        <v>14.775</v>
      </c>
      <c r="P1719">
        <v>16.553999999999998</v>
      </c>
      <c r="Q1719">
        <v>59.201000000000001</v>
      </c>
      <c r="R1719">
        <v>8.3160000000000007</v>
      </c>
      <c r="S1719">
        <v>100</v>
      </c>
      <c r="T1719">
        <v>35.682000000000002</v>
      </c>
      <c r="U1719">
        <v>9.4350000000000005</v>
      </c>
      <c r="V1719">
        <v>100</v>
      </c>
      <c r="W1719">
        <v>30.251999999999999</v>
      </c>
      <c r="X1719">
        <v>51.167999999999999</v>
      </c>
      <c r="Y1719">
        <v>29.077000000000002</v>
      </c>
      <c r="Z1719">
        <v>27.582999999999998</v>
      </c>
      <c r="AA1719">
        <v>16.334</v>
      </c>
      <c r="AB1719">
        <v>3.9809999999999999</v>
      </c>
      <c r="AC1719">
        <v>46.104999999999997</v>
      </c>
      <c r="AD1719">
        <v>83.432000000000002</v>
      </c>
      <c r="AE1719">
        <v>76.941000000000003</v>
      </c>
      <c r="AF1719">
        <v>75.078999999999994</v>
      </c>
      <c r="AG1719">
        <v>46.978999999999999</v>
      </c>
      <c r="AH1719">
        <v>8.35</v>
      </c>
      <c r="AI1719">
        <v>106.535</v>
      </c>
      <c r="AJ1719">
        <v>65.251000000000005</v>
      </c>
      <c r="AK1719">
        <v>105.452</v>
      </c>
      <c r="AL1719">
        <v>30.524999999999999</v>
      </c>
      <c r="AM1719">
        <v>64.649000000000001</v>
      </c>
      <c r="AN1719">
        <v>33.009</v>
      </c>
      <c r="AO1719">
        <v>16.033000000000001</v>
      </c>
      <c r="AP1719">
        <v>38.732999999999997</v>
      </c>
      <c r="AQ1719">
        <v>175.476</v>
      </c>
      <c r="AR1719">
        <v>96.715999999999994</v>
      </c>
    </row>
    <row r="1720" spans="1:44">
      <c r="A1720" s="1">
        <v>39539</v>
      </c>
      <c r="B1720">
        <v>41.332000000000001</v>
      </c>
      <c r="C1720">
        <v>120.077</v>
      </c>
      <c r="D1720">
        <v>100</v>
      </c>
      <c r="E1720">
        <v>37.491</v>
      </c>
      <c r="F1720">
        <v>47.548000000000002</v>
      </c>
      <c r="G1720">
        <v>101.78400000000001</v>
      </c>
      <c r="H1720">
        <v>34.615000000000002</v>
      </c>
      <c r="I1720">
        <v>50.472000000000001</v>
      </c>
      <c r="J1720">
        <v>20.385000000000002</v>
      </c>
      <c r="K1720">
        <v>64.427999999999997</v>
      </c>
      <c r="L1720">
        <v>51.908999999999999</v>
      </c>
      <c r="M1720">
        <v>69.182000000000002</v>
      </c>
      <c r="N1720">
        <v>97.367000000000004</v>
      </c>
      <c r="O1720">
        <v>15.327</v>
      </c>
      <c r="P1720">
        <v>16.82</v>
      </c>
      <c r="Q1720">
        <v>59.612000000000002</v>
      </c>
      <c r="R1720">
        <v>8.5920000000000005</v>
      </c>
      <c r="S1720">
        <v>100</v>
      </c>
      <c r="T1720">
        <v>36.212000000000003</v>
      </c>
      <c r="U1720">
        <v>10.103999999999999</v>
      </c>
      <c r="V1720">
        <v>100</v>
      </c>
      <c r="W1720">
        <v>30.678999999999998</v>
      </c>
      <c r="X1720">
        <v>52.351999999999997</v>
      </c>
      <c r="Y1720">
        <v>31.048999999999999</v>
      </c>
      <c r="Z1720">
        <v>27.875</v>
      </c>
      <c r="AA1720">
        <v>17.584</v>
      </c>
      <c r="AB1720">
        <v>4.3570000000000002</v>
      </c>
      <c r="AC1720">
        <v>47.466000000000001</v>
      </c>
      <c r="AD1720">
        <v>84.326999999999998</v>
      </c>
      <c r="AE1720">
        <v>80.718000000000004</v>
      </c>
      <c r="AF1720">
        <v>76.694999999999993</v>
      </c>
      <c r="AG1720">
        <v>47.713000000000001</v>
      </c>
      <c r="AH1720">
        <v>8.7119999999999997</v>
      </c>
      <c r="AI1720">
        <v>110.82599999999999</v>
      </c>
      <c r="AJ1720">
        <v>66.825999999999993</v>
      </c>
      <c r="AK1720">
        <v>106.122</v>
      </c>
      <c r="AL1720">
        <v>30.670999999999999</v>
      </c>
      <c r="AM1720">
        <v>67.587000000000003</v>
      </c>
      <c r="AN1720">
        <v>33.756</v>
      </c>
      <c r="AO1720">
        <v>16.713999999999999</v>
      </c>
      <c r="AP1720">
        <v>39.177999999999997</v>
      </c>
      <c r="AQ1720">
        <v>173.001</v>
      </c>
      <c r="AR1720">
        <v>95.364999999999995</v>
      </c>
    </row>
    <row r="1721" spans="1:44">
      <c r="A1721" s="1">
        <v>39540</v>
      </c>
      <c r="B1721">
        <v>41.37</v>
      </c>
      <c r="C1721">
        <v>122.13</v>
      </c>
      <c r="D1721">
        <v>100</v>
      </c>
      <c r="E1721">
        <v>38.106000000000002</v>
      </c>
      <c r="F1721">
        <v>47.091999999999999</v>
      </c>
      <c r="G1721">
        <v>101.938</v>
      </c>
      <c r="H1721">
        <v>35.094999999999999</v>
      </c>
      <c r="I1721">
        <v>50.348999999999997</v>
      </c>
      <c r="J1721">
        <v>21.63</v>
      </c>
      <c r="K1721">
        <v>64.23</v>
      </c>
      <c r="L1721">
        <v>50.970999999999997</v>
      </c>
      <c r="M1721">
        <v>70.891000000000005</v>
      </c>
      <c r="N1721">
        <v>98.900999999999996</v>
      </c>
      <c r="O1721">
        <v>15.396000000000001</v>
      </c>
      <c r="P1721">
        <v>17.273</v>
      </c>
      <c r="Q1721">
        <v>60.533000000000001</v>
      </c>
      <c r="R1721">
        <v>8.7729999999999997</v>
      </c>
      <c r="S1721">
        <v>100</v>
      </c>
      <c r="T1721">
        <v>36.576999999999998</v>
      </c>
      <c r="U1721">
        <v>9.9369999999999994</v>
      </c>
      <c r="V1721">
        <v>100</v>
      </c>
      <c r="W1721">
        <v>31.021000000000001</v>
      </c>
      <c r="X1721">
        <v>51.963999999999999</v>
      </c>
      <c r="Y1721">
        <v>30.195</v>
      </c>
      <c r="Z1721">
        <v>27.847000000000001</v>
      </c>
      <c r="AA1721">
        <v>18.513000000000002</v>
      </c>
      <c r="AB1721">
        <v>4.5359999999999996</v>
      </c>
      <c r="AC1721">
        <v>48.929000000000002</v>
      </c>
      <c r="AD1721">
        <v>84.849000000000004</v>
      </c>
      <c r="AE1721">
        <v>81.248000000000005</v>
      </c>
      <c r="AF1721">
        <v>77.069999999999993</v>
      </c>
      <c r="AG1721">
        <v>48.374000000000002</v>
      </c>
      <c r="AH1721">
        <v>8.9149999999999991</v>
      </c>
      <c r="AI1721">
        <v>112.726</v>
      </c>
      <c r="AJ1721">
        <v>67.572000000000003</v>
      </c>
      <c r="AK1721">
        <v>105.271</v>
      </c>
      <c r="AL1721">
        <v>30.651</v>
      </c>
      <c r="AM1721">
        <v>67.587000000000003</v>
      </c>
      <c r="AN1721">
        <v>34.165999999999997</v>
      </c>
      <c r="AO1721">
        <v>16.734000000000002</v>
      </c>
      <c r="AP1721">
        <v>39.079000000000001</v>
      </c>
      <c r="AQ1721">
        <v>170.54499999999999</v>
      </c>
      <c r="AR1721">
        <v>93.683000000000007</v>
      </c>
    </row>
    <row r="1722" spans="1:44">
      <c r="A1722" s="1">
        <v>39541</v>
      </c>
      <c r="B1722">
        <v>40.905000000000001</v>
      </c>
      <c r="C1722">
        <v>119.496</v>
      </c>
      <c r="D1722">
        <v>100</v>
      </c>
      <c r="E1722">
        <v>38.204999999999998</v>
      </c>
      <c r="F1722">
        <v>47.912999999999997</v>
      </c>
      <c r="G1722">
        <v>102.209</v>
      </c>
      <c r="H1722">
        <v>34.509</v>
      </c>
      <c r="I1722">
        <v>49.698999999999998</v>
      </c>
      <c r="J1722">
        <v>20.920999999999999</v>
      </c>
      <c r="K1722">
        <v>64.852999999999994</v>
      </c>
      <c r="L1722">
        <v>50.267000000000003</v>
      </c>
      <c r="M1722">
        <v>69.804000000000002</v>
      </c>
      <c r="N1722">
        <v>96.572000000000003</v>
      </c>
      <c r="O1722">
        <v>15.215</v>
      </c>
      <c r="P1722">
        <v>17.41</v>
      </c>
      <c r="Q1722">
        <v>58.848999999999997</v>
      </c>
      <c r="R1722">
        <v>8.7729999999999997</v>
      </c>
      <c r="S1722">
        <v>100</v>
      </c>
      <c r="T1722">
        <v>36.795999999999999</v>
      </c>
      <c r="U1722">
        <v>9.8680000000000003</v>
      </c>
      <c r="V1722">
        <v>100</v>
      </c>
      <c r="W1722">
        <v>31.135000000000002</v>
      </c>
      <c r="X1722">
        <v>51.75</v>
      </c>
      <c r="Y1722">
        <v>29.808</v>
      </c>
      <c r="Z1722">
        <v>27.771000000000001</v>
      </c>
      <c r="AA1722">
        <v>18.600000000000001</v>
      </c>
      <c r="AB1722">
        <v>4.3659999999999997</v>
      </c>
      <c r="AC1722">
        <v>50.076999999999998</v>
      </c>
      <c r="AD1722">
        <v>86.703999999999994</v>
      </c>
      <c r="AE1722">
        <v>81.174999999999997</v>
      </c>
      <c r="AF1722">
        <v>76.454999999999998</v>
      </c>
      <c r="AG1722">
        <v>47.658000000000001</v>
      </c>
      <c r="AH1722">
        <v>8.6560000000000006</v>
      </c>
      <c r="AI1722">
        <v>109.81100000000001</v>
      </c>
      <c r="AJ1722">
        <v>68.176000000000002</v>
      </c>
      <c r="AK1722">
        <v>108.036</v>
      </c>
      <c r="AL1722">
        <v>30.933</v>
      </c>
      <c r="AM1722">
        <v>66.343999999999994</v>
      </c>
      <c r="AN1722">
        <v>34.439</v>
      </c>
      <c r="AO1722">
        <v>16.576000000000001</v>
      </c>
      <c r="AP1722">
        <v>39.177999999999997</v>
      </c>
      <c r="AQ1722">
        <v>172.51400000000001</v>
      </c>
      <c r="AR1722">
        <v>94.831999999999994</v>
      </c>
    </row>
    <row r="1723" spans="1:44">
      <c r="A1723" s="1">
        <v>39542</v>
      </c>
      <c r="B1723">
        <v>40.720999999999997</v>
      </c>
      <c r="C1723">
        <v>120.858</v>
      </c>
      <c r="D1723">
        <v>100</v>
      </c>
      <c r="E1723">
        <v>38.226999999999997</v>
      </c>
      <c r="F1723">
        <v>47.466000000000001</v>
      </c>
      <c r="G1723">
        <v>101.745</v>
      </c>
      <c r="H1723">
        <v>34.298000000000002</v>
      </c>
      <c r="I1723">
        <v>49.689</v>
      </c>
      <c r="J1723">
        <v>21.132000000000001</v>
      </c>
      <c r="K1723">
        <v>64.126000000000005</v>
      </c>
      <c r="L1723">
        <v>49.957999999999998</v>
      </c>
      <c r="M1723">
        <v>69.739000000000004</v>
      </c>
      <c r="N1723">
        <v>96.137</v>
      </c>
      <c r="O1723">
        <v>15.086</v>
      </c>
      <c r="P1723">
        <v>17.417999999999999</v>
      </c>
      <c r="Q1723">
        <v>58.79</v>
      </c>
      <c r="R1723">
        <v>8.8130000000000006</v>
      </c>
      <c r="S1723">
        <v>100</v>
      </c>
      <c r="T1723">
        <v>36.939</v>
      </c>
      <c r="U1723">
        <v>9.8480000000000008</v>
      </c>
      <c r="V1723">
        <v>100</v>
      </c>
      <c r="W1723">
        <v>31.248999999999999</v>
      </c>
      <c r="X1723">
        <v>52.643000000000001</v>
      </c>
      <c r="Y1723">
        <v>29.992999999999999</v>
      </c>
      <c r="Z1723">
        <v>27.498000000000001</v>
      </c>
      <c r="AA1723">
        <v>18.288</v>
      </c>
      <c r="AB1723">
        <v>4.4189999999999996</v>
      </c>
      <c r="AC1723">
        <v>50.119</v>
      </c>
      <c r="AD1723">
        <v>85.995999999999995</v>
      </c>
      <c r="AE1723">
        <v>80.680999999999997</v>
      </c>
      <c r="AF1723">
        <v>77.338999999999999</v>
      </c>
      <c r="AG1723">
        <v>46.401000000000003</v>
      </c>
      <c r="AH1723">
        <v>9.6839999999999993</v>
      </c>
      <c r="AI1723">
        <v>110.34399999999999</v>
      </c>
      <c r="AJ1723">
        <v>68.091999999999999</v>
      </c>
      <c r="AK1723">
        <v>109.21299999999999</v>
      </c>
      <c r="AL1723">
        <v>32.213000000000001</v>
      </c>
      <c r="AM1723">
        <v>66.983999999999995</v>
      </c>
      <c r="AN1723">
        <v>33.829000000000001</v>
      </c>
      <c r="AO1723">
        <v>16.783000000000001</v>
      </c>
      <c r="AP1723">
        <v>39.424999999999997</v>
      </c>
      <c r="AQ1723">
        <v>176.785</v>
      </c>
      <c r="AR1723">
        <v>96.944999999999993</v>
      </c>
    </row>
    <row r="1724" spans="1:44">
      <c r="A1724" s="1">
        <v>39545</v>
      </c>
      <c r="B1724">
        <v>40.982999999999997</v>
      </c>
      <c r="C1724">
        <v>120.976</v>
      </c>
      <c r="D1724">
        <v>100</v>
      </c>
      <c r="E1724">
        <v>38.39</v>
      </c>
      <c r="F1724">
        <v>47.484000000000002</v>
      </c>
      <c r="G1724">
        <v>101.755</v>
      </c>
      <c r="H1724">
        <v>34.662999999999997</v>
      </c>
      <c r="I1724">
        <v>49.576000000000001</v>
      </c>
      <c r="J1724">
        <v>21.504999999999999</v>
      </c>
      <c r="K1724">
        <v>64.438000000000002</v>
      </c>
      <c r="L1724">
        <v>50.210999999999999</v>
      </c>
      <c r="M1724">
        <v>70.816000000000003</v>
      </c>
      <c r="N1724">
        <v>98.900999999999996</v>
      </c>
      <c r="O1724">
        <v>15.31</v>
      </c>
      <c r="P1724">
        <v>17.640999999999998</v>
      </c>
      <c r="Q1724">
        <v>59.651000000000003</v>
      </c>
      <c r="R1724">
        <v>8.9860000000000007</v>
      </c>
      <c r="S1724">
        <v>100</v>
      </c>
      <c r="T1724">
        <v>37.067</v>
      </c>
      <c r="U1724">
        <v>9.6419999999999995</v>
      </c>
      <c r="V1724">
        <v>100</v>
      </c>
      <c r="W1724">
        <v>31.382000000000001</v>
      </c>
      <c r="X1724">
        <v>51.886000000000003</v>
      </c>
      <c r="Y1724">
        <v>29.771999999999998</v>
      </c>
      <c r="Z1724">
        <v>27.536000000000001</v>
      </c>
      <c r="AA1724">
        <v>18.913</v>
      </c>
      <c r="AB1724">
        <v>4.5449999999999999</v>
      </c>
      <c r="AC1724">
        <v>49.594000000000001</v>
      </c>
      <c r="AD1724">
        <v>87.152000000000001</v>
      </c>
      <c r="AE1724">
        <v>82.3</v>
      </c>
      <c r="AF1724">
        <v>77.819999999999993</v>
      </c>
      <c r="AG1724">
        <v>46.814</v>
      </c>
      <c r="AH1724">
        <v>9.8960000000000008</v>
      </c>
      <c r="AI1724">
        <v>109.76</v>
      </c>
      <c r="AJ1724">
        <v>67.84</v>
      </c>
      <c r="AK1724">
        <v>108.821</v>
      </c>
      <c r="AL1724">
        <v>32.881999999999998</v>
      </c>
      <c r="AM1724">
        <v>68.048000000000002</v>
      </c>
      <c r="AN1724">
        <v>34.139000000000003</v>
      </c>
      <c r="AO1724">
        <v>17.344999999999999</v>
      </c>
      <c r="AP1724">
        <v>39.198</v>
      </c>
      <c r="AQ1724">
        <v>177.34899999999999</v>
      </c>
      <c r="AR1724">
        <v>96.944999999999993</v>
      </c>
    </row>
    <row r="1725" spans="1:44">
      <c r="A1725" s="1">
        <v>39546</v>
      </c>
      <c r="B1725">
        <v>40.527000000000001</v>
      </c>
      <c r="C1725">
        <v>119.777</v>
      </c>
      <c r="D1725">
        <v>100</v>
      </c>
      <c r="E1725">
        <v>38.436999999999998</v>
      </c>
      <c r="F1725">
        <v>47.84</v>
      </c>
      <c r="G1725">
        <v>101.745</v>
      </c>
      <c r="H1725">
        <v>34.356000000000002</v>
      </c>
      <c r="I1725">
        <v>48.726999999999997</v>
      </c>
      <c r="J1725">
        <v>21.141999999999999</v>
      </c>
      <c r="K1725">
        <v>64.305999999999997</v>
      </c>
      <c r="L1725">
        <v>49.686</v>
      </c>
      <c r="M1725">
        <v>70.677000000000007</v>
      </c>
      <c r="N1725">
        <v>93.372</v>
      </c>
      <c r="O1725">
        <v>15.103</v>
      </c>
      <c r="P1725">
        <v>17.564</v>
      </c>
      <c r="Q1725">
        <v>57.457999999999998</v>
      </c>
      <c r="R1725">
        <v>8.9149999999999991</v>
      </c>
      <c r="S1725">
        <v>100</v>
      </c>
      <c r="T1725">
        <v>37.052</v>
      </c>
      <c r="U1725">
        <v>9.2189999999999994</v>
      </c>
      <c r="V1725">
        <v>100</v>
      </c>
      <c r="W1725">
        <v>31.012</v>
      </c>
      <c r="X1725">
        <v>50.537999999999997</v>
      </c>
      <c r="Y1725">
        <v>30.001000000000001</v>
      </c>
      <c r="Z1725">
        <v>27.244</v>
      </c>
      <c r="AA1725">
        <v>18.542000000000002</v>
      </c>
      <c r="AB1725">
        <v>4.24</v>
      </c>
      <c r="AC1725">
        <v>49.37</v>
      </c>
      <c r="AD1725">
        <v>87.403000000000006</v>
      </c>
      <c r="AE1725">
        <v>82.025999999999996</v>
      </c>
      <c r="AF1725">
        <v>77.281999999999996</v>
      </c>
      <c r="AG1725">
        <v>46.52</v>
      </c>
      <c r="AH1725">
        <v>9.952</v>
      </c>
      <c r="AI1725">
        <v>108.771</v>
      </c>
      <c r="AJ1725">
        <v>68.108999999999995</v>
      </c>
      <c r="AK1725">
        <v>106.04600000000001</v>
      </c>
      <c r="AL1725">
        <v>32.523000000000003</v>
      </c>
      <c r="AM1725">
        <v>67.653000000000006</v>
      </c>
      <c r="AN1725">
        <v>33.491999999999997</v>
      </c>
      <c r="AO1725">
        <v>16.783000000000001</v>
      </c>
      <c r="AP1725">
        <v>39.128</v>
      </c>
      <c r="AQ1725">
        <v>176.72800000000001</v>
      </c>
      <c r="AR1725">
        <v>97.091999999999999</v>
      </c>
    </row>
    <row r="1726" spans="1:44">
      <c r="A1726" s="1">
        <v>39547</v>
      </c>
      <c r="B1726">
        <v>39.859000000000002</v>
      </c>
      <c r="C1726">
        <v>117.625</v>
      </c>
      <c r="D1726">
        <v>100</v>
      </c>
      <c r="E1726">
        <v>38.326000000000001</v>
      </c>
      <c r="F1726">
        <v>48.287999999999997</v>
      </c>
      <c r="G1726">
        <v>101.59</v>
      </c>
      <c r="H1726">
        <v>34.442</v>
      </c>
      <c r="I1726">
        <v>48.048000000000002</v>
      </c>
      <c r="J1726">
        <v>20.422999999999998</v>
      </c>
      <c r="K1726">
        <v>64.757999999999996</v>
      </c>
      <c r="L1726">
        <v>49.338999999999999</v>
      </c>
      <c r="M1726">
        <v>69.906000000000006</v>
      </c>
      <c r="N1726">
        <v>90.162000000000006</v>
      </c>
      <c r="O1726">
        <v>14.801</v>
      </c>
      <c r="P1726">
        <v>17.152999999999999</v>
      </c>
      <c r="Q1726">
        <v>55.167999999999999</v>
      </c>
      <c r="R1726">
        <v>8.9619999999999997</v>
      </c>
      <c r="S1726">
        <v>100</v>
      </c>
      <c r="T1726">
        <v>37.048999999999999</v>
      </c>
      <c r="U1726">
        <v>8.9920000000000009</v>
      </c>
      <c r="V1726">
        <v>100</v>
      </c>
      <c r="W1726">
        <v>30.983000000000001</v>
      </c>
      <c r="X1726">
        <v>50.664000000000001</v>
      </c>
      <c r="Y1726">
        <v>30.088999999999999</v>
      </c>
      <c r="Z1726">
        <v>27.318999999999999</v>
      </c>
      <c r="AA1726">
        <v>17.565000000000001</v>
      </c>
      <c r="AB1726">
        <v>4.1689999999999996</v>
      </c>
      <c r="AC1726">
        <v>50.768999999999998</v>
      </c>
      <c r="AD1726">
        <v>86.703999999999994</v>
      </c>
      <c r="AE1726">
        <v>80.91</v>
      </c>
      <c r="AF1726">
        <v>78.367999999999995</v>
      </c>
      <c r="AG1726">
        <v>45.804000000000002</v>
      </c>
      <c r="AH1726">
        <v>9.4149999999999991</v>
      </c>
      <c r="AI1726">
        <v>106.55200000000001</v>
      </c>
      <c r="AJ1726">
        <v>67.882000000000005</v>
      </c>
      <c r="AK1726">
        <v>104.83</v>
      </c>
      <c r="AL1726">
        <v>32.503999999999998</v>
      </c>
      <c r="AM1726">
        <v>66.992999999999995</v>
      </c>
      <c r="AN1726">
        <v>33.591999999999999</v>
      </c>
      <c r="AO1726">
        <v>16.971</v>
      </c>
      <c r="AP1726">
        <v>39.119</v>
      </c>
      <c r="AQ1726">
        <v>176.77500000000001</v>
      </c>
      <c r="AR1726">
        <v>98.001999999999995</v>
      </c>
    </row>
    <row r="1727" spans="1:44">
      <c r="A1727" s="1">
        <v>39548</v>
      </c>
      <c r="B1727">
        <v>39.267000000000003</v>
      </c>
      <c r="C1727">
        <v>118.352</v>
      </c>
      <c r="D1727">
        <v>100</v>
      </c>
      <c r="E1727">
        <v>38.713000000000001</v>
      </c>
      <c r="F1727">
        <v>47.694000000000003</v>
      </c>
      <c r="G1727">
        <v>101.9</v>
      </c>
      <c r="H1727">
        <v>34.470999999999997</v>
      </c>
      <c r="I1727">
        <v>48.896999999999998</v>
      </c>
      <c r="J1727">
        <v>20.079000000000001</v>
      </c>
      <c r="K1727">
        <v>63.588999999999999</v>
      </c>
      <c r="L1727">
        <v>49.631999999999998</v>
      </c>
      <c r="M1727">
        <v>69.274000000000001</v>
      </c>
      <c r="N1727">
        <v>89.016999999999996</v>
      </c>
      <c r="O1727">
        <v>14.715</v>
      </c>
      <c r="P1727">
        <v>17.315999999999999</v>
      </c>
      <c r="Q1727">
        <v>55.256</v>
      </c>
      <c r="R1727">
        <v>8.9779999999999998</v>
      </c>
      <c r="S1727">
        <v>100</v>
      </c>
      <c r="T1727">
        <v>36.896000000000001</v>
      </c>
      <c r="U1727">
        <v>9.0909999999999993</v>
      </c>
      <c r="V1727">
        <v>100</v>
      </c>
      <c r="W1727">
        <v>31.116</v>
      </c>
      <c r="X1727">
        <v>51.692</v>
      </c>
      <c r="Y1727">
        <v>29.181999999999999</v>
      </c>
      <c r="Z1727">
        <v>27.15</v>
      </c>
      <c r="AA1727">
        <v>17.466999999999999</v>
      </c>
      <c r="AB1727">
        <v>4.1150000000000002</v>
      </c>
      <c r="AC1727">
        <v>50.597000000000001</v>
      </c>
      <c r="AD1727">
        <v>85.539000000000001</v>
      </c>
      <c r="AE1727">
        <v>82.281999999999996</v>
      </c>
      <c r="AF1727">
        <v>80.936000000000007</v>
      </c>
      <c r="AG1727">
        <v>44.712000000000003</v>
      </c>
      <c r="AH1727">
        <v>9.6370000000000005</v>
      </c>
      <c r="AI1727">
        <v>110.078</v>
      </c>
      <c r="AJ1727">
        <v>65.954999999999998</v>
      </c>
      <c r="AK1727">
        <v>103.29900000000001</v>
      </c>
      <c r="AL1727">
        <v>32.396999999999998</v>
      </c>
      <c r="AM1727">
        <v>66.56</v>
      </c>
      <c r="AN1727">
        <v>33.619999999999997</v>
      </c>
      <c r="AO1727">
        <v>17.148</v>
      </c>
      <c r="AP1727">
        <v>39.119</v>
      </c>
      <c r="AQ1727">
        <v>174.68299999999999</v>
      </c>
      <c r="AR1727">
        <v>98.093999999999994</v>
      </c>
    </row>
    <row r="1728" spans="1:44">
      <c r="A1728" s="1">
        <v>39549</v>
      </c>
      <c r="B1728">
        <v>39.103000000000002</v>
      </c>
      <c r="C1728">
        <v>116.045</v>
      </c>
      <c r="D1728">
        <v>100</v>
      </c>
      <c r="E1728">
        <v>38.299999999999997</v>
      </c>
      <c r="F1728">
        <v>46.543999999999997</v>
      </c>
      <c r="G1728">
        <v>102.373</v>
      </c>
      <c r="H1728">
        <v>33.548999999999999</v>
      </c>
      <c r="I1728">
        <v>48.094999999999999</v>
      </c>
      <c r="J1728">
        <v>19.667000000000002</v>
      </c>
      <c r="K1728">
        <v>63.220999999999997</v>
      </c>
      <c r="L1728">
        <v>48.851999999999997</v>
      </c>
      <c r="M1728">
        <v>68.290000000000006</v>
      </c>
      <c r="N1728">
        <v>88.203000000000003</v>
      </c>
      <c r="O1728">
        <v>14.818</v>
      </c>
      <c r="P1728">
        <v>17.152999999999999</v>
      </c>
      <c r="Q1728">
        <v>54.042000000000002</v>
      </c>
      <c r="R1728">
        <v>8.8130000000000006</v>
      </c>
      <c r="S1728">
        <v>100</v>
      </c>
      <c r="T1728">
        <v>36.847999999999999</v>
      </c>
      <c r="U1728">
        <v>8.9730000000000008</v>
      </c>
      <c r="V1728">
        <v>100</v>
      </c>
      <c r="W1728">
        <v>30.556000000000001</v>
      </c>
      <c r="X1728">
        <v>50.334000000000003</v>
      </c>
      <c r="Y1728">
        <v>29.094000000000001</v>
      </c>
      <c r="Z1728">
        <v>26.245000000000001</v>
      </c>
      <c r="AA1728">
        <v>17.222999999999999</v>
      </c>
      <c r="AB1728">
        <v>4.2320000000000002</v>
      </c>
      <c r="AC1728">
        <v>50.37</v>
      </c>
      <c r="AD1728">
        <v>85.399000000000001</v>
      </c>
      <c r="AE1728">
        <v>81.138999999999996</v>
      </c>
      <c r="AF1728">
        <v>79.801000000000002</v>
      </c>
      <c r="AG1728">
        <v>43.536999999999999</v>
      </c>
      <c r="AH1728">
        <v>9.5169999999999995</v>
      </c>
      <c r="AI1728">
        <v>108.014</v>
      </c>
      <c r="AJ1728">
        <v>65.284000000000006</v>
      </c>
      <c r="AK1728">
        <v>106.017</v>
      </c>
      <c r="AL1728">
        <v>31.738</v>
      </c>
      <c r="AM1728">
        <v>64.272000000000006</v>
      </c>
      <c r="AN1728">
        <v>33.482999999999997</v>
      </c>
      <c r="AO1728">
        <v>16.803000000000001</v>
      </c>
      <c r="AP1728">
        <v>39.326000000000001</v>
      </c>
      <c r="AQ1728">
        <v>173.82300000000001</v>
      </c>
      <c r="AR1728">
        <v>97.405000000000001</v>
      </c>
    </row>
    <row r="1729" spans="1:44">
      <c r="A1729" s="1">
        <v>39552</v>
      </c>
      <c r="B1729">
        <v>39.043999999999997</v>
      </c>
      <c r="C1729">
        <v>114.72799999999999</v>
      </c>
      <c r="D1729">
        <v>100</v>
      </c>
      <c r="E1729">
        <v>38.097999999999999</v>
      </c>
      <c r="F1729">
        <v>46.707999999999998</v>
      </c>
      <c r="G1729">
        <v>102.373</v>
      </c>
      <c r="H1729">
        <v>32.445</v>
      </c>
      <c r="I1729">
        <v>48.094999999999999</v>
      </c>
      <c r="J1729">
        <v>19.734000000000002</v>
      </c>
      <c r="K1729">
        <v>62.438000000000002</v>
      </c>
      <c r="L1729">
        <v>47.896999999999998</v>
      </c>
      <c r="M1729">
        <v>67.471999999999994</v>
      </c>
      <c r="N1729">
        <v>90.266000000000005</v>
      </c>
      <c r="O1729">
        <v>14.723000000000001</v>
      </c>
      <c r="P1729">
        <v>16.974</v>
      </c>
      <c r="Q1729">
        <v>53.298000000000002</v>
      </c>
      <c r="R1729">
        <v>8.7420000000000009</v>
      </c>
      <c r="S1729">
        <v>100</v>
      </c>
      <c r="T1729">
        <v>36.695999999999998</v>
      </c>
      <c r="U1729">
        <v>8.9529999999999994</v>
      </c>
      <c r="V1729">
        <v>100</v>
      </c>
      <c r="W1729">
        <v>30.28</v>
      </c>
      <c r="X1729">
        <v>50.110999999999997</v>
      </c>
      <c r="Y1729">
        <v>28.83</v>
      </c>
      <c r="Z1729">
        <v>26.49</v>
      </c>
      <c r="AA1729">
        <v>17.751000000000001</v>
      </c>
      <c r="AB1729">
        <v>4.1689999999999996</v>
      </c>
      <c r="AC1729">
        <v>53.749000000000002</v>
      </c>
      <c r="AD1729">
        <v>84.587999999999994</v>
      </c>
      <c r="AE1729">
        <v>80.864000000000004</v>
      </c>
      <c r="AF1729">
        <v>79.542000000000002</v>
      </c>
      <c r="AG1729">
        <v>44.106000000000002</v>
      </c>
      <c r="AH1729">
        <v>9.4149999999999991</v>
      </c>
      <c r="AI1729">
        <v>106.999</v>
      </c>
      <c r="AJ1729">
        <v>64.756</v>
      </c>
      <c r="AK1729">
        <v>104.16</v>
      </c>
      <c r="AL1729">
        <v>31.106999999999999</v>
      </c>
      <c r="AM1729">
        <v>63.942</v>
      </c>
      <c r="AN1729">
        <v>33.756</v>
      </c>
      <c r="AO1729">
        <v>16.3</v>
      </c>
      <c r="AP1729">
        <v>39.119</v>
      </c>
      <c r="AQ1729">
        <v>171.52</v>
      </c>
      <c r="AR1729">
        <v>96.67</v>
      </c>
    </row>
    <row r="1730" spans="1:44">
      <c r="A1730" s="1">
        <v>39553</v>
      </c>
      <c r="B1730">
        <v>39.335000000000001</v>
      </c>
      <c r="C1730">
        <v>114.746</v>
      </c>
      <c r="D1730">
        <v>100</v>
      </c>
      <c r="E1730">
        <v>38.76</v>
      </c>
      <c r="F1730">
        <v>46.526000000000003</v>
      </c>
      <c r="G1730">
        <v>102.80800000000001</v>
      </c>
      <c r="H1730">
        <v>32.445</v>
      </c>
      <c r="I1730">
        <v>48.548000000000002</v>
      </c>
      <c r="J1730">
        <v>19.744</v>
      </c>
      <c r="K1730">
        <v>64.257999999999996</v>
      </c>
      <c r="L1730">
        <v>48.091999999999999</v>
      </c>
      <c r="M1730">
        <v>67.305000000000007</v>
      </c>
      <c r="N1730">
        <v>88.561999999999998</v>
      </c>
      <c r="O1730">
        <v>14.766</v>
      </c>
      <c r="P1730">
        <v>17.059000000000001</v>
      </c>
      <c r="Q1730">
        <v>53.347000000000001</v>
      </c>
      <c r="R1730">
        <v>8.82</v>
      </c>
      <c r="S1730">
        <v>100</v>
      </c>
      <c r="T1730">
        <v>36.914999999999999</v>
      </c>
      <c r="U1730">
        <v>9.032</v>
      </c>
      <c r="V1730">
        <v>100</v>
      </c>
      <c r="W1730">
        <v>30.632000000000001</v>
      </c>
      <c r="X1730">
        <v>50.645000000000003</v>
      </c>
      <c r="Y1730">
        <v>28.61</v>
      </c>
      <c r="Z1730">
        <v>26.585999999999999</v>
      </c>
      <c r="AA1730">
        <v>18.151</v>
      </c>
      <c r="AB1730">
        <v>4.0880000000000001</v>
      </c>
      <c r="AC1730">
        <v>55.154000000000003</v>
      </c>
      <c r="AD1730">
        <v>85.305999999999997</v>
      </c>
      <c r="AE1730">
        <v>80.078000000000003</v>
      </c>
      <c r="AF1730">
        <v>80.138000000000005</v>
      </c>
      <c r="AG1730">
        <v>45.18</v>
      </c>
      <c r="AH1730">
        <v>9.3409999999999993</v>
      </c>
      <c r="AI1730">
        <v>107.369</v>
      </c>
      <c r="AJ1730">
        <v>64.555000000000007</v>
      </c>
      <c r="AK1730">
        <v>108.84</v>
      </c>
      <c r="AL1730">
        <v>30.952000000000002</v>
      </c>
      <c r="AM1730">
        <v>65.054000000000002</v>
      </c>
      <c r="AN1730">
        <v>34.43</v>
      </c>
      <c r="AO1730">
        <v>16.338999999999999</v>
      </c>
      <c r="AP1730">
        <v>39.247</v>
      </c>
      <c r="AQ1730">
        <v>172.29400000000001</v>
      </c>
      <c r="AR1730">
        <v>96.394000000000005</v>
      </c>
    </row>
    <row r="1731" spans="1:44">
      <c r="A1731" s="1">
        <v>39554</v>
      </c>
      <c r="B1731">
        <v>40.119999999999997</v>
      </c>
      <c r="C1731">
        <v>116.79900000000001</v>
      </c>
      <c r="D1731">
        <v>100</v>
      </c>
      <c r="E1731">
        <v>39.362000000000002</v>
      </c>
      <c r="F1731">
        <v>47.53</v>
      </c>
      <c r="G1731">
        <v>102.518</v>
      </c>
      <c r="H1731">
        <v>31.984000000000002</v>
      </c>
      <c r="I1731">
        <v>47.991999999999997</v>
      </c>
      <c r="J1731">
        <v>20.920999999999999</v>
      </c>
      <c r="K1731">
        <v>67.465000000000003</v>
      </c>
      <c r="L1731">
        <v>48.569000000000003</v>
      </c>
      <c r="M1731">
        <v>69.338999999999999</v>
      </c>
      <c r="N1731">
        <v>88.43</v>
      </c>
      <c r="O1731">
        <v>15.154999999999999</v>
      </c>
      <c r="P1731">
        <v>17.332999999999998</v>
      </c>
      <c r="Q1731">
        <v>55.216999999999999</v>
      </c>
      <c r="R1731">
        <v>8.907</v>
      </c>
      <c r="S1731">
        <v>100</v>
      </c>
      <c r="T1731">
        <v>37.116</v>
      </c>
      <c r="U1731">
        <v>9.2479999999999993</v>
      </c>
      <c r="V1731">
        <v>100</v>
      </c>
      <c r="W1731">
        <v>30.489000000000001</v>
      </c>
      <c r="X1731">
        <v>50.567</v>
      </c>
      <c r="Y1731">
        <v>28.927</v>
      </c>
      <c r="Z1731">
        <v>26.452000000000002</v>
      </c>
      <c r="AA1731">
        <v>21.853999999999999</v>
      </c>
      <c r="AB1731">
        <v>4.4909999999999997</v>
      </c>
      <c r="AC1731">
        <v>57.915999999999997</v>
      </c>
      <c r="AD1731">
        <v>86.331000000000003</v>
      </c>
      <c r="AE1731">
        <v>81.971000000000004</v>
      </c>
      <c r="AF1731">
        <v>80.195999999999998</v>
      </c>
      <c r="AG1731">
        <v>45.326999999999998</v>
      </c>
      <c r="AH1731">
        <v>9.73</v>
      </c>
      <c r="AI1731">
        <v>109.20099999999999</v>
      </c>
      <c r="AJ1731">
        <v>65.025000000000006</v>
      </c>
      <c r="AK1731">
        <v>112.31399999999999</v>
      </c>
      <c r="AL1731">
        <v>31.524000000000001</v>
      </c>
      <c r="AM1731">
        <v>66.683000000000007</v>
      </c>
      <c r="AN1731">
        <v>35.158999999999999</v>
      </c>
      <c r="AO1731">
        <v>17.187999999999999</v>
      </c>
      <c r="AP1731">
        <v>39.445</v>
      </c>
      <c r="AQ1731">
        <v>173.71799999999999</v>
      </c>
      <c r="AR1731">
        <v>97.102000000000004</v>
      </c>
    </row>
    <row r="1732" spans="1:44">
      <c r="A1732" s="1">
        <v>39555</v>
      </c>
      <c r="B1732">
        <v>39.722999999999999</v>
      </c>
      <c r="C1732">
        <v>116.48099999999999</v>
      </c>
      <c r="D1732">
        <v>100</v>
      </c>
      <c r="E1732">
        <v>39.427</v>
      </c>
      <c r="F1732">
        <v>47.036999999999999</v>
      </c>
      <c r="G1732">
        <v>102.518</v>
      </c>
      <c r="H1732">
        <v>32.579000000000001</v>
      </c>
      <c r="I1732">
        <v>47.954000000000001</v>
      </c>
      <c r="J1732">
        <v>20.893000000000001</v>
      </c>
      <c r="K1732">
        <v>68.576999999999998</v>
      </c>
      <c r="L1732">
        <v>48.462000000000003</v>
      </c>
      <c r="M1732">
        <v>69.385999999999996</v>
      </c>
      <c r="N1732">
        <v>84.736999999999995</v>
      </c>
      <c r="O1732">
        <v>15.093999999999999</v>
      </c>
      <c r="P1732">
        <v>17.213000000000001</v>
      </c>
      <c r="Q1732">
        <v>54.207999999999998</v>
      </c>
      <c r="R1732">
        <v>8.7100000000000009</v>
      </c>
      <c r="S1732">
        <v>100</v>
      </c>
      <c r="T1732">
        <v>37.520000000000003</v>
      </c>
      <c r="U1732">
        <v>9.2780000000000005</v>
      </c>
      <c r="V1732">
        <v>100</v>
      </c>
      <c r="W1732">
        <v>29.614999999999998</v>
      </c>
      <c r="X1732">
        <v>49.432000000000002</v>
      </c>
      <c r="Y1732">
        <v>29.146999999999998</v>
      </c>
      <c r="Z1732">
        <v>26.24</v>
      </c>
      <c r="AA1732">
        <v>21.530999999999999</v>
      </c>
      <c r="AB1732">
        <v>4.4370000000000003</v>
      </c>
      <c r="AC1732">
        <v>53.642000000000003</v>
      </c>
      <c r="AD1732">
        <v>86.378</v>
      </c>
      <c r="AE1732">
        <v>82.061999999999998</v>
      </c>
      <c r="AF1732">
        <v>79.551000000000002</v>
      </c>
      <c r="AG1732">
        <v>44.941000000000003</v>
      </c>
      <c r="AH1732">
        <v>9.7479999999999993</v>
      </c>
      <c r="AI1732">
        <v>109.003</v>
      </c>
      <c r="AJ1732">
        <v>64.807000000000002</v>
      </c>
      <c r="AK1732">
        <v>113.11799999999999</v>
      </c>
      <c r="AL1732">
        <v>31.155999999999999</v>
      </c>
      <c r="AM1732">
        <v>66.314999999999998</v>
      </c>
      <c r="AN1732">
        <v>35.414000000000001</v>
      </c>
      <c r="AO1732">
        <v>17.710999999999999</v>
      </c>
      <c r="AP1732">
        <v>39.395000000000003</v>
      </c>
      <c r="AQ1732">
        <v>176.24</v>
      </c>
      <c r="AR1732">
        <v>97.588999999999999</v>
      </c>
    </row>
    <row r="1733" spans="1:44">
      <c r="A1733" s="1">
        <v>39556</v>
      </c>
      <c r="B1733">
        <v>40.332999999999998</v>
      </c>
      <c r="C1733">
        <v>120.51300000000001</v>
      </c>
      <c r="D1733">
        <v>100</v>
      </c>
      <c r="E1733">
        <v>40.201000000000001</v>
      </c>
      <c r="F1733">
        <v>48.104999999999997</v>
      </c>
      <c r="G1733">
        <v>102.702</v>
      </c>
      <c r="H1733">
        <v>33.442999999999998</v>
      </c>
      <c r="I1733">
        <v>48.246000000000002</v>
      </c>
      <c r="J1733">
        <v>22.195</v>
      </c>
      <c r="K1733">
        <v>70.049000000000007</v>
      </c>
      <c r="L1733">
        <v>49.398000000000003</v>
      </c>
      <c r="M1733">
        <v>71.885000000000005</v>
      </c>
      <c r="N1733">
        <v>86.915000000000006</v>
      </c>
      <c r="O1733">
        <v>15.698</v>
      </c>
      <c r="P1733">
        <v>17.504000000000001</v>
      </c>
      <c r="Q1733">
        <v>55.765000000000001</v>
      </c>
      <c r="R1733">
        <v>8.9860000000000007</v>
      </c>
      <c r="S1733">
        <v>100</v>
      </c>
      <c r="T1733">
        <v>38.33</v>
      </c>
      <c r="U1733">
        <v>9.4149999999999991</v>
      </c>
      <c r="V1733">
        <v>100</v>
      </c>
      <c r="W1733">
        <v>31.001999999999999</v>
      </c>
      <c r="X1733">
        <v>50.48</v>
      </c>
      <c r="Y1733">
        <v>29.376000000000001</v>
      </c>
      <c r="Z1733">
        <v>26.797000000000001</v>
      </c>
      <c r="AA1733">
        <v>22.303000000000001</v>
      </c>
      <c r="AB1733">
        <v>4.6790000000000003</v>
      </c>
      <c r="AC1733">
        <v>57.475999999999999</v>
      </c>
      <c r="AD1733">
        <v>87.73</v>
      </c>
      <c r="AE1733">
        <v>84.12</v>
      </c>
      <c r="AF1733">
        <v>80.474999999999994</v>
      </c>
      <c r="AG1733">
        <v>45.694000000000003</v>
      </c>
      <c r="AH1733">
        <v>10.1</v>
      </c>
      <c r="AI1733">
        <v>111.83799999999999</v>
      </c>
      <c r="AJ1733">
        <v>65.126000000000005</v>
      </c>
      <c r="AK1733">
        <v>114.745</v>
      </c>
      <c r="AL1733">
        <v>31.902000000000001</v>
      </c>
      <c r="AM1733">
        <v>67.747</v>
      </c>
      <c r="AN1733">
        <v>36.515999999999998</v>
      </c>
      <c r="AO1733">
        <v>18.065999999999999</v>
      </c>
      <c r="AP1733">
        <v>39.514000000000003</v>
      </c>
      <c r="AQ1733">
        <v>176.91900000000001</v>
      </c>
      <c r="AR1733">
        <v>97.376999999999995</v>
      </c>
    </row>
    <row r="1734" spans="1:44">
      <c r="A1734" s="1">
        <v>39559</v>
      </c>
      <c r="B1734">
        <v>40.042999999999999</v>
      </c>
      <c r="C1734">
        <v>117.34399999999999</v>
      </c>
      <c r="D1734">
        <v>100</v>
      </c>
      <c r="E1734">
        <v>40.015999999999998</v>
      </c>
      <c r="F1734">
        <v>48.37</v>
      </c>
      <c r="G1734">
        <v>103.378</v>
      </c>
      <c r="H1734">
        <v>32.896000000000001</v>
      </c>
      <c r="I1734">
        <v>47.896999999999998</v>
      </c>
      <c r="J1734">
        <v>21.763999999999999</v>
      </c>
      <c r="K1734">
        <v>69.840999999999994</v>
      </c>
      <c r="L1734">
        <v>48.404000000000003</v>
      </c>
      <c r="M1734">
        <v>71.058000000000007</v>
      </c>
      <c r="N1734">
        <v>85.4</v>
      </c>
      <c r="O1734">
        <v>15.801</v>
      </c>
      <c r="P1734">
        <v>17.204999999999998</v>
      </c>
      <c r="Q1734">
        <v>55.305</v>
      </c>
      <c r="R1734">
        <v>8.8520000000000003</v>
      </c>
      <c r="S1734">
        <v>100</v>
      </c>
      <c r="T1734">
        <v>38.097999999999999</v>
      </c>
      <c r="U1734">
        <v>9.2970000000000006</v>
      </c>
      <c r="V1734">
        <v>100</v>
      </c>
      <c r="W1734">
        <v>31.145</v>
      </c>
      <c r="X1734">
        <v>50.091999999999999</v>
      </c>
      <c r="Y1734">
        <v>29.428999999999998</v>
      </c>
      <c r="Z1734">
        <v>27.143000000000001</v>
      </c>
      <c r="AA1734">
        <v>22.704000000000001</v>
      </c>
      <c r="AB1734">
        <v>4.4909999999999997</v>
      </c>
      <c r="AC1734">
        <v>61.970999999999997</v>
      </c>
      <c r="AD1734">
        <v>88.111999999999995</v>
      </c>
      <c r="AE1734">
        <v>83.361000000000004</v>
      </c>
      <c r="AF1734">
        <v>81.917000000000002</v>
      </c>
      <c r="AG1734">
        <v>45.463999999999999</v>
      </c>
      <c r="AH1734">
        <v>9.859</v>
      </c>
      <c r="AI1734">
        <v>111.32599999999999</v>
      </c>
      <c r="AJ1734">
        <v>64.611000000000004</v>
      </c>
      <c r="AK1734">
        <v>113.15600000000001</v>
      </c>
      <c r="AL1734">
        <v>31.582000000000001</v>
      </c>
      <c r="AM1734">
        <v>67.521000000000001</v>
      </c>
      <c r="AN1734">
        <v>36.826000000000001</v>
      </c>
      <c r="AO1734">
        <v>18.155000000000001</v>
      </c>
      <c r="AP1734">
        <v>39.613</v>
      </c>
      <c r="AQ1734">
        <v>178.19900000000001</v>
      </c>
      <c r="AR1734">
        <v>97.772000000000006</v>
      </c>
    </row>
    <row r="1735" spans="1:44">
      <c r="A1735" s="1">
        <v>39560</v>
      </c>
      <c r="B1735">
        <v>39.722999999999999</v>
      </c>
      <c r="C1735">
        <v>115.93600000000001</v>
      </c>
      <c r="D1735">
        <v>100</v>
      </c>
      <c r="E1735">
        <v>39.521000000000001</v>
      </c>
      <c r="F1735">
        <v>47.01</v>
      </c>
      <c r="G1735">
        <v>103.146</v>
      </c>
      <c r="H1735">
        <v>32.445</v>
      </c>
      <c r="I1735">
        <v>48.094999999999999</v>
      </c>
      <c r="J1735">
        <v>21.783000000000001</v>
      </c>
      <c r="K1735">
        <v>69.727999999999994</v>
      </c>
      <c r="L1735">
        <v>48.003999999999998</v>
      </c>
      <c r="M1735">
        <v>70.082999999999998</v>
      </c>
      <c r="N1735">
        <v>84.51</v>
      </c>
      <c r="O1735">
        <v>15.404999999999999</v>
      </c>
      <c r="P1735">
        <v>16.827999999999999</v>
      </c>
      <c r="Q1735">
        <v>54.491999999999997</v>
      </c>
      <c r="R1735">
        <v>8.702</v>
      </c>
      <c r="S1735">
        <v>100</v>
      </c>
      <c r="T1735">
        <v>38.08</v>
      </c>
      <c r="U1735">
        <v>9.3170000000000002</v>
      </c>
      <c r="V1735">
        <v>100</v>
      </c>
      <c r="W1735">
        <v>30.898</v>
      </c>
      <c r="X1735">
        <v>51.353000000000002</v>
      </c>
      <c r="Y1735">
        <v>29.481999999999999</v>
      </c>
      <c r="Z1735">
        <v>27.393000000000001</v>
      </c>
      <c r="AA1735">
        <v>23.123999999999999</v>
      </c>
      <c r="AB1735">
        <v>4.5979999999999999</v>
      </c>
      <c r="AC1735">
        <v>61.158999999999999</v>
      </c>
      <c r="AD1735">
        <v>87.980999999999995</v>
      </c>
      <c r="AE1735">
        <v>84.641000000000005</v>
      </c>
      <c r="AF1735">
        <v>81.34</v>
      </c>
      <c r="AG1735">
        <v>44.582999999999998</v>
      </c>
      <c r="AH1735">
        <v>9.7579999999999991</v>
      </c>
      <c r="AI1735">
        <v>110.95699999999999</v>
      </c>
      <c r="AJ1735">
        <v>64.515000000000001</v>
      </c>
      <c r="AK1735">
        <v>113.242</v>
      </c>
      <c r="AL1735">
        <v>31.088000000000001</v>
      </c>
      <c r="AM1735">
        <v>66.956000000000003</v>
      </c>
      <c r="AN1735">
        <v>35.613999999999997</v>
      </c>
      <c r="AO1735">
        <v>17.632000000000001</v>
      </c>
      <c r="AP1735">
        <v>39.603000000000002</v>
      </c>
      <c r="AQ1735">
        <v>182.74799999999999</v>
      </c>
      <c r="AR1735">
        <v>99.518000000000001</v>
      </c>
    </row>
    <row r="1736" spans="1:44">
      <c r="A1736" s="1">
        <v>39561</v>
      </c>
      <c r="B1736">
        <v>40.081000000000003</v>
      </c>
      <c r="C1736">
        <v>116.953</v>
      </c>
      <c r="D1736">
        <v>100</v>
      </c>
      <c r="E1736">
        <v>39.999000000000002</v>
      </c>
      <c r="F1736">
        <v>47.539000000000001</v>
      </c>
      <c r="G1736">
        <v>103.078</v>
      </c>
      <c r="H1736">
        <v>32.549999999999997</v>
      </c>
      <c r="I1736">
        <v>47.341000000000001</v>
      </c>
      <c r="J1736">
        <v>21.437999999999999</v>
      </c>
      <c r="K1736">
        <v>69.983000000000004</v>
      </c>
      <c r="L1736">
        <v>48.100999999999999</v>
      </c>
      <c r="M1736">
        <v>69.459999999999994</v>
      </c>
      <c r="N1736">
        <v>85.05</v>
      </c>
      <c r="O1736">
        <v>14.87</v>
      </c>
      <c r="P1736">
        <v>16.82</v>
      </c>
      <c r="Q1736">
        <v>54.59</v>
      </c>
      <c r="R1736">
        <v>8.7889999999999997</v>
      </c>
      <c r="S1736">
        <v>100</v>
      </c>
      <c r="T1736">
        <v>38.853000000000002</v>
      </c>
      <c r="U1736">
        <v>9.4049999999999994</v>
      </c>
      <c r="V1736">
        <v>100</v>
      </c>
      <c r="W1736">
        <v>31.059000000000001</v>
      </c>
      <c r="X1736">
        <v>51.779000000000003</v>
      </c>
      <c r="Y1736">
        <v>29.35</v>
      </c>
      <c r="Z1736">
        <v>27.065999999999999</v>
      </c>
      <c r="AA1736">
        <v>22.791</v>
      </c>
      <c r="AB1736">
        <v>4.9829999999999997</v>
      </c>
      <c r="AC1736">
        <v>62.738</v>
      </c>
      <c r="AD1736">
        <v>89.873999999999995</v>
      </c>
      <c r="AE1736">
        <v>87.787000000000006</v>
      </c>
      <c r="AF1736">
        <v>86.013999999999996</v>
      </c>
      <c r="AG1736">
        <v>44.463999999999999</v>
      </c>
      <c r="AH1736">
        <v>9.8780000000000001</v>
      </c>
      <c r="AI1736">
        <v>110.876</v>
      </c>
      <c r="AJ1736">
        <v>65.039000000000001</v>
      </c>
      <c r="AK1736">
        <v>124.35299999999999</v>
      </c>
      <c r="AL1736">
        <v>31.66</v>
      </c>
      <c r="AM1736">
        <v>69.403999999999996</v>
      </c>
      <c r="AN1736">
        <v>36.424999999999997</v>
      </c>
      <c r="AO1736">
        <v>17.739999999999998</v>
      </c>
      <c r="AP1736">
        <v>39.366</v>
      </c>
      <c r="AQ1736">
        <v>179.02099999999999</v>
      </c>
      <c r="AR1736">
        <v>96.944999999999993</v>
      </c>
    </row>
    <row r="1737" spans="1:44">
      <c r="A1737" s="1">
        <v>39562</v>
      </c>
      <c r="B1737">
        <v>40.497999999999998</v>
      </c>
      <c r="C1737">
        <v>116.30800000000001</v>
      </c>
      <c r="D1737">
        <v>100</v>
      </c>
      <c r="E1737">
        <v>40.365000000000002</v>
      </c>
      <c r="F1737">
        <v>49.009</v>
      </c>
      <c r="G1737">
        <v>102.64400000000001</v>
      </c>
      <c r="H1737">
        <v>32.243000000000002</v>
      </c>
      <c r="I1737">
        <v>48.161000000000001</v>
      </c>
      <c r="J1737">
        <v>21.774000000000001</v>
      </c>
      <c r="K1737">
        <v>72.141999999999996</v>
      </c>
      <c r="L1737">
        <v>47.945</v>
      </c>
      <c r="M1737">
        <v>70.194000000000003</v>
      </c>
      <c r="N1737">
        <v>86.555000000000007</v>
      </c>
      <c r="O1737">
        <v>14.981999999999999</v>
      </c>
      <c r="P1737">
        <v>16.956</v>
      </c>
      <c r="Q1737">
        <v>56.744</v>
      </c>
      <c r="R1737">
        <v>8.8130000000000006</v>
      </c>
      <c r="S1737">
        <v>100</v>
      </c>
      <c r="T1737">
        <v>38.993000000000002</v>
      </c>
      <c r="U1737">
        <v>9.2089999999999996</v>
      </c>
      <c r="V1737">
        <v>100</v>
      </c>
      <c r="W1737">
        <v>31.210999999999999</v>
      </c>
      <c r="X1737">
        <v>52.905000000000001</v>
      </c>
      <c r="Y1737">
        <v>29.155999999999999</v>
      </c>
      <c r="Z1737">
        <v>26.768000000000001</v>
      </c>
      <c r="AA1737">
        <v>22.831</v>
      </c>
      <c r="AB1737">
        <v>5.1440000000000001</v>
      </c>
      <c r="AC1737">
        <v>59.38</v>
      </c>
      <c r="AD1737">
        <v>88</v>
      </c>
      <c r="AE1737">
        <v>86.762</v>
      </c>
      <c r="AF1737">
        <v>86.831000000000003</v>
      </c>
      <c r="AG1737">
        <v>44.747999999999998</v>
      </c>
      <c r="AH1737">
        <v>9.7110000000000003</v>
      </c>
      <c r="AI1737">
        <v>109.816</v>
      </c>
      <c r="AJ1737">
        <v>65.292000000000002</v>
      </c>
      <c r="AK1737">
        <v>125.425</v>
      </c>
      <c r="AL1737">
        <v>31.602</v>
      </c>
      <c r="AM1737">
        <v>69.573999999999998</v>
      </c>
      <c r="AN1737">
        <v>36.351999999999997</v>
      </c>
      <c r="AO1737">
        <v>17.710999999999999</v>
      </c>
      <c r="AP1737">
        <v>39.375</v>
      </c>
      <c r="AQ1737">
        <v>177.09100000000001</v>
      </c>
      <c r="AR1737">
        <v>94.933000000000007</v>
      </c>
    </row>
    <row r="1738" spans="1:44">
      <c r="A1738" s="1">
        <v>39563</v>
      </c>
      <c r="B1738">
        <v>40.469000000000001</v>
      </c>
      <c r="C1738">
        <v>117.625</v>
      </c>
      <c r="D1738">
        <v>100</v>
      </c>
      <c r="E1738">
        <v>40.411999999999999</v>
      </c>
      <c r="F1738">
        <v>50.533000000000001</v>
      </c>
      <c r="G1738">
        <v>103.48399999999999</v>
      </c>
      <c r="H1738">
        <v>33.625999999999998</v>
      </c>
      <c r="I1738">
        <v>49.226999999999997</v>
      </c>
      <c r="J1738">
        <v>22.3</v>
      </c>
      <c r="K1738">
        <v>73.84</v>
      </c>
      <c r="L1738">
        <v>48.901000000000003</v>
      </c>
      <c r="M1738">
        <v>70.77</v>
      </c>
      <c r="N1738">
        <v>89.233999999999995</v>
      </c>
      <c r="O1738">
        <v>15.593999999999999</v>
      </c>
      <c r="P1738">
        <v>17.170000000000002</v>
      </c>
      <c r="Q1738">
        <v>56.45</v>
      </c>
      <c r="R1738">
        <v>9.0169999999999995</v>
      </c>
      <c r="S1738">
        <v>100</v>
      </c>
      <c r="T1738">
        <v>38.950000000000003</v>
      </c>
      <c r="U1738">
        <v>9.75</v>
      </c>
      <c r="V1738">
        <v>100</v>
      </c>
      <c r="W1738">
        <v>31.914000000000001</v>
      </c>
      <c r="X1738">
        <v>53.622</v>
      </c>
      <c r="Y1738">
        <v>29.332000000000001</v>
      </c>
      <c r="Z1738">
        <v>26.844999999999999</v>
      </c>
      <c r="AA1738">
        <v>22.948</v>
      </c>
      <c r="AB1738">
        <v>5.1980000000000004</v>
      </c>
      <c r="AC1738">
        <v>58.744</v>
      </c>
      <c r="AD1738">
        <v>87.739000000000004</v>
      </c>
      <c r="AE1738">
        <v>87.055000000000007</v>
      </c>
      <c r="AF1738">
        <v>87.590999999999994</v>
      </c>
      <c r="AG1738">
        <v>45.198</v>
      </c>
      <c r="AH1738">
        <v>9.952</v>
      </c>
      <c r="AI1738">
        <v>110.364</v>
      </c>
      <c r="AJ1738">
        <v>65.292000000000002</v>
      </c>
      <c r="AK1738">
        <v>122.736</v>
      </c>
      <c r="AL1738">
        <v>31.940999999999999</v>
      </c>
      <c r="AM1738">
        <v>70.242000000000004</v>
      </c>
      <c r="AN1738">
        <v>35.850999999999999</v>
      </c>
      <c r="AO1738">
        <v>18.065999999999999</v>
      </c>
      <c r="AP1738">
        <v>39.445</v>
      </c>
      <c r="AQ1738">
        <v>177.554</v>
      </c>
      <c r="AR1738">
        <v>95.488</v>
      </c>
    </row>
    <row r="1739" spans="1:44">
      <c r="A1739" s="1">
        <v>39566</v>
      </c>
      <c r="B1739">
        <v>40.692</v>
      </c>
      <c r="C1739">
        <v>118.77800000000001</v>
      </c>
      <c r="D1739">
        <v>100</v>
      </c>
      <c r="E1739">
        <v>40.573</v>
      </c>
      <c r="F1739">
        <v>50.712000000000003</v>
      </c>
      <c r="G1739">
        <v>103.378</v>
      </c>
      <c r="H1739">
        <v>33.770000000000003</v>
      </c>
      <c r="I1739">
        <v>50.085000000000001</v>
      </c>
      <c r="J1739">
        <v>22.797999999999998</v>
      </c>
      <c r="K1739">
        <v>74.293999999999997</v>
      </c>
      <c r="L1739">
        <v>49.613</v>
      </c>
      <c r="M1739">
        <v>71.308999999999997</v>
      </c>
      <c r="N1739">
        <v>86.980999999999995</v>
      </c>
      <c r="O1739">
        <v>15.646000000000001</v>
      </c>
      <c r="P1739">
        <v>17.263999999999999</v>
      </c>
      <c r="Q1739">
        <v>56.636000000000003</v>
      </c>
      <c r="R1739">
        <v>9.1039999999999992</v>
      </c>
      <c r="S1739">
        <v>100</v>
      </c>
      <c r="T1739">
        <v>38.987000000000002</v>
      </c>
      <c r="U1739">
        <v>9.8190000000000008</v>
      </c>
      <c r="V1739">
        <v>100</v>
      </c>
      <c r="W1739">
        <v>31.838000000000001</v>
      </c>
      <c r="X1739">
        <v>53.642000000000003</v>
      </c>
      <c r="Y1739">
        <v>29.780999999999999</v>
      </c>
      <c r="Z1739">
        <v>26.826000000000001</v>
      </c>
      <c r="AA1739">
        <v>23.417000000000002</v>
      </c>
      <c r="AB1739">
        <v>5.3319999999999999</v>
      </c>
      <c r="AC1739">
        <v>60.795999999999999</v>
      </c>
      <c r="AD1739">
        <v>88.084000000000003</v>
      </c>
      <c r="AE1739">
        <v>88.087000000000003</v>
      </c>
      <c r="AF1739">
        <v>86.168000000000006</v>
      </c>
      <c r="AG1739">
        <v>44.758000000000003</v>
      </c>
      <c r="AH1739">
        <v>9.952</v>
      </c>
      <c r="AI1739">
        <v>111.128</v>
      </c>
      <c r="AJ1739">
        <v>64.828999999999994</v>
      </c>
      <c r="AK1739">
        <v>125.425</v>
      </c>
      <c r="AL1739">
        <v>31.611000000000001</v>
      </c>
      <c r="AM1739">
        <v>70.45</v>
      </c>
      <c r="AN1739">
        <v>36.524999999999999</v>
      </c>
      <c r="AO1739">
        <v>18.529</v>
      </c>
      <c r="AP1739">
        <v>39.720999999999997</v>
      </c>
      <c r="AQ1739">
        <v>177.74700000000001</v>
      </c>
      <c r="AR1739">
        <v>96.385999999999996</v>
      </c>
    </row>
    <row r="1740" spans="1:44">
      <c r="A1740" s="1">
        <v>39567</v>
      </c>
      <c r="B1740">
        <v>39.616</v>
      </c>
      <c r="C1740">
        <v>117.35299999999999</v>
      </c>
      <c r="D1740">
        <v>100</v>
      </c>
      <c r="E1740">
        <v>40.716999999999999</v>
      </c>
      <c r="F1740">
        <v>50.581000000000003</v>
      </c>
      <c r="G1740">
        <v>103.291</v>
      </c>
      <c r="H1740">
        <v>33.625999999999998</v>
      </c>
      <c r="I1740">
        <v>50.405999999999999</v>
      </c>
      <c r="J1740">
        <v>22.061</v>
      </c>
      <c r="K1740">
        <v>73.828999999999994</v>
      </c>
      <c r="L1740">
        <v>48.94</v>
      </c>
      <c r="M1740">
        <v>71.058000000000007</v>
      </c>
      <c r="N1740">
        <v>86.394000000000005</v>
      </c>
      <c r="O1740">
        <v>15.481999999999999</v>
      </c>
      <c r="P1740">
        <v>17.076000000000001</v>
      </c>
      <c r="Q1740">
        <v>55.569000000000003</v>
      </c>
      <c r="R1740">
        <v>9.0329999999999995</v>
      </c>
      <c r="S1740">
        <v>100</v>
      </c>
      <c r="T1740">
        <v>39.042000000000002</v>
      </c>
      <c r="U1740">
        <v>9.8780000000000001</v>
      </c>
      <c r="V1740">
        <v>100</v>
      </c>
      <c r="W1740">
        <v>31.998999999999999</v>
      </c>
      <c r="X1740">
        <v>52.109000000000002</v>
      </c>
      <c r="Y1740">
        <v>29.754999999999999</v>
      </c>
      <c r="Z1740">
        <v>26.384</v>
      </c>
      <c r="AA1740">
        <v>23.123999999999999</v>
      </c>
      <c r="AB1740">
        <v>5.3860000000000001</v>
      </c>
      <c r="AC1740">
        <v>58.347999999999999</v>
      </c>
      <c r="AD1740">
        <v>87.506</v>
      </c>
      <c r="AE1740">
        <v>84.72</v>
      </c>
      <c r="AF1740">
        <v>87.686999999999998</v>
      </c>
      <c r="AG1740">
        <v>45.877000000000002</v>
      </c>
      <c r="AH1740">
        <v>9.9339999999999993</v>
      </c>
      <c r="AI1740">
        <v>109.58199999999999</v>
      </c>
      <c r="AJ1740">
        <v>64.540999999999997</v>
      </c>
      <c r="AK1740">
        <v>125.18600000000001</v>
      </c>
      <c r="AL1740">
        <v>32.048000000000002</v>
      </c>
      <c r="AM1740">
        <v>69.111999999999995</v>
      </c>
      <c r="AN1740">
        <v>36.734999999999999</v>
      </c>
      <c r="AO1740">
        <v>18.125</v>
      </c>
      <c r="AP1740">
        <v>39.701999999999998</v>
      </c>
      <c r="AQ1740">
        <v>181.99199999999999</v>
      </c>
      <c r="AR1740">
        <v>98.099000000000004</v>
      </c>
    </row>
    <row r="1741" spans="1:44">
      <c r="A1741" s="1">
        <v>39568</v>
      </c>
      <c r="B1741">
        <v>39.722999999999999</v>
      </c>
      <c r="C1741">
        <v>118.90600000000001</v>
      </c>
      <c r="D1741">
        <v>100</v>
      </c>
      <c r="E1741">
        <v>41.13</v>
      </c>
      <c r="F1741">
        <v>51.264000000000003</v>
      </c>
      <c r="G1741">
        <v>103.455</v>
      </c>
      <c r="H1741">
        <v>33.847000000000001</v>
      </c>
      <c r="I1741">
        <v>51.575000000000003</v>
      </c>
      <c r="J1741">
        <v>22.31</v>
      </c>
      <c r="K1741">
        <v>73.102999999999994</v>
      </c>
      <c r="L1741">
        <v>48.686</v>
      </c>
      <c r="M1741">
        <v>71.494</v>
      </c>
      <c r="N1741">
        <v>89.206000000000003</v>
      </c>
      <c r="O1741">
        <v>15.64</v>
      </c>
      <c r="P1741">
        <v>17.135999999999999</v>
      </c>
      <c r="Q1741">
        <v>55.137999999999998</v>
      </c>
      <c r="R1741">
        <v>9.0960000000000001</v>
      </c>
      <c r="S1741">
        <v>100</v>
      </c>
      <c r="T1741">
        <v>39.774999999999999</v>
      </c>
      <c r="U1741">
        <v>9.6809999999999992</v>
      </c>
      <c r="V1741">
        <v>100</v>
      </c>
      <c r="W1741">
        <v>32.378999999999998</v>
      </c>
      <c r="X1741">
        <v>51.604999999999997</v>
      </c>
      <c r="Y1741">
        <v>30.785</v>
      </c>
      <c r="Z1741">
        <v>26.26</v>
      </c>
      <c r="AA1741">
        <v>23.329000000000001</v>
      </c>
      <c r="AB1741">
        <v>5.3769999999999998</v>
      </c>
      <c r="AC1741">
        <v>59.956000000000003</v>
      </c>
      <c r="AD1741">
        <v>87.73</v>
      </c>
      <c r="AE1741">
        <v>84.881</v>
      </c>
      <c r="AF1741">
        <v>87.715999999999994</v>
      </c>
      <c r="AG1741">
        <v>46.777000000000001</v>
      </c>
      <c r="AH1741">
        <v>9.952</v>
      </c>
      <c r="AI1741">
        <v>111.667</v>
      </c>
      <c r="AJ1741">
        <v>64.575999999999993</v>
      </c>
      <c r="AK1741">
        <v>126.44</v>
      </c>
      <c r="AL1741">
        <v>31.408000000000001</v>
      </c>
      <c r="AM1741">
        <v>71.165000000000006</v>
      </c>
      <c r="AN1741">
        <v>36.643999999999998</v>
      </c>
      <c r="AO1741">
        <v>18.135000000000002</v>
      </c>
      <c r="AP1741">
        <v>39.682000000000002</v>
      </c>
      <c r="AQ1741">
        <v>182.745</v>
      </c>
      <c r="AR1741">
        <v>99.174999999999997</v>
      </c>
    </row>
    <row r="1742" spans="1:44">
      <c r="A1742" s="1">
        <v>39570</v>
      </c>
      <c r="B1742">
        <v>39.122</v>
      </c>
      <c r="C1742">
        <v>121.249</v>
      </c>
      <c r="D1742">
        <v>100</v>
      </c>
      <c r="E1742">
        <v>40.802</v>
      </c>
      <c r="F1742">
        <v>51.133000000000003</v>
      </c>
      <c r="G1742">
        <v>103.919</v>
      </c>
      <c r="H1742">
        <v>35.161999999999999</v>
      </c>
      <c r="I1742">
        <v>51.058999999999997</v>
      </c>
      <c r="J1742">
        <v>22.884</v>
      </c>
      <c r="K1742">
        <v>75.058000000000007</v>
      </c>
      <c r="L1742">
        <v>49.076000000000001</v>
      </c>
      <c r="M1742">
        <v>72.757999999999996</v>
      </c>
      <c r="N1742">
        <v>96.364000000000004</v>
      </c>
      <c r="O1742">
        <v>16.224</v>
      </c>
      <c r="P1742">
        <v>17.306999999999999</v>
      </c>
      <c r="Q1742">
        <v>56.01</v>
      </c>
      <c r="R1742">
        <v>9.2929999999999993</v>
      </c>
      <c r="S1742">
        <v>100</v>
      </c>
      <c r="T1742">
        <v>39.926000000000002</v>
      </c>
      <c r="U1742">
        <v>10.084</v>
      </c>
      <c r="V1742">
        <v>100</v>
      </c>
      <c r="W1742">
        <v>32.161000000000001</v>
      </c>
      <c r="X1742">
        <v>50.829000000000001</v>
      </c>
      <c r="Y1742">
        <v>31.277999999999999</v>
      </c>
      <c r="Z1742">
        <v>26.748999999999999</v>
      </c>
      <c r="AA1742">
        <v>23.114000000000001</v>
      </c>
      <c r="AB1742">
        <v>5.6449999999999996</v>
      </c>
      <c r="AC1742">
        <v>59.906999999999996</v>
      </c>
      <c r="AD1742">
        <v>89.268000000000001</v>
      </c>
      <c r="AE1742">
        <v>86.081999999999994</v>
      </c>
      <c r="AF1742">
        <v>88.13</v>
      </c>
      <c r="AG1742">
        <v>46.795000000000002</v>
      </c>
      <c r="AH1742">
        <v>10.082000000000001</v>
      </c>
      <c r="AI1742">
        <v>114.15600000000001</v>
      </c>
      <c r="AJ1742">
        <v>65.457999999999998</v>
      </c>
      <c r="AK1742">
        <v>130.583</v>
      </c>
      <c r="AL1742">
        <v>31.466000000000001</v>
      </c>
      <c r="AM1742">
        <v>72.605999999999995</v>
      </c>
      <c r="AN1742">
        <v>37.700000000000003</v>
      </c>
      <c r="AO1742">
        <v>18.184000000000001</v>
      </c>
      <c r="AP1742">
        <v>39.552999999999997</v>
      </c>
      <c r="AQ1742">
        <v>182.822</v>
      </c>
      <c r="AR1742">
        <v>100.185</v>
      </c>
    </row>
    <row r="1743" spans="1:44">
      <c r="A1743" s="1">
        <v>39573</v>
      </c>
      <c r="B1743">
        <v>39.151000000000003</v>
      </c>
      <c r="C1743">
        <v>121.42100000000001</v>
      </c>
      <c r="D1743">
        <v>100</v>
      </c>
      <c r="E1743">
        <v>41.106999999999999</v>
      </c>
      <c r="F1743">
        <v>51.423000000000002</v>
      </c>
      <c r="G1743">
        <v>104.06399999999999</v>
      </c>
      <c r="H1743">
        <v>35.335000000000001</v>
      </c>
      <c r="I1743">
        <v>51.106999999999999</v>
      </c>
      <c r="J1743">
        <v>22.616</v>
      </c>
      <c r="K1743">
        <v>74.516000000000005</v>
      </c>
      <c r="L1743">
        <v>49.34</v>
      </c>
      <c r="M1743">
        <v>73.221999999999994</v>
      </c>
      <c r="N1743">
        <v>97.614000000000004</v>
      </c>
      <c r="O1743">
        <v>16.103000000000002</v>
      </c>
      <c r="P1743">
        <v>17.803000000000001</v>
      </c>
      <c r="Q1743">
        <v>55.725999999999999</v>
      </c>
      <c r="R1743">
        <v>9.1509999999999998</v>
      </c>
      <c r="S1743">
        <v>100</v>
      </c>
      <c r="T1743">
        <v>39.92</v>
      </c>
      <c r="U1743">
        <v>9.76</v>
      </c>
      <c r="V1743">
        <v>100</v>
      </c>
      <c r="W1743">
        <v>32.046999999999997</v>
      </c>
      <c r="X1743">
        <v>51.662999999999997</v>
      </c>
      <c r="Y1743">
        <v>31.515999999999998</v>
      </c>
      <c r="Z1743">
        <v>27.239000000000001</v>
      </c>
      <c r="AA1743">
        <v>23.181999999999999</v>
      </c>
      <c r="AB1743">
        <v>5.6539999999999999</v>
      </c>
      <c r="AC1743">
        <v>59.408999999999999</v>
      </c>
      <c r="AD1743">
        <v>87.897000000000006</v>
      </c>
      <c r="AE1743">
        <v>87.804000000000002</v>
      </c>
      <c r="AF1743">
        <v>88.13</v>
      </c>
      <c r="AG1743">
        <v>47.070999999999998</v>
      </c>
      <c r="AH1743">
        <v>10.173999999999999</v>
      </c>
      <c r="AI1743">
        <v>114.345</v>
      </c>
      <c r="AJ1743">
        <v>65.441000000000003</v>
      </c>
      <c r="AK1743">
        <v>130.411</v>
      </c>
      <c r="AL1743">
        <v>31.533999999999999</v>
      </c>
      <c r="AM1743">
        <v>72.182000000000002</v>
      </c>
      <c r="AN1743">
        <v>37.491</v>
      </c>
      <c r="AO1743">
        <v>18.420999999999999</v>
      </c>
      <c r="AP1743">
        <v>39.484000000000002</v>
      </c>
      <c r="AQ1743">
        <v>182.822</v>
      </c>
      <c r="AR1743">
        <v>99.596000000000004</v>
      </c>
    </row>
    <row r="1744" spans="1:44">
      <c r="A1744" s="1">
        <v>39574</v>
      </c>
      <c r="B1744">
        <v>41.38</v>
      </c>
      <c r="C1744">
        <v>119.142</v>
      </c>
      <c r="D1744">
        <v>100</v>
      </c>
      <c r="E1744">
        <v>40.914000000000001</v>
      </c>
      <c r="F1744">
        <v>51.395000000000003</v>
      </c>
      <c r="G1744">
        <v>103.967</v>
      </c>
      <c r="H1744">
        <v>35.652000000000001</v>
      </c>
      <c r="I1744">
        <v>48.432000000000002</v>
      </c>
      <c r="J1744">
        <v>22.3</v>
      </c>
      <c r="K1744">
        <v>75.328999999999994</v>
      </c>
      <c r="L1744">
        <v>49.134999999999998</v>
      </c>
      <c r="M1744">
        <v>72.349000000000004</v>
      </c>
      <c r="N1744">
        <v>95.066999999999993</v>
      </c>
      <c r="O1744">
        <v>15.936999999999999</v>
      </c>
      <c r="P1744">
        <v>17.914999999999999</v>
      </c>
      <c r="Q1744">
        <v>55.177</v>
      </c>
      <c r="R1744">
        <v>9.0169999999999995</v>
      </c>
      <c r="S1744">
        <v>100</v>
      </c>
      <c r="T1744">
        <v>39.804000000000002</v>
      </c>
      <c r="U1744">
        <v>10.202</v>
      </c>
      <c r="V1744">
        <v>100</v>
      </c>
      <c r="W1744">
        <v>32.530999999999999</v>
      </c>
      <c r="X1744">
        <v>52.652000000000001</v>
      </c>
      <c r="Y1744">
        <v>31.349</v>
      </c>
      <c r="Z1744">
        <v>27.027999999999999</v>
      </c>
      <c r="AA1744">
        <v>22.42</v>
      </c>
      <c r="AB1744">
        <v>5.7789999999999999</v>
      </c>
      <c r="AC1744">
        <v>59.588999999999999</v>
      </c>
      <c r="AD1744">
        <v>88.149000000000001</v>
      </c>
      <c r="AE1744">
        <v>89.61</v>
      </c>
      <c r="AF1744">
        <v>86.274000000000001</v>
      </c>
      <c r="AG1744">
        <v>46.502000000000002</v>
      </c>
      <c r="AH1744">
        <v>10.73</v>
      </c>
      <c r="AI1744">
        <v>112.33199999999999</v>
      </c>
      <c r="AJ1744">
        <v>66.899000000000001</v>
      </c>
      <c r="AK1744">
        <v>130.95699999999999</v>
      </c>
      <c r="AL1744">
        <v>31.02</v>
      </c>
      <c r="AM1744">
        <v>71.569999999999993</v>
      </c>
      <c r="AN1744">
        <v>38.756999999999998</v>
      </c>
      <c r="AO1744">
        <v>18.253</v>
      </c>
      <c r="AP1744">
        <v>39.542999999999999</v>
      </c>
      <c r="AQ1744">
        <v>180.14</v>
      </c>
      <c r="AR1744">
        <v>97.893000000000001</v>
      </c>
    </row>
    <row r="1745" spans="1:44">
      <c r="A1745" s="1">
        <v>39575</v>
      </c>
      <c r="B1745">
        <v>41.970999999999997</v>
      </c>
      <c r="C1745">
        <v>119.741</v>
      </c>
      <c r="D1745">
        <v>100</v>
      </c>
      <c r="E1745">
        <v>40.738999999999997</v>
      </c>
      <c r="F1745">
        <v>51.796999999999997</v>
      </c>
      <c r="G1745">
        <v>103.871</v>
      </c>
      <c r="H1745">
        <v>36.209000000000003</v>
      </c>
      <c r="I1745">
        <v>48.488999999999997</v>
      </c>
      <c r="J1745">
        <v>22.664000000000001</v>
      </c>
      <c r="K1745">
        <v>76.8</v>
      </c>
      <c r="L1745">
        <v>50.539000000000001</v>
      </c>
      <c r="M1745">
        <v>72.394999999999996</v>
      </c>
      <c r="N1745">
        <v>97.186999999999998</v>
      </c>
      <c r="O1745">
        <v>16.039000000000001</v>
      </c>
      <c r="P1745">
        <v>17.998000000000001</v>
      </c>
      <c r="Q1745">
        <v>56.978999999999999</v>
      </c>
      <c r="R1745">
        <v>9.0809999999999995</v>
      </c>
      <c r="S1745">
        <v>100</v>
      </c>
      <c r="T1745">
        <v>39.734999999999999</v>
      </c>
      <c r="U1745">
        <v>11.077999999999999</v>
      </c>
      <c r="V1745">
        <v>100</v>
      </c>
      <c r="W1745">
        <v>32.332000000000001</v>
      </c>
      <c r="X1745">
        <v>52.526000000000003</v>
      </c>
      <c r="Y1745">
        <v>30.896000000000001</v>
      </c>
      <c r="Z1745">
        <v>28.564</v>
      </c>
      <c r="AA1745">
        <v>22.323</v>
      </c>
      <c r="AB1745">
        <v>5.9669999999999996</v>
      </c>
      <c r="AC1745">
        <v>62.716000000000001</v>
      </c>
      <c r="AD1745">
        <v>88.522000000000006</v>
      </c>
      <c r="AE1745">
        <v>90.518000000000001</v>
      </c>
      <c r="AF1745">
        <v>86.311999999999998</v>
      </c>
      <c r="AG1745">
        <v>46.354999999999997</v>
      </c>
      <c r="AH1745">
        <v>10.489000000000001</v>
      </c>
      <c r="AI1745">
        <v>112.009</v>
      </c>
      <c r="AJ1745">
        <v>68.540999999999997</v>
      </c>
      <c r="AK1745">
        <v>131.483</v>
      </c>
      <c r="AL1745">
        <v>31.193999999999999</v>
      </c>
      <c r="AM1745">
        <v>72.200999999999993</v>
      </c>
      <c r="AN1745">
        <v>39.713000000000001</v>
      </c>
      <c r="AO1745">
        <v>18.420999999999999</v>
      </c>
      <c r="AP1745">
        <v>39.750999999999998</v>
      </c>
      <c r="AQ1745">
        <v>178.798</v>
      </c>
      <c r="AR1745">
        <v>96.789000000000001</v>
      </c>
    </row>
    <row r="1746" spans="1:44">
      <c r="A1746" s="1">
        <v>39576</v>
      </c>
      <c r="B1746">
        <v>42.658999999999999</v>
      </c>
      <c r="C1746">
        <v>118.39700000000001</v>
      </c>
      <c r="D1746">
        <v>100</v>
      </c>
      <c r="E1746">
        <v>40.591000000000001</v>
      </c>
      <c r="F1746">
        <v>52.621000000000002</v>
      </c>
      <c r="G1746">
        <v>104.151</v>
      </c>
      <c r="H1746">
        <v>36.218000000000004</v>
      </c>
      <c r="I1746">
        <v>49.54</v>
      </c>
      <c r="J1746">
        <v>22.367000000000001</v>
      </c>
      <c r="K1746">
        <v>76.616</v>
      </c>
      <c r="L1746">
        <v>50.860999999999997</v>
      </c>
      <c r="M1746">
        <v>71.903000000000006</v>
      </c>
      <c r="N1746">
        <v>96.733000000000004</v>
      </c>
      <c r="O1746">
        <v>15.733000000000001</v>
      </c>
      <c r="P1746">
        <v>18.096</v>
      </c>
      <c r="Q1746">
        <v>58.545000000000002</v>
      </c>
      <c r="R1746">
        <v>9.2620000000000005</v>
      </c>
      <c r="S1746">
        <v>100</v>
      </c>
      <c r="T1746">
        <v>39.502000000000002</v>
      </c>
      <c r="U1746">
        <v>10.96</v>
      </c>
      <c r="V1746">
        <v>100</v>
      </c>
      <c r="W1746">
        <v>32.768999999999998</v>
      </c>
      <c r="X1746">
        <v>53.088999999999999</v>
      </c>
      <c r="Y1746">
        <v>31.835999999999999</v>
      </c>
      <c r="Z1746">
        <v>28.132000000000001</v>
      </c>
      <c r="AA1746">
        <v>22.401</v>
      </c>
      <c r="AB1746">
        <v>5.8949999999999996</v>
      </c>
      <c r="AC1746">
        <v>64.507999999999996</v>
      </c>
      <c r="AD1746">
        <v>89.603999999999999</v>
      </c>
      <c r="AE1746">
        <v>90.462000000000003</v>
      </c>
      <c r="AF1746">
        <v>85.783000000000001</v>
      </c>
      <c r="AG1746">
        <v>46.271999999999998</v>
      </c>
      <c r="AH1746">
        <v>10.035</v>
      </c>
      <c r="AI1746">
        <v>109.142</v>
      </c>
      <c r="AJ1746">
        <v>68.462999999999994</v>
      </c>
      <c r="AK1746">
        <v>133.83699999999999</v>
      </c>
      <c r="AL1746">
        <v>30.893999999999998</v>
      </c>
      <c r="AM1746">
        <v>72.06</v>
      </c>
      <c r="AN1746">
        <v>40.715000000000003</v>
      </c>
      <c r="AO1746">
        <v>17.63</v>
      </c>
      <c r="AP1746">
        <v>39.82</v>
      </c>
      <c r="AQ1746">
        <v>181.39400000000001</v>
      </c>
      <c r="AR1746">
        <v>97.695999999999998</v>
      </c>
    </row>
    <row r="1747" spans="1:44">
      <c r="A1747" s="1">
        <v>39577</v>
      </c>
      <c r="B1747">
        <v>43.618000000000002</v>
      </c>
      <c r="C1747">
        <v>117.19799999999999</v>
      </c>
      <c r="D1747">
        <v>100</v>
      </c>
      <c r="E1747">
        <v>39.981000000000002</v>
      </c>
      <c r="F1747">
        <v>52.311999999999998</v>
      </c>
      <c r="G1747">
        <v>104.306</v>
      </c>
      <c r="H1747">
        <v>35.682000000000002</v>
      </c>
      <c r="I1747">
        <v>49.683</v>
      </c>
      <c r="J1747">
        <v>21.965</v>
      </c>
      <c r="K1747">
        <v>74.661000000000001</v>
      </c>
      <c r="L1747">
        <v>50.421999999999997</v>
      </c>
      <c r="M1747">
        <v>70.816000000000003</v>
      </c>
      <c r="N1747">
        <v>92.813000000000002</v>
      </c>
      <c r="O1747">
        <v>15.427</v>
      </c>
      <c r="P1747">
        <v>18.087</v>
      </c>
      <c r="Q1747">
        <v>57.67</v>
      </c>
      <c r="R1747">
        <v>9.3089999999999993</v>
      </c>
      <c r="S1747">
        <v>100</v>
      </c>
      <c r="T1747">
        <v>39.881999999999998</v>
      </c>
      <c r="U1747">
        <v>11.265000000000001</v>
      </c>
      <c r="V1747">
        <v>100</v>
      </c>
      <c r="W1747">
        <v>32.997</v>
      </c>
      <c r="X1747">
        <v>52.817</v>
      </c>
      <c r="Y1747">
        <v>32.174999999999997</v>
      </c>
      <c r="Z1747">
        <v>27.94</v>
      </c>
      <c r="AA1747">
        <v>21.99</v>
      </c>
      <c r="AB1747">
        <v>5.7430000000000003</v>
      </c>
      <c r="AC1747">
        <v>63.225000000000001</v>
      </c>
      <c r="AD1747">
        <v>85.912000000000006</v>
      </c>
      <c r="AE1747">
        <v>89.278999999999996</v>
      </c>
      <c r="AF1747">
        <v>84.456000000000003</v>
      </c>
      <c r="AG1747">
        <v>45.648000000000003</v>
      </c>
      <c r="AH1747">
        <v>9.9339999999999993</v>
      </c>
      <c r="AI1747">
        <v>109.636</v>
      </c>
      <c r="AJ1747">
        <v>67.668000000000006</v>
      </c>
      <c r="AK1747">
        <v>129.12899999999999</v>
      </c>
      <c r="AL1747">
        <v>30.545000000000002</v>
      </c>
      <c r="AM1747">
        <v>70.525000000000006</v>
      </c>
      <c r="AN1747">
        <v>40.26</v>
      </c>
      <c r="AO1747">
        <v>17.399999999999999</v>
      </c>
      <c r="AP1747">
        <v>39.642000000000003</v>
      </c>
      <c r="AQ1747">
        <v>180.815</v>
      </c>
      <c r="AR1747">
        <v>97.069000000000003</v>
      </c>
    </row>
    <row r="1748" spans="1:44">
      <c r="A1748" s="1">
        <v>39580</v>
      </c>
      <c r="B1748">
        <v>43.814</v>
      </c>
      <c r="C1748">
        <v>117.19799999999999</v>
      </c>
      <c r="D1748">
        <v>100</v>
      </c>
      <c r="E1748">
        <v>40.29</v>
      </c>
      <c r="F1748">
        <v>52.209000000000003</v>
      </c>
      <c r="G1748">
        <v>104.354</v>
      </c>
      <c r="H1748">
        <v>35.79</v>
      </c>
      <c r="I1748">
        <v>50.17</v>
      </c>
      <c r="J1748">
        <v>21.908000000000001</v>
      </c>
      <c r="K1748">
        <v>74.941999999999993</v>
      </c>
      <c r="L1748">
        <v>50.567999999999998</v>
      </c>
      <c r="M1748">
        <v>70.965000000000003</v>
      </c>
      <c r="N1748">
        <v>92.225999999999999</v>
      </c>
      <c r="O1748">
        <v>15.436</v>
      </c>
      <c r="P1748">
        <v>18.186</v>
      </c>
      <c r="Q1748">
        <v>57.57</v>
      </c>
      <c r="R1748">
        <v>9.4120000000000008</v>
      </c>
      <c r="S1748">
        <v>100</v>
      </c>
      <c r="T1748">
        <v>40.429000000000002</v>
      </c>
      <c r="U1748">
        <v>11.314</v>
      </c>
      <c r="V1748">
        <v>100</v>
      </c>
      <c r="W1748">
        <v>33.357999999999997</v>
      </c>
      <c r="X1748">
        <v>52.787999999999997</v>
      </c>
      <c r="Y1748">
        <v>31.893000000000001</v>
      </c>
      <c r="Z1748">
        <v>28.228000000000002</v>
      </c>
      <c r="AA1748">
        <v>21.815000000000001</v>
      </c>
      <c r="AB1748">
        <v>5.8239999999999998</v>
      </c>
      <c r="AC1748">
        <v>63.271999999999998</v>
      </c>
      <c r="AD1748">
        <v>86.284999999999997</v>
      </c>
      <c r="AE1748">
        <v>90.31</v>
      </c>
      <c r="AF1748">
        <v>83.272999999999996</v>
      </c>
      <c r="AG1748">
        <v>45.786000000000001</v>
      </c>
      <c r="AH1748">
        <v>9.9149999999999991</v>
      </c>
      <c r="AI1748">
        <v>109.861</v>
      </c>
      <c r="AJ1748">
        <v>67.843000000000004</v>
      </c>
      <c r="AK1748">
        <v>134.93799999999999</v>
      </c>
      <c r="AL1748">
        <v>30.971</v>
      </c>
      <c r="AM1748">
        <v>70.665999999999997</v>
      </c>
      <c r="AN1748">
        <v>41.426000000000002</v>
      </c>
      <c r="AO1748">
        <v>17.57</v>
      </c>
      <c r="AP1748">
        <v>39.692</v>
      </c>
      <c r="AQ1748">
        <v>180.68</v>
      </c>
      <c r="AR1748">
        <v>96.984999999999999</v>
      </c>
    </row>
    <row r="1749" spans="1:44">
      <c r="A1749" s="1">
        <v>39581</v>
      </c>
      <c r="B1749">
        <v>43.597999999999999</v>
      </c>
      <c r="C1749">
        <v>117.425</v>
      </c>
      <c r="D1749">
        <v>100</v>
      </c>
      <c r="E1749">
        <v>40.968000000000004</v>
      </c>
      <c r="F1749">
        <v>52.752000000000002</v>
      </c>
      <c r="G1749">
        <v>103.871</v>
      </c>
      <c r="H1749">
        <v>36.146000000000001</v>
      </c>
      <c r="I1749">
        <v>49.97</v>
      </c>
      <c r="J1749">
        <v>22.08</v>
      </c>
      <c r="K1749">
        <v>76.025999999999996</v>
      </c>
      <c r="L1749">
        <v>50.637</v>
      </c>
      <c r="M1749">
        <v>70.593000000000004</v>
      </c>
      <c r="N1749">
        <v>96.563000000000002</v>
      </c>
      <c r="O1749">
        <v>15.529</v>
      </c>
      <c r="P1749">
        <v>18.195</v>
      </c>
      <c r="Q1749">
        <v>57.78</v>
      </c>
      <c r="R1749">
        <v>9.1910000000000007</v>
      </c>
      <c r="S1749">
        <v>100</v>
      </c>
      <c r="T1749">
        <v>40.57</v>
      </c>
      <c r="U1749">
        <v>10.842000000000001</v>
      </c>
      <c r="V1749">
        <v>100</v>
      </c>
      <c r="W1749">
        <v>33.841999999999999</v>
      </c>
      <c r="X1749">
        <v>53.360999999999997</v>
      </c>
      <c r="Y1749">
        <v>31.995999999999999</v>
      </c>
      <c r="Z1749">
        <v>28.17</v>
      </c>
      <c r="AA1749">
        <v>21.658000000000001</v>
      </c>
      <c r="AB1749">
        <v>6.048</v>
      </c>
      <c r="AC1749">
        <v>65.762</v>
      </c>
      <c r="AD1749">
        <v>87.141999999999996</v>
      </c>
      <c r="AE1749">
        <v>91.302999999999997</v>
      </c>
      <c r="AF1749">
        <v>84.744</v>
      </c>
      <c r="AG1749">
        <v>46.061</v>
      </c>
      <c r="AH1749">
        <v>10.146000000000001</v>
      </c>
      <c r="AI1749">
        <v>109.744</v>
      </c>
      <c r="AJ1749">
        <v>67.528000000000006</v>
      </c>
      <c r="AK1749">
        <v>133.66499999999999</v>
      </c>
      <c r="AL1749">
        <v>31.388000000000002</v>
      </c>
      <c r="AM1749">
        <v>70.581000000000003</v>
      </c>
      <c r="AN1749">
        <v>40.615000000000002</v>
      </c>
      <c r="AO1749">
        <v>17.72</v>
      </c>
      <c r="AP1749">
        <v>39.82</v>
      </c>
      <c r="AQ1749">
        <v>180.429</v>
      </c>
      <c r="AR1749">
        <v>96.92</v>
      </c>
    </row>
    <row r="1750" spans="1:44">
      <c r="A1750" s="1">
        <v>39582</v>
      </c>
      <c r="B1750">
        <v>43.755000000000003</v>
      </c>
      <c r="C1750">
        <v>117.489</v>
      </c>
      <c r="D1750">
        <v>100</v>
      </c>
      <c r="E1750">
        <v>40.945999999999998</v>
      </c>
      <c r="F1750">
        <v>52.387</v>
      </c>
      <c r="G1750">
        <v>103.871</v>
      </c>
      <c r="H1750">
        <v>36.215000000000003</v>
      </c>
      <c r="I1750">
        <v>49.54</v>
      </c>
      <c r="J1750">
        <v>22.213999999999999</v>
      </c>
      <c r="K1750">
        <v>76.52</v>
      </c>
      <c r="L1750">
        <v>50.237000000000002</v>
      </c>
      <c r="M1750">
        <v>70.733000000000004</v>
      </c>
      <c r="N1750">
        <v>97.093000000000004</v>
      </c>
      <c r="O1750">
        <v>15.547000000000001</v>
      </c>
      <c r="P1750">
        <v>18.606000000000002</v>
      </c>
      <c r="Q1750">
        <v>57.75</v>
      </c>
      <c r="R1750">
        <v>9.3249999999999993</v>
      </c>
      <c r="S1750">
        <v>100</v>
      </c>
      <c r="T1750">
        <v>40.780999999999999</v>
      </c>
      <c r="U1750">
        <v>11.087999999999999</v>
      </c>
      <c r="V1750">
        <v>100</v>
      </c>
      <c r="W1750">
        <v>33.386000000000003</v>
      </c>
      <c r="X1750">
        <v>53.652000000000001</v>
      </c>
      <c r="Y1750">
        <v>32.409999999999997</v>
      </c>
      <c r="Z1750">
        <v>27.719000000000001</v>
      </c>
      <c r="AA1750">
        <v>21.266999999999999</v>
      </c>
      <c r="AB1750">
        <v>6.0570000000000004</v>
      </c>
      <c r="AC1750">
        <v>70.762</v>
      </c>
      <c r="AD1750">
        <v>88.102999999999994</v>
      </c>
      <c r="AE1750">
        <v>93.64</v>
      </c>
      <c r="AF1750">
        <v>84.302000000000007</v>
      </c>
      <c r="AG1750">
        <v>45.822000000000003</v>
      </c>
      <c r="AH1750">
        <v>9.9429999999999996</v>
      </c>
      <c r="AI1750">
        <v>110.22</v>
      </c>
      <c r="AJ1750">
        <v>67.754999999999995</v>
      </c>
      <c r="AK1750">
        <v>136.517</v>
      </c>
      <c r="AL1750">
        <v>31.562999999999999</v>
      </c>
      <c r="AM1750">
        <v>70.656999999999996</v>
      </c>
      <c r="AN1750">
        <v>41.344000000000001</v>
      </c>
      <c r="AO1750">
        <v>17.52</v>
      </c>
      <c r="AP1750">
        <v>39.682000000000002</v>
      </c>
      <c r="AQ1750">
        <v>183.74799999999999</v>
      </c>
      <c r="AR1750">
        <v>97.986000000000004</v>
      </c>
    </row>
    <row r="1751" spans="1:44">
      <c r="A1751" s="1">
        <v>39583</v>
      </c>
      <c r="B1751">
        <v>44.676000000000002</v>
      </c>
      <c r="C1751">
        <v>116.998</v>
      </c>
      <c r="D1751">
        <v>100</v>
      </c>
      <c r="E1751">
        <v>41.125</v>
      </c>
      <c r="F1751">
        <v>51.478999999999999</v>
      </c>
      <c r="G1751">
        <v>104.306</v>
      </c>
      <c r="H1751">
        <v>36.106000000000002</v>
      </c>
      <c r="I1751">
        <v>49.281999999999996</v>
      </c>
      <c r="J1751">
        <v>22.347999999999999</v>
      </c>
      <c r="K1751">
        <v>76.626000000000005</v>
      </c>
      <c r="L1751">
        <v>50.265999999999998</v>
      </c>
      <c r="M1751">
        <v>70.397999999999996</v>
      </c>
      <c r="N1751">
        <v>98.551000000000002</v>
      </c>
      <c r="O1751">
        <v>15.603</v>
      </c>
      <c r="P1751">
        <v>19.106000000000002</v>
      </c>
      <c r="Q1751">
        <v>59.5</v>
      </c>
      <c r="R1751">
        <v>9.3490000000000002</v>
      </c>
      <c r="S1751">
        <v>100</v>
      </c>
      <c r="T1751">
        <v>41.103999999999999</v>
      </c>
      <c r="U1751">
        <v>11.294</v>
      </c>
      <c r="V1751">
        <v>100</v>
      </c>
      <c r="W1751">
        <v>33.338999999999999</v>
      </c>
      <c r="X1751">
        <v>53.826000000000001</v>
      </c>
      <c r="Y1751">
        <v>32.194000000000003</v>
      </c>
      <c r="Z1751">
        <v>28.381</v>
      </c>
      <c r="AA1751">
        <v>21.58</v>
      </c>
      <c r="AB1751">
        <v>6.0919999999999996</v>
      </c>
      <c r="AC1751">
        <v>70.569999999999993</v>
      </c>
      <c r="AD1751">
        <v>87.626999999999995</v>
      </c>
      <c r="AE1751">
        <v>92.06</v>
      </c>
      <c r="AF1751">
        <v>84.388999999999996</v>
      </c>
      <c r="AG1751">
        <v>45.923000000000002</v>
      </c>
      <c r="AH1751">
        <v>10.035</v>
      </c>
      <c r="AI1751">
        <v>108.57599999999999</v>
      </c>
      <c r="AJ1751">
        <v>67.475999999999999</v>
      </c>
      <c r="AK1751">
        <v>132.268</v>
      </c>
      <c r="AL1751">
        <v>31.602</v>
      </c>
      <c r="AM1751">
        <v>70.468000000000004</v>
      </c>
      <c r="AN1751">
        <v>40.906999999999996</v>
      </c>
      <c r="AO1751">
        <v>17.600000000000001</v>
      </c>
      <c r="AP1751">
        <v>40.018000000000001</v>
      </c>
      <c r="AQ1751">
        <v>182.089</v>
      </c>
      <c r="AR1751">
        <v>96.123999999999995</v>
      </c>
    </row>
    <row r="1752" spans="1:44">
      <c r="A1752" s="1">
        <v>39584</v>
      </c>
      <c r="B1752">
        <v>45.872</v>
      </c>
      <c r="C1752">
        <v>117.15300000000001</v>
      </c>
      <c r="D1752">
        <v>100</v>
      </c>
      <c r="E1752">
        <v>41.658999999999999</v>
      </c>
      <c r="F1752">
        <v>51.600999999999999</v>
      </c>
      <c r="G1752">
        <v>104.595</v>
      </c>
      <c r="H1752">
        <v>36.491999999999997</v>
      </c>
      <c r="I1752">
        <v>49.005000000000003</v>
      </c>
      <c r="J1752">
        <v>22.58</v>
      </c>
      <c r="K1752">
        <v>79.52</v>
      </c>
      <c r="L1752">
        <v>50.762999999999998</v>
      </c>
      <c r="M1752">
        <v>70.593000000000004</v>
      </c>
      <c r="N1752">
        <v>100.104</v>
      </c>
      <c r="O1752">
        <v>15.909000000000001</v>
      </c>
      <c r="P1752">
        <v>19.489999999999998</v>
      </c>
      <c r="Q1752">
        <v>60.1</v>
      </c>
      <c r="R1752">
        <v>9.43</v>
      </c>
      <c r="S1752">
        <v>100</v>
      </c>
      <c r="T1752">
        <v>41.076000000000001</v>
      </c>
      <c r="U1752">
        <v>11.372999999999999</v>
      </c>
      <c r="V1752">
        <v>100</v>
      </c>
      <c r="W1752">
        <v>33.643000000000001</v>
      </c>
      <c r="X1752">
        <v>53.457999999999998</v>
      </c>
      <c r="Y1752">
        <v>32.512999999999998</v>
      </c>
      <c r="Z1752">
        <v>29.437999999999999</v>
      </c>
      <c r="AA1752">
        <v>21.541</v>
      </c>
      <c r="AB1752">
        <v>6.173</v>
      </c>
      <c r="AC1752">
        <v>69.411000000000001</v>
      </c>
      <c r="AD1752">
        <v>87.664000000000001</v>
      </c>
      <c r="AE1752">
        <v>94.093999999999994</v>
      </c>
      <c r="AF1752">
        <v>84.263999999999996</v>
      </c>
      <c r="AG1752">
        <v>47.290999999999997</v>
      </c>
      <c r="AH1752">
        <v>10.146000000000001</v>
      </c>
      <c r="AI1752">
        <v>109.16</v>
      </c>
      <c r="AJ1752">
        <v>67.781000000000006</v>
      </c>
      <c r="AK1752">
        <v>131.98099999999999</v>
      </c>
      <c r="AL1752">
        <v>31.844000000000001</v>
      </c>
      <c r="AM1752">
        <v>72.078999999999994</v>
      </c>
      <c r="AN1752">
        <v>41.771999999999998</v>
      </c>
      <c r="AO1752">
        <v>18.11</v>
      </c>
      <c r="AP1752">
        <v>39.918999999999997</v>
      </c>
      <c r="AQ1752">
        <v>186.85499999999999</v>
      </c>
      <c r="AR1752">
        <v>96.48</v>
      </c>
    </row>
    <row r="1753" spans="1:44">
      <c r="A1753" s="1">
        <v>39587</v>
      </c>
      <c r="B1753">
        <v>45.686</v>
      </c>
      <c r="C1753">
        <v>117.598</v>
      </c>
      <c r="D1753">
        <v>100</v>
      </c>
      <c r="E1753">
        <v>41.896999999999998</v>
      </c>
      <c r="F1753">
        <v>51.582000000000001</v>
      </c>
      <c r="G1753">
        <v>104.73</v>
      </c>
      <c r="H1753">
        <v>36.728999999999999</v>
      </c>
      <c r="I1753">
        <v>49.301000000000002</v>
      </c>
      <c r="J1753">
        <v>22.6</v>
      </c>
      <c r="K1753">
        <v>80.090999999999994</v>
      </c>
      <c r="L1753">
        <v>51.533999999999999</v>
      </c>
      <c r="M1753">
        <v>70.909000000000006</v>
      </c>
      <c r="N1753">
        <v>98.805999999999997</v>
      </c>
      <c r="O1753">
        <v>15.927</v>
      </c>
      <c r="P1753">
        <v>19.776</v>
      </c>
      <c r="Q1753">
        <v>60.55</v>
      </c>
      <c r="R1753">
        <v>9.4039999999999999</v>
      </c>
      <c r="S1753">
        <v>100</v>
      </c>
      <c r="T1753">
        <v>42.392000000000003</v>
      </c>
      <c r="U1753">
        <v>12.111000000000001</v>
      </c>
      <c r="V1753">
        <v>100</v>
      </c>
      <c r="W1753">
        <v>33.871000000000002</v>
      </c>
      <c r="X1753">
        <v>54.35</v>
      </c>
      <c r="Y1753">
        <v>32.954999999999998</v>
      </c>
      <c r="Z1753">
        <v>30.023</v>
      </c>
      <c r="AA1753">
        <v>21.638999999999999</v>
      </c>
      <c r="AB1753">
        <v>6.3609999999999998</v>
      </c>
      <c r="AC1753">
        <v>74.367999999999995</v>
      </c>
      <c r="AD1753">
        <v>89.277000000000001</v>
      </c>
      <c r="AE1753">
        <v>98.822999999999993</v>
      </c>
      <c r="AF1753">
        <v>84.715999999999994</v>
      </c>
      <c r="AG1753">
        <v>47.942</v>
      </c>
      <c r="AH1753">
        <v>10.638</v>
      </c>
      <c r="AI1753">
        <v>108.648</v>
      </c>
      <c r="AJ1753">
        <v>69.406000000000006</v>
      </c>
      <c r="AK1753">
        <v>134.55500000000001</v>
      </c>
      <c r="AL1753">
        <v>32.445</v>
      </c>
      <c r="AM1753">
        <v>72.540000000000006</v>
      </c>
      <c r="AN1753">
        <v>42.472999999999999</v>
      </c>
      <c r="AO1753">
        <v>18</v>
      </c>
      <c r="AP1753">
        <v>39.771000000000001</v>
      </c>
      <c r="AQ1753">
        <v>186.334</v>
      </c>
      <c r="AR1753">
        <v>99.838999999999999</v>
      </c>
    </row>
    <row r="1754" spans="1:44">
      <c r="A1754" s="1">
        <v>39588</v>
      </c>
      <c r="B1754">
        <v>44.460999999999999</v>
      </c>
      <c r="C1754">
        <v>117.235</v>
      </c>
      <c r="D1754">
        <v>100</v>
      </c>
      <c r="E1754">
        <v>41.767000000000003</v>
      </c>
      <c r="F1754">
        <v>51.03</v>
      </c>
      <c r="G1754">
        <v>104.41</v>
      </c>
      <c r="H1754">
        <v>35.859000000000002</v>
      </c>
      <c r="I1754">
        <v>48.776000000000003</v>
      </c>
      <c r="J1754">
        <v>22.13</v>
      </c>
      <c r="K1754">
        <v>78.881</v>
      </c>
      <c r="L1754">
        <v>51.066000000000003</v>
      </c>
      <c r="M1754">
        <v>69.962000000000003</v>
      </c>
      <c r="N1754">
        <v>95.141999999999996</v>
      </c>
      <c r="O1754">
        <v>15.427</v>
      </c>
      <c r="P1754">
        <v>19.391999999999999</v>
      </c>
      <c r="Q1754">
        <v>59.99</v>
      </c>
      <c r="R1754">
        <v>9.1929999999999996</v>
      </c>
      <c r="S1754">
        <v>100</v>
      </c>
      <c r="T1754">
        <v>41.71</v>
      </c>
      <c r="U1754">
        <v>11.657999999999999</v>
      </c>
      <c r="V1754">
        <v>100</v>
      </c>
      <c r="W1754">
        <v>33.186999999999998</v>
      </c>
      <c r="X1754">
        <v>52.74</v>
      </c>
      <c r="Y1754">
        <v>32.814</v>
      </c>
      <c r="Z1754">
        <v>29.917999999999999</v>
      </c>
      <c r="AA1754">
        <v>21.033000000000001</v>
      </c>
      <c r="AB1754">
        <v>6.0119999999999996</v>
      </c>
      <c r="AC1754">
        <v>70.152000000000001</v>
      </c>
      <c r="AD1754">
        <v>88.028000000000006</v>
      </c>
      <c r="AE1754">
        <v>95.114999999999995</v>
      </c>
      <c r="AF1754">
        <v>84.619</v>
      </c>
      <c r="AG1754">
        <v>47.218000000000004</v>
      </c>
      <c r="AH1754">
        <v>10.686</v>
      </c>
      <c r="AI1754">
        <v>107.857</v>
      </c>
      <c r="AJ1754">
        <v>68.584999999999994</v>
      </c>
      <c r="AK1754">
        <v>126.822</v>
      </c>
      <c r="AL1754">
        <v>32.533000000000001</v>
      </c>
      <c r="AM1754">
        <v>70.948999999999998</v>
      </c>
      <c r="AN1754">
        <v>40.97</v>
      </c>
      <c r="AO1754">
        <v>17.64</v>
      </c>
      <c r="AP1754">
        <v>39.878999999999998</v>
      </c>
      <c r="AQ1754">
        <v>182.84100000000001</v>
      </c>
      <c r="AR1754">
        <v>96.686000000000007</v>
      </c>
    </row>
    <row r="1755" spans="1:44">
      <c r="A1755" s="1">
        <v>39589</v>
      </c>
      <c r="B1755">
        <v>43.793999999999997</v>
      </c>
      <c r="C1755">
        <v>112.94799999999999</v>
      </c>
      <c r="D1755">
        <v>100</v>
      </c>
      <c r="E1755">
        <v>42.256</v>
      </c>
      <c r="F1755">
        <v>50.984000000000002</v>
      </c>
      <c r="G1755">
        <v>104.68</v>
      </c>
      <c r="H1755">
        <v>34.328000000000003</v>
      </c>
      <c r="I1755">
        <v>48.354999999999997</v>
      </c>
      <c r="J1755">
        <v>21.71</v>
      </c>
      <c r="K1755">
        <v>76.655000000000001</v>
      </c>
      <c r="L1755">
        <v>49.661999999999999</v>
      </c>
      <c r="M1755">
        <v>68.912000000000006</v>
      </c>
      <c r="N1755">
        <v>94.100999999999999</v>
      </c>
      <c r="O1755">
        <v>14.954000000000001</v>
      </c>
      <c r="P1755">
        <v>19.178000000000001</v>
      </c>
      <c r="Q1755">
        <v>59.89</v>
      </c>
      <c r="R1755">
        <v>9.0419999999999998</v>
      </c>
      <c r="S1755">
        <v>100</v>
      </c>
      <c r="T1755">
        <v>42.201000000000001</v>
      </c>
      <c r="U1755">
        <v>11.57</v>
      </c>
      <c r="V1755">
        <v>100</v>
      </c>
      <c r="W1755">
        <v>33.177</v>
      </c>
      <c r="X1755">
        <v>52.652000000000001</v>
      </c>
      <c r="Y1755">
        <v>32.597999999999999</v>
      </c>
      <c r="Z1755">
        <v>29.198</v>
      </c>
      <c r="AA1755">
        <v>20.495999999999999</v>
      </c>
      <c r="AB1755">
        <v>5.6</v>
      </c>
      <c r="AC1755">
        <v>70.040000000000006</v>
      </c>
      <c r="AD1755">
        <v>88.149000000000001</v>
      </c>
      <c r="AE1755">
        <v>93.951999999999998</v>
      </c>
      <c r="AF1755">
        <v>86.465999999999994</v>
      </c>
      <c r="AG1755">
        <v>46.655000000000001</v>
      </c>
      <c r="AH1755">
        <v>10.677</v>
      </c>
      <c r="AI1755">
        <v>107.15600000000001</v>
      </c>
      <c r="AJ1755">
        <v>69.415000000000006</v>
      </c>
      <c r="AK1755">
        <v>127.645</v>
      </c>
      <c r="AL1755">
        <v>32.436</v>
      </c>
      <c r="AM1755">
        <v>69.64</v>
      </c>
      <c r="AN1755">
        <v>40.387</v>
      </c>
      <c r="AO1755">
        <v>17.13</v>
      </c>
      <c r="AP1755">
        <v>39.780999999999999</v>
      </c>
      <c r="AQ1755">
        <v>180.61199999999999</v>
      </c>
      <c r="AR1755">
        <v>95.674999999999997</v>
      </c>
    </row>
    <row r="1756" spans="1:44">
      <c r="A1756" s="1">
        <v>39590</v>
      </c>
      <c r="B1756">
        <v>44.372999999999998</v>
      </c>
      <c r="C1756">
        <v>113.996</v>
      </c>
      <c r="D1756">
        <v>100</v>
      </c>
      <c r="E1756">
        <v>42.283000000000001</v>
      </c>
      <c r="F1756">
        <v>51.405000000000001</v>
      </c>
      <c r="G1756">
        <v>104.45</v>
      </c>
      <c r="H1756">
        <v>35.395000000000003</v>
      </c>
      <c r="I1756">
        <v>48.737000000000002</v>
      </c>
      <c r="J1756">
        <v>22.23</v>
      </c>
      <c r="K1756">
        <v>76.412999999999997</v>
      </c>
      <c r="L1756">
        <v>49.231999999999999</v>
      </c>
      <c r="M1756">
        <v>68.634</v>
      </c>
      <c r="N1756">
        <v>92.655000000000001</v>
      </c>
      <c r="O1756">
        <v>14.685</v>
      </c>
      <c r="P1756">
        <v>19.347000000000001</v>
      </c>
      <c r="Q1756">
        <v>60.63</v>
      </c>
      <c r="R1756">
        <v>9.2609999999999992</v>
      </c>
      <c r="S1756">
        <v>100</v>
      </c>
      <c r="T1756">
        <v>42.573999999999998</v>
      </c>
      <c r="U1756">
        <v>11.599</v>
      </c>
      <c r="V1756">
        <v>100</v>
      </c>
      <c r="W1756">
        <v>34.036000000000001</v>
      </c>
      <c r="X1756">
        <v>53.280999999999999</v>
      </c>
      <c r="Y1756">
        <v>32.993000000000002</v>
      </c>
      <c r="Z1756">
        <v>28.957999999999998</v>
      </c>
      <c r="AA1756">
        <v>20.789000000000001</v>
      </c>
      <c r="AB1756">
        <v>5.8780000000000001</v>
      </c>
      <c r="AC1756">
        <v>70.986999999999995</v>
      </c>
      <c r="AD1756">
        <v>87.869</v>
      </c>
      <c r="AE1756">
        <v>95.361000000000004</v>
      </c>
      <c r="AF1756">
        <v>87.61</v>
      </c>
      <c r="AG1756">
        <v>47.048999999999999</v>
      </c>
      <c r="AH1756">
        <v>10.667</v>
      </c>
      <c r="AI1756">
        <v>106.70699999999999</v>
      </c>
      <c r="AJ1756">
        <v>70.62</v>
      </c>
      <c r="AK1756">
        <v>127.129</v>
      </c>
      <c r="AL1756">
        <v>32.484000000000002</v>
      </c>
      <c r="AM1756">
        <v>69.423000000000002</v>
      </c>
      <c r="AN1756">
        <v>40.122999999999998</v>
      </c>
      <c r="AO1756">
        <v>17.02</v>
      </c>
      <c r="AP1756">
        <v>39.692</v>
      </c>
      <c r="AQ1756">
        <v>178.84700000000001</v>
      </c>
      <c r="AR1756">
        <v>94.870999999999995</v>
      </c>
    </row>
    <row r="1757" spans="1:44">
      <c r="A1757" s="1">
        <v>39591</v>
      </c>
      <c r="B1757">
        <v>44.48</v>
      </c>
      <c r="C1757">
        <v>112.608</v>
      </c>
      <c r="D1757">
        <v>100</v>
      </c>
      <c r="E1757">
        <v>41.893000000000001</v>
      </c>
      <c r="F1757">
        <v>51.170999999999999</v>
      </c>
      <c r="G1757">
        <v>104.31</v>
      </c>
      <c r="H1757">
        <v>34.851999999999997</v>
      </c>
      <c r="I1757">
        <v>47.762999999999998</v>
      </c>
      <c r="J1757">
        <v>22.19</v>
      </c>
      <c r="K1757">
        <v>74.486999999999995</v>
      </c>
      <c r="L1757">
        <v>48.218000000000004</v>
      </c>
      <c r="M1757">
        <v>67.221999999999994</v>
      </c>
      <c r="N1757">
        <v>90.769000000000005</v>
      </c>
      <c r="O1757">
        <v>14.37</v>
      </c>
      <c r="P1757">
        <v>19.614999999999998</v>
      </c>
      <c r="Q1757">
        <v>62.31</v>
      </c>
      <c r="R1757">
        <v>9.0749999999999993</v>
      </c>
      <c r="S1757">
        <v>100</v>
      </c>
      <c r="T1757">
        <v>41.106999999999999</v>
      </c>
      <c r="U1757">
        <v>11.442</v>
      </c>
      <c r="V1757">
        <v>100</v>
      </c>
      <c r="W1757">
        <v>33.621000000000002</v>
      </c>
      <c r="X1757">
        <v>53.506999999999998</v>
      </c>
      <c r="Y1757">
        <v>31.648</v>
      </c>
      <c r="Z1757">
        <v>28.620999999999999</v>
      </c>
      <c r="AA1757">
        <v>20.72</v>
      </c>
      <c r="AB1757">
        <v>5.6269999999999998</v>
      </c>
      <c r="AC1757">
        <v>67.619</v>
      </c>
      <c r="AD1757">
        <v>85.977000000000004</v>
      </c>
      <c r="AE1757">
        <v>91.406999999999996</v>
      </c>
      <c r="AF1757">
        <v>86.774000000000001</v>
      </c>
      <c r="AG1757">
        <v>46.363</v>
      </c>
      <c r="AH1757">
        <v>10.89</v>
      </c>
      <c r="AI1757">
        <v>106.28400000000001</v>
      </c>
      <c r="AJ1757">
        <v>69.144000000000005</v>
      </c>
      <c r="AK1757">
        <v>122.381</v>
      </c>
      <c r="AL1757">
        <v>32.203000000000003</v>
      </c>
      <c r="AM1757">
        <v>67.295000000000002</v>
      </c>
      <c r="AN1757">
        <v>38.884</v>
      </c>
      <c r="AO1757">
        <v>16.649999999999999</v>
      </c>
      <c r="AP1757">
        <v>39.701999999999998</v>
      </c>
      <c r="AQ1757">
        <v>174.45599999999999</v>
      </c>
      <c r="AR1757">
        <v>93.007999999999996</v>
      </c>
    </row>
    <row r="1758" spans="1:44">
      <c r="A1758" s="1">
        <v>39594</v>
      </c>
      <c r="B1758">
        <v>44.255000000000003</v>
      </c>
      <c r="C1758">
        <v>112.66500000000001</v>
      </c>
      <c r="D1758">
        <v>100</v>
      </c>
      <c r="E1758">
        <v>42.216000000000001</v>
      </c>
      <c r="F1758">
        <v>51.002000000000002</v>
      </c>
      <c r="G1758">
        <v>104.55</v>
      </c>
      <c r="H1758">
        <v>34.722999999999999</v>
      </c>
      <c r="I1758">
        <v>47.811</v>
      </c>
      <c r="J1758">
        <v>22.05</v>
      </c>
      <c r="K1758">
        <v>73.935000000000002</v>
      </c>
      <c r="L1758">
        <v>47.671999999999997</v>
      </c>
      <c r="M1758">
        <v>67.183999999999997</v>
      </c>
      <c r="N1758">
        <v>89.472999999999999</v>
      </c>
      <c r="O1758">
        <v>14.425000000000001</v>
      </c>
      <c r="P1758">
        <v>19.303000000000001</v>
      </c>
      <c r="Q1758">
        <v>62.18</v>
      </c>
      <c r="R1758">
        <v>9.16</v>
      </c>
      <c r="S1758">
        <v>100</v>
      </c>
      <c r="T1758">
        <v>41.631999999999998</v>
      </c>
      <c r="U1758">
        <v>11.353</v>
      </c>
      <c r="V1758">
        <v>100</v>
      </c>
      <c r="W1758">
        <v>33.978000000000002</v>
      </c>
      <c r="X1758">
        <v>53.252000000000002</v>
      </c>
      <c r="Y1758">
        <v>32.128</v>
      </c>
      <c r="Z1758">
        <v>28.774999999999999</v>
      </c>
      <c r="AA1758">
        <v>21.062000000000001</v>
      </c>
      <c r="AB1758">
        <v>5.4880000000000004</v>
      </c>
      <c r="AC1758">
        <v>66.578000000000003</v>
      </c>
      <c r="AD1758">
        <v>86.313000000000002</v>
      </c>
      <c r="AE1758">
        <v>91.899000000000001</v>
      </c>
      <c r="AF1758">
        <v>88.524000000000001</v>
      </c>
      <c r="AG1758">
        <v>46.015999999999998</v>
      </c>
      <c r="AH1758">
        <v>10.706</v>
      </c>
      <c r="AI1758">
        <v>106.05</v>
      </c>
      <c r="AJ1758">
        <v>69.483999999999995</v>
      </c>
      <c r="AK1758">
        <v>121.68600000000001</v>
      </c>
      <c r="AL1758">
        <v>32.473999999999997</v>
      </c>
      <c r="AM1758">
        <v>67.7</v>
      </c>
      <c r="AN1758">
        <v>39.322000000000003</v>
      </c>
      <c r="AO1758">
        <v>16.600000000000001</v>
      </c>
      <c r="AP1758">
        <v>39.692</v>
      </c>
      <c r="AQ1758">
        <v>172.96100000000001</v>
      </c>
      <c r="AR1758">
        <v>91.510999999999996</v>
      </c>
    </row>
    <row r="1759" spans="1:44">
      <c r="A1759" s="1">
        <v>39595</v>
      </c>
      <c r="B1759">
        <v>44.088000000000001</v>
      </c>
      <c r="C1759">
        <v>112</v>
      </c>
      <c r="D1759">
        <v>100</v>
      </c>
      <c r="E1759">
        <v>42.094000000000001</v>
      </c>
      <c r="F1759">
        <v>51.216999999999999</v>
      </c>
      <c r="G1759">
        <v>104.5</v>
      </c>
      <c r="H1759">
        <v>35.305999999999997</v>
      </c>
      <c r="I1759">
        <v>47.572000000000003</v>
      </c>
      <c r="J1759">
        <v>21.95</v>
      </c>
      <c r="K1759">
        <v>75.010000000000005</v>
      </c>
      <c r="L1759">
        <v>47.652999999999999</v>
      </c>
      <c r="M1759">
        <v>66.962000000000003</v>
      </c>
      <c r="N1759">
        <v>90.448999999999998</v>
      </c>
      <c r="O1759">
        <v>14.694000000000001</v>
      </c>
      <c r="P1759">
        <v>19.294</v>
      </c>
      <c r="Q1759">
        <v>61.34</v>
      </c>
      <c r="R1759">
        <v>9.0839999999999996</v>
      </c>
      <c r="S1759">
        <v>100</v>
      </c>
      <c r="T1759">
        <v>41.72</v>
      </c>
      <c r="U1759">
        <v>11.372999999999999</v>
      </c>
      <c r="V1759">
        <v>100</v>
      </c>
      <c r="W1759">
        <v>34.363999999999997</v>
      </c>
      <c r="X1759">
        <v>54.223999999999997</v>
      </c>
      <c r="Y1759">
        <v>31.695</v>
      </c>
      <c r="Z1759">
        <v>28.553999999999998</v>
      </c>
      <c r="AA1759">
        <v>21.16</v>
      </c>
      <c r="AB1759">
        <v>5.4210000000000003</v>
      </c>
      <c r="AC1759">
        <v>64.513999999999996</v>
      </c>
      <c r="AD1759">
        <v>86.891000000000005</v>
      </c>
      <c r="AE1759">
        <v>94.707999999999998</v>
      </c>
      <c r="AF1759">
        <v>89.052999999999997</v>
      </c>
      <c r="AG1759">
        <v>45.029000000000003</v>
      </c>
      <c r="AH1759">
        <v>10.667</v>
      </c>
      <c r="AI1759">
        <v>105.979</v>
      </c>
      <c r="AJ1759">
        <v>70.287999999999997</v>
      </c>
      <c r="AK1759">
        <v>120.864</v>
      </c>
      <c r="AL1759">
        <v>32.338999999999999</v>
      </c>
      <c r="AM1759">
        <v>67.483000000000004</v>
      </c>
      <c r="AN1759">
        <v>38.866</v>
      </c>
      <c r="AO1759">
        <v>16.78</v>
      </c>
      <c r="AP1759">
        <v>39.840000000000003</v>
      </c>
      <c r="AQ1759">
        <v>174.66900000000001</v>
      </c>
      <c r="AR1759">
        <v>91.932000000000002</v>
      </c>
    </row>
    <row r="1760" spans="1:44">
      <c r="A1760" s="1">
        <v>39596</v>
      </c>
      <c r="B1760">
        <v>45.558999999999997</v>
      </c>
      <c r="C1760">
        <v>113.825</v>
      </c>
      <c r="D1760">
        <v>100</v>
      </c>
      <c r="E1760">
        <v>42.713999999999999</v>
      </c>
      <c r="F1760">
        <v>52.761000000000003</v>
      </c>
      <c r="G1760">
        <v>104.57</v>
      </c>
      <c r="H1760">
        <v>36.165999999999997</v>
      </c>
      <c r="I1760">
        <v>48.365000000000002</v>
      </c>
      <c r="J1760">
        <v>22.25</v>
      </c>
      <c r="K1760">
        <v>76.751999999999995</v>
      </c>
      <c r="L1760">
        <v>47.877000000000002</v>
      </c>
      <c r="M1760">
        <v>67.471999999999994</v>
      </c>
      <c r="N1760">
        <v>89.918000000000006</v>
      </c>
      <c r="O1760">
        <v>15.047000000000001</v>
      </c>
      <c r="P1760">
        <v>18.248000000000001</v>
      </c>
      <c r="Q1760">
        <v>60.76</v>
      </c>
      <c r="R1760">
        <v>9.0419999999999998</v>
      </c>
      <c r="S1760">
        <v>100</v>
      </c>
      <c r="T1760">
        <v>41.673000000000002</v>
      </c>
      <c r="U1760">
        <v>11.629</v>
      </c>
      <c r="V1760">
        <v>100</v>
      </c>
      <c r="W1760">
        <v>34.518000000000001</v>
      </c>
      <c r="X1760">
        <v>54.792999999999999</v>
      </c>
      <c r="Y1760">
        <v>32.287999999999997</v>
      </c>
      <c r="Z1760">
        <v>29.312999999999999</v>
      </c>
      <c r="AA1760">
        <v>21.34</v>
      </c>
      <c r="AB1760">
        <v>5.5910000000000002</v>
      </c>
      <c r="AC1760">
        <v>66.427999999999997</v>
      </c>
      <c r="AD1760">
        <v>88.653000000000006</v>
      </c>
      <c r="AE1760">
        <v>95.748999999999995</v>
      </c>
      <c r="AF1760">
        <v>88.745000000000005</v>
      </c>
      <c r="AG1760">
        <v>44.898000000000003</v>
      </c>
      <c r="AH1760">
        <v>10.667</v>
      </c>
      <c r="AI1760">
        <v>107.605</v>
      </c>
      <c r="AJ1760">
        <v>71.266000000000005</v>
      </c>
      <c r="AK1760">
        <v>125.98399999999999</v>
      </c>
      <c r="AL1760">
        <v>33.89</v>
      </c>
      <c r="AM1760">
        <v>67.869</v>
      </c>
      <c r="AN1760">
        <v>40.350999999999999</v>
      </c>
      <c r="AO1760">
        <v>16.86</v>
      </c>
      <c r="AP1760">
        <v>39.918999999999997</v>
      </c>
      <c r="AQ1760">
        <v>175.827</v>
      </c>
      <c r="AR1760">
        <v>92.165999999999997</v>
      </c>
    </row>
    <row r="1761" spans="1:44">
      <c r="A1761" s="1">
        <v>39597</v>
      </c>
      <c r="B1761">
        <v>45.039000000000001</v>
      </c>
      <c r="C1761">
        <v>114.319</v>
      </c>
      <c r="D1761">
        <v>100</v>
      </c>
      <c r="E1761">
        <v>42.798999999999999</v>
      </c>
      <c r="F1761">
        <v>52.732999999999997</v>
      </c>
      <c r="G1761">
        <v>104.6</v>
      </c>
      <c r="H1761">
        <v>36.679000000000002</v>
      </c>
      <c r="I1761">
        <v>48.603999999999999</v>
      </c>
      <c r="J1761">
        <v>22.07</v>
      </c>
      <c r="K1761">
        <v>77.555000000000007</v>
      </c>
      <c r="L1761">
        <v>47.828000000000003</v>
      </c>
      <c r="M1761">
        <v>67.352000000000004</v>
      </c>
      <c r="N1761">
        <v>88.495999999999995</v>
      </c>
      <c r="O1761">
        <v>14.926</v>
      </c>
      <c r="P1761">
        <v>17.989000000000001</v>
      </c>
      <c r="Q1761">
        <v>59.71</v>
      </c>
      <c r="R1761">
        <v>9.0579999999999998</v>
      </c>
      <c r="S1761">
        <v>100</v>
      </c>
      <c r="T1761">
        <v>42.844000000000001</v>
      </c>
      <c r="U1761">
        <v>11.776999999999999</v>
      </c>
      <c r="V1761">
        <v>100</v>
      </c>
      <c r="W1761">
        <v>34.305999999999997</v>
      </c>
      <c r="X1761">
        <v>53.969000000000001</v>
      </c>
      <c r="Y1761">
        <v>33.161999999999999</v>
      </c>
      <c r="Z1761">
        <v>29.254999999999999</v>
      </c>
      <c r="AA1761">
        <v>21.33</v>
      </c>
      <c r="AB1761">
        <v>5.032</v>
      </c>
      <c r="AC1761">
        <v>68.706000000000003</v>
      </c>
      <c r="AD1761">
        <v>88.811000000000007</v>
      </c>
      <c r="AE1761">
        <v>93.591999999999999</v>
      </c>
      <c r="AF1761">
        <v>89.159000000000006</v>
      </c>
      <c r="AG1761">
        <v>44.691000000000003</v>
      </c>
      <c r="AH1761">
        <v>10.657</v>
      </c>
      <c r="AI1761">
        <v>108.01900000000001</v>
      </c>
      <c r="AJ1761">
        <v>73.153000000000006</v>
      </c>
      <c r="AK1761">
        <v>125.729</v>
      </c>
      <c r="AL1761">
        <v>34.142000000000003</v>
      </c>
      <c r="AM1761">
        <v>68.311999999999998</v>
      </c>
      <c r="AN1761">
        <v>40.095999999999997</v>
      </c>
      <c r="AO1761">
        <v>16.690000000000001</v>
      </c>
      <c r="AP1761">
        <v>40.165999999999997</v>
      </c>
      <c r="AQ1761">
        <v>172.893</v>
      </c>
      <c r="AR1761">
        <v>91.323999999999998</v>
      </c>
    </row>
    <row r="1762" spans="1:44">
      <c r="A1762" s="1">
        <v>39598</v>
      </c>
      <c r="B1762">
        <v>44.421999999999997</v>
      </c>
      <c r="C1762">
        <v>115.62</v>
      </c>
      <c r="D1762">
        <v>100</v>
      </c>
      <c r="E1762">
        <v>43.247999999999998</v>
      </c>
      <c r="F1762">
        <v>53.322000000000003</v>
      </c>
      <c r="G1762">
        <v>104.45</v>
      </c>
      <c r="H1762">
        <v>37.607999999999997</v>
      </c>
      <c r="I1762">
        <v>48.402999999999999</v>
      </c>
      <c r="J1762">
        <v>22.69</v>
      </c>
      <c r="K1762">
        <v>78.881</v>
      </c>
      <c r="L1762">
        <v>47.701999999999998</v>
      </c>
      <c r="M1762">
        <v>68.019000000000005</v>
      </c>
      <c r="N1762">
        <v>89.201999999999998</v>
      </c>
      <c r="O1762">
        <v>15.454000000000001</v>
      </c>
      <c r="P1762">
        <v>18.274999999999999</v>
      </c>
      <c r="Q1762">
        <v>62.1</v>
      </c>
      <c r="R1762">
        <v>9.0749999999999993</v>
      </c>
      <c r="S1762">
        <v>100</v>
      </c>
      <c r="T1762">
        <v>42.960999999999999</v>
      </c>
      <c r="U1762">
        <v>11.923999999999999</v>
      </c>
      <c r="V1762">
        <v>100</v>
      </c>
      <c r="W1762">
        <v>34.557000000000002</v>
      </c>
      <c r="X1762">
        <v>55.54</v>
      </c>
      <c r="Y1762">
        <v>33.332000000000001</v>
      </c>
      <c r="Z1762">
        <v>29.504999999999999</v>
      </c>
      <c r="AA1762">
        <v>21.13</v>
      </c>
      <c r="AB1762">
        <v>5.18</v>
      </c>
      <c r="AC1762">
        <v>67.44</v>
      </c>
      <c r="AD1762">
        <v>90.051000000000002</v>
      </c>
      <c r="AE1762">
        <v>94.831000000000003</v>
      </c>
      <c r="AF1762">
        <v>86.899000000000001</v>
      </c>
      <c r="AG1762">
        <v>44.456000000000003</v>
      </c>
      <c r="AH1762">
        <v>11.170999999999999</v>
      </c>
      <c r="AI1762">
        <v>108.288</v>
      </c>
      <c r="AJ1762">
        <v>72.566999999999993</v>
      </c>
      <c r="AK1762">
        <v>123.634</v>
      </c>
      <c r="AL1762">
        <v>34.442999999999998</v>
      </c>
      <c r="AM1762">
        <v>68.67</v>
      </c>
      <c r="AN1762">
        <v>39.558</v>
      </c>
      <c r="AO1762">
        <v>17.010000000000002</v>
      </c>
      <c r="AP1762">
        <v>40.304000000000002</v>
      </c>
      <c r="AQ1762">
        <v>170.83799999999999</v>
      </c>
      <c r="AR1762">
        <v>91.192999999999998</v>
      </c>
    </row>
    <row r="1763" spans="1:44">
      <c r="A1763" s="1">
        <v>39601</v>
      </c>
      <c r="B1763">
        <v>44.156999999999996</v>
      </c>
      <c r="C1763">
        <v>113.492</v>
      </c>
      <c r="D1763">
        <v>100</v>
      </c>
      <c r="E1763">
        <v>42.726999999999997</v>
      </c>
      <c r="F1763">
        <v>52.48</v>
      </c>
      <c r="G1763">
        <v>104.65</v>
      </c>
      <c r="H1763">
        <v>36.057000000000002</v>
      </c>
      <c r="I1763">
        <v>47.762999999999998</v>
      </c>
      <c r="J1763">
        <v>21.96</v>
      </c>
      <c r="K1763">
        <v>75.242000000000004</v>
      </c>
      <c r="L1763">
        <v>47.331000000000003</v>
      </c>
      <c r="M1763">
        <v>66.850999999999999</v>
      </c>
      <c r="N1763">
        <v>88.350999999999999</v>
      </c>
      <c r="O1763">
        <v>15.065</v>
      </c>
      <c r="P1763">
        <v>17.971</v>
      </c>
      <c r="Q1763">
        <v>61.94</v>
      </c>
      <c r="R1763">
        <v>9.0079999999999991</v>
      </c>
      <c r="S1763">
        <v>100</v>
      </c>
      <c r="T1763">
        <v>42.7</v>
      </c>
      <c r="U1763">
        <v>12.003</v>
      </c>
      <c r="V1763">
        <v>100</v>
      </c>
      <c r="W1763">
        <v>34.295999999999999</v>
      </c>
      <c r="X1763">
        <v>54.813000000000002</v>
      </c>
      <c r="Y1763">
        <v>33.651000000000003</v>
      </c>
      <c r="Z1763">
        <v>28.948</v>
      </c>
      <c r="AA1763">
        <v>21</v>
      </c>
      <c r="AB1763">
        <v>5.0720000000000001</v>
      </c>
      <c r="AC1763">
        <v>68.302999999999997</v>
      </c>
      <c r="AD1763">
        <v>89.93</v>
      </c>
      <c r="AE1763">
        <v>94.168999999999997</v>
      </c>
      <c r="AF1763">
        <v>84.427000000000007</v>
      </c>
      <c r="AG1763">
        <v>44.616</v>
      </c>
      <c r="AH1763">
        <v>11.869</v>
      </c>
      <c r="AI1763">
        <v>107.246</v>
      </c>
      <c r="AJ1763">
        <v>72.489000000000004</v>
      </c>
      <c r="AK1763">
        <v>121.099</v>
      </c>
      <c r="AL1763">
        <v>34.084000000000003</v>
      </c>
      <c r="AM1763">
        <v>68.058000000000007</v>
      </c>
      <c r="AN1763">
        <v>39.512999999999998</v>
      </c>
      <c r="AO1763">
        <v>16.79</v>
      </c>
      <c r="AP1763">
        <v>40.293999999999997</v>
      </c>
      <c r="AQ1763">
        <v>167.46100000000001</v>
      </c>
      <c r="AR1763">
        <v>89.153000000000006</v>
      </c>
    </row>
    <row r="1764" spans="1:44">
      <c r="A1764" s="1">
        <v>39602</v>
      </c>
      <c r="B1764">
        <v>44.048999999999999</v>
      </c>
      <c r="C1764">
        <v>113.226</v>
      </c>
      <c r="D1764">
        <v>100</v>
      </c>
      <c r="E1764">
        <v>43.396000000000001</v>
      </c>
      <c r="F1764">
        <v>53.182000000000002</v>
      </c>
      <c r="G1764">
        <v>104.6</v>
      </c>
      <c r="H1764">
        <v>36.491999999999997</v>
      </c>
      <c r="I1764">
        <v>49.042999999999999</v>
      </c>
      <c r="J1764">
        <v>21.69</v>
      </c>
      <c r="K1764">
        <v>73.355000000000004</v>
      </c>
      <c r="L1764">
        <v>46.795000000000002</v>
      </c>
      <c r="M1764">
        <v>66.406000000000006</v>
      </c>
      <c r="N1764">
        <v>85.004000000000005</v>
      </c>
      <c r="O1764">
        <v>15.028</v>
      </c>
      <c r="P1764">
        <v>17.962</v>
      </c>
      <c r="Q1764">
        <v>62</v>
      </c>
      <c r="R1764">
        <v>8.9990000000000006</v>
      </c>
      <c r="S1764">
        <v>100</v>
      </c>
      <c r="T1764">
        <v>43.186999999999998</v>
      </c>
      <c r="U1764">
        <v>12.957000000000001</v>
      </c>
      <c r="V1764">
        <v>100</v>
      </c>
      <c r="W1764">
        <v>34.47</v>
      </c>
      <c r="X1764">
        <v>55.686999999999998</v>
      </c>
      <c r="Y1764">
        <v>33.200000000000003</v>
      </c>
      <c r="Z1764">
        <v>29.706</v>
      </c>
      <c r="AA1764">
        <v>20.25</v>
      </c>
      <c r="AB1764">
        <v>5.4480000000000004</v>
      </c>
      <c r="AC1764">
        <v>70.756</v>
      </c>
      <c r="AD1764">
        <v>89.753</v>
      </c>
      <c r="AE1764">
        <v>92.835999999999999</v>
      </c>
      <c r="AF1764">
        <v>85.974999999999994</v>
      </c>
      <c r="AG1764">
        <v>44.616</v>
      </c>
      <c r="AH1764">
        <v>11.917999999999999</v>
      </c>
      <c r="AI1764">
        <v>107.434</v>
      </c>
      <c r="AJ1764">
        <v>73.712000000000003</v>
      </c>
      <c r="AK1764">
        <v>122.36199999999999</v>
      </c>
      <c r="AL1764">
        <v>34.433</v>
      </c>
      <c r="AM1764">
        <v>67.444999999999993</v>
      </c>
      <c r="AN1764">
        <v>40.213999999999999</v>
      </c>
      <c r="AO1764">
        <v>16.55</v>
      </c>
      <c r="AP1764">
        <v>40.293999999999997</v>
      </c>
      <c r="AQ1764">
        <v>166.86199999999999</v>
      </c>
      <c r="AR1764">
        <v>88.582999999999998</v>
      </c>
    </row>
    <row r="1765" spans="1:44">
      <c r="A1765" s="1">
        <v>39603</v>
      </c>
      <c r="B1765">
        <v>43.921999999999997</v>
      </c>
      <c r="C1765">
        <v>112.095</v>
      </c>
      <c r="D1765">
        <v>100</v>
      </c>
      <c r="E1765">
        <v>43.390999999999998</v>
      </c>
      <c r="F1765">
        <v>52.49</v>
      </c>
      <c r="G1765">
        <v>104.23</v>
      </c>
      <c r="H1765">
        <v>36.402999999999999</v>
      </c>
      <c r="I1765">
        <v>48.335999999999999</v>
      </c>
      <c r="J1765">
        <v>21.06</v>
      </c>
      <c r="K1765">
        <v>70.180000000000007</v>
      </c>
      <c r="L1765">
        <v>46.317</v>
      </c>
      <c r="M1765">
        <v>65.763000000000005</v>
      </c>
      <c r="N1765">
        <v>83.641000000000005</v>
      </c>
      <c r="O1765">
        <v>15.454000000000001</v>
      </c>
      <c r="P1765">
        <v>17.739000000000001</v>
      </c>
      <c r="Q1765">
        <v>62.39</v>
      </c>
      <c r="R1765">
        <v>9.0250000000000004</v>
      </c>
      <c r="S1765">
        <v>100</v>
      </c>
      <c r="T1765">
        <v>42.643000000000001</v>
      </c>
      <c r="U1765">
        <v>12.662000000000001</v>
      </c>
      <c r="V1765">
        <v>100</v>
      </c>
      <c r="W1765">
        <v>34.46</v>
      </c>
      <c r="X1765">
        <v>55.451999999999998</v>
      </c>
      <c r="Y1765">
        <v>32.860999999999997</v>
      </c>
      <c r="Z1765">
        <v>29.399000000000001</v>
      </c>
      <c r="AA1765">
        <v>20.190000000000001</v>
      </c>
      <c r="AB1765">
        <v>5.5469999999999997</v>
      </c>
      <c r="AC1765">
        <v>73.844999999999999</v>
      </c>
      <c r="AD1765">
        <v>90.293999999999997</v>
      </c>
      <c r="AE1765">
        <v>91.123999999999995</v>
      </c>
      <c r="AF1765">
        <v>86.11</v>
      </c>
      <c r="AG1765">
        <v>43.957999999999998</v>
      </c>
      <c r="AH1765">
        <v>12.403</v>
      </c>
      <c r="AI1765">
        <v>107.282</v>
      </c>
      <c r="AJ1765">
        <v>72.637</v>
      </c>
      <c r="AK1765">
        <v>120.94199999999999</v>
      </c>
      <c r="AL1765">
        <v>34.527000000000001</v>
      </c>
      <c r="AM1765">
        <v>67.191000000000003</v>
      </c>
      <c r="AN1765">
        <v>39.613</v>
      </c>
      <c r="AO1765">
        <v>16.77</v>
      </c>
      <c r="AP1765">
        <v>40.293999999999997</v>
      </c>
      <c r="AQ1765">
        <v>166.51499999999999</v>
      </c>
      <c r="AR1765">
        <v>87.590999999999994</v>
      </c>
    </row>
    <row r="1766" spans="1:44">
      <c r="A1766" s="1">
        <v>39604</v>
      </c>
      <c r="B1766">
        <v>44.265000000000001</v>
      </c>
      <c r="C1766">
        <v>111.753</v>
      </c>
      <c r="D1766">
        <v>100</v>
      </c>
      <c r="E1766">
        <v>43.194000000000003</v>
      </c>
      <c r="F1766">
        <v>52.695999999999998</v>
      </c>
      <c r="G1766">
        <v>104.89</v>
      </c>
      <c r="H1766">
        <v>35.701000000000001</v>
      </c>
      <c r="I1766">
        <v>48.862000000000002</v>
      </c>
      <c r="J1766">
        <v>21.04</v>
      </c>
      <c r="K1766">
        <v>68.834999999999994</v>
      </c>
      <c r="L1766">
        <v>46.082999999999998</v>
      </c>
      <c r="M1766">
        <v>65.278000000000006</v>
      </c>
      <c r="N1766">
        <v>83.283000000000001</v>
      </c>
      <c r="O1766">
        <v>15.51</v>
      </c>
      <c r="P1766">
        <v>17.721</v>
      </c>
      <c r="Q1766">
        <v>63.05</v>
      </c>
      <c r="R1766">
        <v>8.9610000000000003</v>
      </c>
      <c r="S1766">
        <v>100</v>
      </c>
      <c r="T1766">
        <v>42.524000000000001</v>
      </c>
      <c r="U1766">
        <v>12.218999999999999</v>
      </c>
      <c r="V1766">
        <v>100</v>
      </c>
      <c r="W1766">
        <v>34.768999999999998</v>
      </c>
      <c r="X1766">
        <v>55.991999999999997</v>
      </c>
      <c r="Y1766">
        <v>33.097000000000001</v>
      </c>
      <c r="Z1766">
        <v>29.812000000000001</v>
      </c>
      <c r="AA1766">
        <v>20.7</v>
      </c>
      <c r="AB1766">
        <v>5.5730000000000004</v>
      </c>
      <c r="AC1766">
        <v>73.739000000000004</v>
      </c>
      <c r="AD1766">
        <v>91.204999999999998</v>
      </c>
      <c r="AE1766">
        <v>88.343000000000004</v>
      </c>
      <c r="AF1766">
        <v>86.840999999999994</v>
      </c>
      <c r="AG1766">
        <v>44.56</v>
      </c>
      <c r="AH1766">
        <v>12.218999999999999</v>
      </c>
      <c r="AI1766">
        <v>107.74</v>
      </c>
      <c r="AJ1766">
        <v>71.799000000000007</v>
      </c>
      <c r="AK1766">
        <v>122.70399999999999</v>
      </c>
      <c r="AL1766">
        <v>34.085000000000001</v>
      </c>
      <c r="AM1766">
        <v>66.965000000000003</v>
      </c>
      <c r="AN1766">
        <v>39.576999999999998</v>
      </c>
      <c r="AO1766">
        <v>16.579999999999998</v>
      </c>
      <c r="AP1766">
        <v>40.265000000000001</v>
      </c>
      <c r="AQ1766">
        <v>166.505</v>
      </c>
      <c r="AR1766">
        <v>87.290999999999997</v>
      </c>
    </row>
    <row r="1767" spans="1:44">
      <c r="A1767" s="1">
        <v>39605</v>
      </c>
      <c r="B1767">
        <v>44.304000000000002</v>
      </c>
      <c r="C1767">
        <v>108.456</v>
      </c>
      <c r="D1767">
        <v>100</v>
      </c>
      <c r="E1767">
        <v>42.372999999999998</v>
      </c>
      <c r="F1767">
        <v>51.731999999999999</v>
      </c>
      <c r="G1767">
        <v>104.75</v>
      </c>
      <c r="H1767">
        <v>34.140999999999998</v>
      </c>
      <c r="I1767">
        <v>48.268999999999998</v>
      </c>
      <c r="J1767">
        <v>19.899999999999999</v>
      </c>
      <c r="K1767">
        <v>66.551000000000002</v>
      </c>
      <c r="L1767">
        <v>43.938000000000002</v>
      </c>
      <c r="M1767">
        <v>63.457000000000001</v>
      </c>
      <c r="N1767">
        <v>82.519000000000005</v>
      </c>
      <c r="O1767">
        <v>14.805999999999999</v>
      </c>
      <c r="P1767">
        <v>17.434999999999999</v>
      </c>
      <c r="Q1767">
        <v>62.06</v>
      </c>
      <c r="R1767">
        <v>8.7759999999999998</v>
      </c>
      <c r="S1767">
        <v>100</v>
      </c>
      <c r="T1767">
        <v>42.125</v>
      </c>
      <c r="U1767">
        <v>12.327</v>
      </c>
      <c r="V1767">
        <v>100</v>
      </c>
      <c r="W1767">
        <v>34.122</v>
      </c>
      <c r="X1767">
        <v>55.53</v>
      </c>
      <c r="Y1767">
        <v>32.832999999999998</v>
      </c>
      <c r="Z1767">
        <v>29.178000000000001</v>
      </c>
      <c r="AA1767">
        <v>20.48</v>
      </c>
      <c r="AB1767">
        <v>5.4210000000000003</v>
      </c>
      <c r="AC1767">
        <v>72.159000000000006</v>
      </c>
      <c r="AD1767">
        <v>90.959000000000003</v>
      </c>
      <c r="AE1767">
        <v>85.543000000000006</v>
      </c>
      <c r="AF1767">
        <v>85.590999999999994</v>
      </c>
      <c r="AG1767">
        <v>43.686</v>
      </c>
      <c r="AH1767">
        <v>11.491</v>
      </c>
      <c r="AI1767">
        <v>107.102</v>
      </c>
      <c r="AJ1767">
        <v>70.917000000000002</v>
      </c>
      <c r="AK1767">
        <v>124.59399999999999</v>
      </c>
      <c r="AL1767">
        <v>33.631999999999998</v>
      </c>
      <c r="AM1767">
        <v>65.882000000000005</v>
      </c>
      <c r="AN1767">
        <v>39.594999999999999</v>
      </c>
      <c r="AO1767">
        <v>16.11</v>
      </c>
      <c r="AP1767">
        <v>40.334000000000003</v>
      </c>
      <c r="AQ1767">
        <v>165.251</v>
      </c>
      <c r="AR1767">
        <v>87.16</v>
      </c>
    </row>
    <row r="1768" spans="1:44">
      <c r="A1768" s="1">
        <v>39608</v>
      </c>
      <c r="B1768">
        <v>43.618000000000002</v>
      </c>
      <c r="C1768">
        <v>108.779</v>
      </c>
      <c r="D1768">
        <v>100</v>
      </c>
      <c r="E1768">
        <v>43.136000000000003</v>
      </c>
      <c r="F1768">
        <v>51.826000000000001</v>
      </c>
      <c r="G1768">
        <v>104.7</v>
      </c>
      <c r="H1768">
        <v>33.863999999999997</v>
      </c>
      <c r="I1768">
        <v>47.762999999999998</v>
      </c>
      <c r="J1768">
        <v>19.399999999999999</v>
      </c>
      <c r="K1768">
        <v>66.299000000000007</v>
      </c>
      <c r="L1768">
        <v>43.44</v>
      </c>
      <c r="M1768">
        <v>62.23</v>
      </c>
      <c r="N1768">
        <v>81.049000000000007</v>
      </c>
      <c r="O1768">
        <v>14.49</v>
      </c>
      <c r="P1768">
        <v>17.247</v>
      </c>
      <c r="Q1768">
        <v>61.16</v>
      </c>
      <c r="R1768">
        <v>8.7210000000000001</v>
      </c>
      <c r="S1768">
        <v>100</v>
      </c>
      <c r="T1768">
        <v>42.91</v>
      </c>
      <c r="U1768">
        <v>12.032</v>
      </c>
      <c r="V1768">
        <v>100</v>
      </c>
      <c r="W1768">
        <v>34.488999999999997</v>
      </c>
      <c r="X1768">
        <v>55.442</v>
      </c>
      <c r="Y1768">
        <v>32.786000000000001</v>
      </c>
      <c r="Z1768">
        <v>28.545000000000002</v>
      </c>
      <c r="AA1768">
        <v>21.04</v>
      </c>
      <c r="AB1768">
        <v>5.2779999999999996</v>
      </c>
      <c r="AC1768">
        <v>73.518000000000001</v>
      </c>
      <c r="AD1768">
        <v>90.816000000000003</v>
      </c>
      <c r="AE1768">
        <v>82.081000000000003</v>
      </c>
      <c r="AF1768">
        <v>84.484999999999999</v>
      </c>
      <c r="AG1768">
        <v>43.338000000000001</v>
      </c>
      <c r="AH1768">
        <v>11.162000000000001</v>
      </c>
      <c r="AI1768">
        <v>107.111</v>
      </c>
      <c r="AJ1768">
        <v>72.313999999999993</v>
      </c>
      <c r="AK1768">
        <v>124.828</v>
      </c>
      <c r="AL1768">
        <v>33.396000000000001</v>
      </c>
      <c r="AM1768">
        <v>66.861999999999995</v>
      </c>
      <c r="AN1768">
        <v>39.548999999999999</v>
      </c>
      <c r="AO1768">
        <v>16</v>
      </c>
      <c r="AP1768">
        <v>40.334000000000003</v>
      </c>
      <c r="AQ1768">
        <v>169.46799999999999</v>
      </c>
      <c r="AR1768">
        <v>88.162000000000006</v>
      </c>
    </row>
    <row r="1769" spans="1:44">
      <c r="A1769" s="1">
        <v>39609</v>
      </c>
      <c r="B1769">
        <v>43.372999999999998</v>
      </c>
      <c r="C1769">
        <v>107.92400000000001</v>
      </c>
      <c r="D1769">
        <v>100</v>
      </c>
      <c r="E1769">
        <v>42.18</v>
      </c>
      <c r="F1769">
        <v>51.255000000000003</v>
      </c>
      <c r="G1769">
        <v>104.5</v>
      </c>
      <c r="H1769">
        <v>33.942999999999998</v>
      </c>
      <c r="I1769">
        <v>47.887</v>
      </c>
      <c r="J1769">
        <v>19.29</v>
      </c>
      <c r="K1769">
        <v>64.644000000000005</v>
      </c>
      <c r="L1769">
        <v>43.655000000000001</v>
      </c>
      <c r="M1769">
        <v>61.298999999999999</v>
      </c>
      <c r="N1769">
        <v>79.897999999999996</v>
      </c>
      <c r="O1769">
        <v>14.564</v>
      </c>
      <c r="P1769">
        <v>17.015000000000001</v>
      </c>
      <c r="Q1769">
        <v>60.2</v>
      </c>
      <c r="R1769">
        <v>8.6370000000000005</v>
      </c>
      <c r="S1769">
        <v>100</v>
      </c>
      <c r="T1769">
        <v>42.201000000000001</v>
      </c>
      <c r="U1769">
        <v>12.071999999999999</v>
      </c>
      <c r="V1769">
        <v>100</v>
      </c>
      <c r="W1769">
        <v>34.402000000000001</v>
      </c>
      <c r="X1769">
        <v>55.686999999999998</v>
      </c>
      <c r="Y1769">
        <v>32.081000000000003</v>
      </c>
      <c r="Z1769">
        <v>28.007000000000001</v>
      </c>
      <c r="AA1769">
        <v>21.13</v>
      </c>
      <c r="AB1769">
        <v>5.2380000000000004</v>
      </c>
      <c r="AC1769">
        <v>74.587999999999994</v>
      </c>
      <c r="AD1769">
        <v>90.236999999999995</v>
      </c>
      <c r="AE1769">
        <v>82.941999999999993</v>
      </c>
      <c r="AF1769">
        <v>84.244</v>
      </c>
      <c r="AG1769">
        <v>42.933999999999997</v>
      </c>
      <c r="AH1769">
        <v>11.045</v>
      </c>
      <c r="AI1769">
        <v>106.527</v>
      </c>
      <c r="AJ1769">
        <v>72.227000000000004</v>
      </c>
      <c r="AK1769">
        <v>124.01600000000001</v>
      </c>
      <c r="AL1769">
        <v>33.848999999999997</v>
      </c>
      <c r="AM1769">
        <v>67.540000000000006</v>
      </c>
      <c r="AN1769">
        <v>38.100999999999999</v>
      </c>
      <c r="AO1769">
        <v>16.170000000000002</v>
      </c>
      <c r="AP1769">
        <v>40.155999999999999</v>
      </c>
      <c r="AQ1769">
        <v>170.327</v>
      </c>
      <c r="AR1769">
        <v>88.254999999999995</v>
      </c>
    </row>
    <row r="1770" spans="1:44">
      <c r="A1770" s="1">
        <v>39610</v>
      </c>
      <c r="B1770">
        <v>42.834000000000003</v>
      </c>
      <c r="C1770">
        <v>105.435</v>
      </c>
      <c r="D1770">
        <v>100</v>
      </c>
      <c r="E1770">
        <v>41.713000000000001</v>
      </c>
      <c r="F1770">
        <v>49.936</v>
      </c>
      <c r="G1770">
        <v>104.5</v>
      </c>
      <c r="H1770">
        <v>32.994999999999997</v>
      </c>
      <c r="I1770">
        <v>47.61</v>
      </c>
      <c r="J1770">
        <v>18.78</v>
      </c>
      <c r="K1770">
        <v>61.594999999999999</v>
      </c>
      <c r="L1770">
        <v>42.552999999999997</v>
      </c>
      <c r="M1770">
        <v>60.508000000000003</v>
      </c>
      <c r="N1770">
        <v>77.664000000000001</v>
      </c>
      <c r="O1770">
        <v>14.425000000000001</v>
      </c>
      <c r="P1770">
        <v>16.827000000000002</v>
      </c>
      <c r="Q1770">
        <v>60.16</v>
      </c>
      <c r="R1770">
        <v>8.6370000000000005</v>
      </c>
      <c r="S1770">
        <v>100</v>
      </c>
      <c r="T1770">
        <v>40.966000000000001</v>
      </c>
      <c r="U1770">
        <v>11.845000000000001</v>
      </c>
      <c r="V1770">
        <v>100</v>
      </c>
      <c r="W1770">
        <v>34.536999999999999</v>
      </c>
      <c r="X1770">
        <v>55.244999999999997</v>
      </c>
      <c r="Y1770">
        <v>31.817</v>
      </c>
      <c r="Z1770">
        <v>27.901</v>
      </c>
      <c r="AA1770">
        <v>21.09</v>
      </c>
      <c r="AB1770">
        <v>5.327</v>
      </c>
      <c r="AC1770">
        <v>78.275999999999996</v>
      </c>
      <c r="AD1770">
        <v>89.477999999999994</v>
      </c>
      <c r="AE1770">
        <v>80.180000000000007</v>
      </c>
      <c r="AF1770">
        <v>83.542000000000002</v>
      </c>
      <c r="AG1770">
        <v>42.587000000000003</v>
      </c>
      <c r="AH1770">
        <v>10.851000000000001</v>
      </c>
      <c r="AI1770">
        <v>106.27500000000001</v>
      </c>
      <c r="AJ1770">
        <v>70.933999999999997</v>
      </c>
      <c r="AK1770">
        <v>120.795</v>
      </c>
      <c r="AL1770">
        <v>33.603000000000002</v>
      </c>
      <c r="AM1770">
        <v>66.644999999999996</v>
      </c>
      <c r="AN1770">
        <v>36.462000000000003</v>
      </c>
      <c r="AO1770">
        <v>15.73</v>
      </c>
      <c r="AP1770">
        <v>40.146000000000001</v>
      </c>
      <c r="AQ1770">
        <v>167.10400000000001</v>
      </c>
      <c r="AR1770">
        <v>86.131</v>
      </c>
    </row>
    <row r="1771" spans="1:44">
      <c r="A1771" s="1">
        <v>39611</v>
      </c>
      <c r="B1771">
        <v>43.432000000000002</v>
      </c>
      <c r="C1771">
        <v>107.06</v>
      </c>
      <c r="D1771">
        <v>100</v>
      </c>
      <c r="E1771">
        <v>42.277999999999999</v>
      </c>
      <c r="F1771">
        <v>50.113999999999997</v>
      </c>
      <c r="G1771">
        <v>104.68</v>
      </c>
      <c r="H1771">
        <v>33.261000000000003</v>
      </c>
      <c r="I1771">
        <v>47.533999999999999</v>
      </c>
      <c r="J1771">
        <v>19.97</v>
      </c>
      <c r="K1771">
        <v>61.963000000000001</v>
      </c>
      <c r="L1771">
        <v>42.640999999999998</v>
      </c>
      <c r="M1771">
        <v>61.359000000000002</v>
      </c>
      <c r="N1771">
        <v>78.040999999999997</v>
      </c>
      <c r="O1771">
        <v>14.49</v>
      </c>
      <c r="P1771">
        <v>16.747</v>
      </c>
      <c r="Q1771">
        <v>60.48</v>
      </c>
      <c r="R1771">
        <v>8.7799999999999994</v>
      </c>
      <c r="S1771">
        <v>100</v>
      </c>
      <c r="T1771">
        <v>40.514000000000003</v>
      </c>
      <c r="U1771">
        <v>11.836</v>
      </c>
      <c r="V1771">
        <v>100</v>
      </c>
      <c r="W1771">
        <v>34.826999999999998</v>
      </c>
      <c r="X1771">
        <v>55.058999999999997</v>
      </c>
      <c r="Y1771">
        <v>32.109000000000002</v>
      </c>
      <c r="Z1771">
        <v>27.805</v>
      </c>
      <c r="AA1771">
        <v>21.09</v>
      </c>
      <c r="AB1771">
        <v>5.6230000000000002</v>
      </c>
      <c r="AC1771">
        <v>78.688000000000002</v>
      </c>
      <c r="AD1771">
        <v>89.924000000000007</v>
      </c>
      <c r="AE1771">
        <v>83.15</v>
      </c>
      <c r="AF1771">
        <v>83.436999999999998</v>
      </c>
      <c r="AG1771">
        <v>42.792999999999999</v>
      </c>
      <c r="AH1771">
        <v>10.861000000000001</v>
      </c>
      <c r="AI1771">
        <v>107.974</v>
      </c>
      <c r="AJ1771">
        <v>70.724999999999994</v>
      </c>
      <c r="AK1771">
        <v>121.872</v>
      </c>
      <c r="AL1771">
        <v>33.770000000000003</v>
      </c>
      <c r="AM1771">
        <v>68.293000000000006</v>
      </c>
      <c r="AN1771">
        <v>37.982999999999997</v>
      </c>
      <c r="AO1771">
        <v>15.89</v>
      </c>
      <c r="AP1771">
        <v>40.087000000000003</v>
      </c>
      <c r="AQ1771">
        <v>167.81800000000001</v>
      </c>
      <c r="AR1771">
        <v>86.504999999999995</v>
      </c>
    </row>
    <row r="1772" spans="1:44">
      <c r="A1772" s="1">
        <v>39612</v>
      </c>
      <c r="B1772">
        <v>43.618000000000002</v>
      </c>
      <c r="C1772">
        <v>111.47799999999999</v>
      </c>
      <c r="D1772">
        <v>100</v>
      </c>
      <c r="E1772">
        <v>42.57</v>
      </c>
      <c r="F1772">
        <v>50.356999999999999</v>
      </c>
      <c r="G1772">
        <v>104.25</v>
      </c>
      <c r="H1772">
        <v>33.152999999999999</v>
      </c>
      <c r="I1772">
        <v>46.77</v>
      </c>
      <c r="J1772">
        <v>21.15</v>
      </c>
      <c r="K1772">
        <v>62.195</v>
      </c>
      <c r="L1772">
        <v>42.786999999999999</v>
      </c>
      <c r="M1772">
        <v>61.893000000000001</v>
      </c>
      <c r="N1772">
        <v>76.947999999999993</v>
      </c>
      <c r="O1772">
        <v>14.574</v>
      </c>
      <c r="P1772">
        <v>16.747</v>
      </c>
      <c r="Q1772">
        <v>60.5</v>
      </c>
      <c r="R1772">
        <v>8.8010000000000002</v>
      </c>
      <c r="S1772">
        <v>100</v>
      </c>
      <c r="T1772">
        <v>40.393999999999998</v>
      </c>
      <c r="U1772">
        <v>11.954000000000001</v>
      </c>
      <c r="V1772">
        <v>100</v>
      </c>
      <c r="W1772">
        <v>34.710999999999999</v>
      </c>
      <c r="X1772">
        <v>54.527999999999999</v>
      </c>
      <c r="Y1772">
        <v>32.805</v>
      </c>
      <c r="Z1772">
        <v>27.516999999999999</v>
      </c>
      <c r="AA1772">
        <v>21.21</v>
      </c>
      <c r="AB1772">
        <v>5.6719999999999997</v>
      </c>
      <c r="AC1772">
        <v>80.081999999999994</v>
      </c>
      <c r="AD1772">
        <v>89.638999999999996</v>
      </c>
      <c r="AE1772">
        <v>82.119</v>
      </c>
      <c r="AF1772">
        <v>83.715000000000003</v>
      </c>
      <c r="AG1772">
        <v>43.225000000000001</v>
      </c>
      <c r="AH1772">
        <v>10.958</v>
      </c>
      <c r="AI1772">
        <v>109.142</v>
      </c>
      <c r="AJ1772">
        <v>70.253</v>
      </c>
      <c r="AK1772">
        <v>120.051</v>
      </c>
      <c r="AL1772">
        <v>33.878</v>
      </c>
      <c r="AM1772">
        <v>70.12</v>
      </c>
      <c r="AN1772">
        <v>37.017000000000003</v>
      </c>
      <c r="AO1772">
        <v>15.97</v>
      </c>
      <c r="AP1772">
        <v>40.136000000000003</v>
      </c>
      <c r="AQ1772">
        <v>167.905</v>
      </c>
      <c r="AR1772">
        <v>86.543000000000006</v>
      </c>
    </row>
    <row r="1773" spans="1:44">
      <c r="A1773" s="1">
        <v>39615</v>
      </c>
      <c r="B1773">
        <v>43.843000000000004</v>
      </c>
      <c r="C1773">
        <v>110.708</v>
      </c>
      <c r="D1773">
        <v>100</v>
      </c>
      <c r="E1773">
        <v>41.945999999999998</v>
      </c>
      <c r="F1773">
        <v>49.046999999999997</v>
      </c>
      <c r="G1773">
        <v>104.48</v>
      </c>
      <c r="H1773">
        <v>32.786999999999999</v>
      </c>
      <c r="I1773">
        <v>46.195999999999998</v>
      </c>
      <c r="J1773">
        <v>21.17</v>
      </c>
      <c r="K1773">
        <v>61.914999999999999</v>
      </c>
      <c r="L1773">
        <v>42.591999999999999</v>
      </c>
      <c r="M1773">
        <v>61.298999999999999</v>
      </c>
      <c r="N1773">
        <v>80.844999999999999</v>
      </c>
      <c r="O1773">
        <v>14.416</v>
      </c>
      <c r="P1773">
        <v>16.738</v>
      </c>
      <c r="Q1773">
        <v>60.2</v>
      </c>
      <c r="R1773">
        <v>8.6869999999999994</v>
      </c>
      <c r="S1773">
        <v>100</v>
      </c>
      <c r="T1773">
        <v>39.957999999999998</v>
      </c>
      <c r="U1773">
        <v>11.962999999999999</v>
      </c>
      <c r="V1773">
        <v>100</v>
      </c>
      <c r="W1773">
        <v>34.47</v>
      </c>
      <c r="X1773">
        <v>54.558</v>
      </c>
      <c r="Y1773">
        <v>32.296999999999997</v>
      </c>
      <c r="Z1773">
        <v>27.45</v>
      </c>
      <c r="AA1773">
        <v>21.19</v>
      </c>
      <c r="AB1773">
        <v>5.8109999999999999</v>
      </c>
      <c r="AC1773">
        <v>82.903999999999996</v>
      </c>
      <c r="AD1773">
        <v>89.525999999999996</v>
      </c>
      <c r="AE1773">
        <v>81.692999999999998</v>
      </c>
      <c r="AF1773">
        <v>82.638000000000005</v>
      </c>
      <c r="AG1773">
        <v>42.746000000000002</v>
      </c>
      <c r="AH1773">
        <v>11.103</v>
      </c>
      <c r="AI1773">
        <v>109.384</v>
      </c>
      <c r="AJ1773">
        <v>69.632999999999996</v>
      </c>
      <c r="AK1773">
        <v>121.34399999999999</v>
      </c>
      <c r="AL1773">
        <v>33.691000000000003</v>
      </c>
      <c r="AM1773">
        <v>70.12</v>
      </c>
      <c r="AN1773">
        <v>37.781999999999996</v>
      </c>
      <c r="AO1773">
        <v>16.059999999999999</v>
      </c>
      <c r="AP1773">
        <v>40.165999999999997</v>
      </c>
      <c r="AQ1773">
        <v>168.20400000000001</v>
      </c>
      <c r="AR1773">
        <v>86.253</v>
      </c>
    </row>
    <row r="1774" spans="1:44">
      <c r="A1774" s="1">
        <v>39616</v>
      </c>
      <c r="B1774">
        <v>43.911999999999999</v>
      </c>
      <c r="C1774">
        <v>112.114</v>
      </c>
      <c r="D1774">
        <v>100</v>
      </c>
      <c r="E1774">
        <v>42.359000000000002</v>
      </c>
      <c r="F1774">
        <v>49.607999999999997</v>
      </c>
      <c r="G1774">
        <v>104.69</v>
      </c>
      <c r="H1774">
        <v>33.459000000000003</v>
      </c>
      <c r="I1774">
        <v>46.673999999999999</v>
      </c>
      <c r="J1774">
        <v>21.4</v>
      </c>
      <c r="K1774">
        <v>63.55</v>
      </c>
      <c r="L1774">
        <v>43.957000000000001</v>
      </c>
      <c r="M1774">
        <v>62.131</v>
      </c>
      <c r="N1774">
        <v>82.373999999999995</v>
      </c>
      <c r="O1774">
        <v>14.37</v>
      </c>
      <c r="P1774">
        <v>16.827000000000002</v>
      </c>
      <c r="Q1774">
        <v>60</v>
      </c>
      <c r="R1774">
        <v>8.6959999999999997</v>
      </c>
      <c r="S1774">
        <v>100</v>
      </c>
      <c r="T1774">
        <v>39.738</v>
      </c>
      <c r="U1774">
        <v>12.131</v>
      </c>
      <c r="V1774">
        <v>100</v>
      </c>
      <c r="W1774">
        <v>34.055</v>
      </c>
      <c r="X1774">
        <v>54.753999999999998</v>
      </c>
      <c r="Y1774">
        <v>32.429000000000002</v>
      </c>
      <c r="Z1774">
        <v>27.536999999999999</v>
      </c>
      <c r="AA1774">
        <v>21.23</v>
      </c>
      <c r="AB1774">
        <v>5.9669999999999996</v>
      </c>
      <c r="AC1774">
        <v>83.510999999999996</v>
      </c>
      <c r="AD1774">
        <v>90.730999999999995</v>
      </c>
      <c r="AE1774">
        <v>82.28</v>
      </c>
      <c r="AF1774">
        <v>83.85</v>
      </c>
      <c r="AG1774">
        <v>42.427</v>
      </c>
      <c r="AH1774">
        <v>11.162000000000001</v>
      </c>
      <c r="AI1774">
        <v>108.908</v>
      </c>
      <c r="AJ1774">
        <v>69.597999999999999</v>
      </c>
      <c r="AK1774">
        <v>121.04</v>
      </c>
      <c r="AL1774">
        <v>33.859000000000002</v>
      </c>
      <c r="AM1774">
        <v>71.241</v>
      </c>
      <c r="AN1774">
        <v>37.982999999999997</v>
      </c>
      <c r="AO1774">
        <v>15.8</v>
      </c>
      <c r="AP1774">
        <v>40.195999999999998</v>
      </c>
      <c r="AQ1774">
        <v>174.649</v>
      </c>
      <c r="AR1774">
        <v>89.125</v>
      </c>
    </row>
    <row r="1775" spans="1:44">
      <c r="A1775" s="1">
        <v>39617</v>
      </c>
      <c r="B1775">
        <v>43.421999999999997</v>
      </c>
      <c r="C1775">
        <v>111.164</v>
      </c>
      <c r="D1775">
        <v>100</v>
      </c>
      <c r="E1775">
        <v>41.578000000000003</v>
      </c>
      <c r="F1775">
        <v>48.374000000000002</v>
      </c>
      <c r="G1775">
        <v>104.26</v>
      </c>
      <c r="H1775">
        <v>32.639000000000003</v>
      </c>
      <c r="I1775">
        <v>46.77</v>
      </c>
      <c r="J1775">
        <v>21.11</v>
      </c>
      <c r="K1775">
        <v>62.311</v>
      </c>
      <c r="L1775">
        <v>43.704000000000001</v>
      </c>
      <c r="M1775">
        <v>60.904000000000003</v>
      </c>
      <c r="N1775">
        <v>78.978999999999999</v>
      </c>
      <c r="O1775">
        <v>14.101000000000001</v>
      </c>
      <c r="P1775">
        <v>16.318000000000001</v>
      </c>
      <c r="Q1775">
        <v>59.48</v>
      </c>
      <c r="R1775">
        <v>8.5440000000000005</v>
      </c>
      <c r="S1775">
        <v>100</v>
      </c>
      <c r="T1775">
        <v>40.195999999999998</v>
      </c>
      <c r="U1775">
        <v>11.923999999999999</v>
      </c>
      <c r="V1775">
        <v>100</v>
      </c>
      <c r="W1775">
        <v>33.65</v>
      </c>
      <c r="X1775">
        <v>54.488999999999997</v>
      </c>
      <c r="Y1775">
        <v>32.241</v>
      </c>
      <c r="Z1775">
        <v>26.864000000000001</v>
      </c>
      <c r="AA1775">
        <v>21.05</v>
      </c>
      <c r="AB1775">
        <v>5.931</v>
      </c>
      <c r="AC1775">
        <v>79.888999999999996</v>
      </c>
      <c r="AD1775">
        <v>90.427000000000007</v>
      </c>
      <c r="AE1775">
        <v>80.114000000000004</v>
      </c>
      <c r="AF1775">
        <v>83.658000000000001</v>
      </c>
      <c r="AG1775">
        <v>41.787999999999997</v>
      </c>
      <c r="AH1775">
        <v>11.170999999999999</v>
      </c>
      <c r="AI1775">
        <v>108.53100000000001</v>
      </c>
      <c r="AJ1775">
        <v>70.122</v>
      </c>
      <c r="AK1775">
        <v>117.761</v>
      </c>
      <c r="AL1775">
        <v>33.484999999999999</v>
      </c>
      <c r="AM1775">
        <v>70.948999999999998</v>
      </c>
      <c r="AN1775">
        <v>37.026000000000003</v>
      </c>
      <c r="AO1775">
        <v>15.54</v>
      </c>
      <c r="AP1775">
        <v>40.125999999999998</v>
      </c>
      <c r="AQ1775">
        <v>174.96799999999999</v>
      </c>
      <c r="AR1775">
        <v>89.93</v>
      </c>
    </row>
    <row r="1776" spans="1:44">
      <c r="A1776" s="1">
        <v>39618</v>
      </c>
      <c r="B1776">
        <v>42.460999999999999</v>
      </c>
      <c r="C1776">
        <v>111.544</v>
      </c>
      <c r="D1776">
        <v>100</v>
      </c>
      <c r="E1776">
        <v>41.457000000000001</v>
      </c>
      <c r="F1776">
        <v>48.86</v>
      </c>
      <c r="G1776">
        <v>104.29</v>
      </c>
      <c r="H1776">
        <v>32.53</v>
      </c>
      <c r="I1776">
        <v>46.606999999999999</v>
      </c>
      <c r="J1776">
        <v>20.75</v>
      </c>
      <c r="K1776">
        <v>61.207999999999998</v>
      </c>
      <c r="L1776">
        <v>43.235999999999997</v>
      </c>
      <c r="M1776">
        <v>59.854999999999997</v>
      </c>
      <c r="N1776">
        <v>79.772000000000006</v>
      </c>
      <c r="O1776">
        <v>13.851000000000001</v>
      </c>
      <c r="P1776">
        <v>16.032</v>
      </c>
      <c r="Q1776">
        <v>57.99</v>
      </c>
      <c r="R1776">
        <v>8.51</v>
      </c>
      <c r="S1776">
        <v>100</v>
      </c>
      <c r="T1776">
        <v>40.737000000000002</v>
      </c>
      <c r="U1776">
        <v>11.737</v>
      </c>
      <c r="V1776">
        <v>100</v>
      </c>
      <c r="W1776">
        <v>33.774999999999999</v>
      </c>
      <c r="X1776">
        <v>54.341999999999999</v>
      </c>
      <c r="Y1776">
        <v>32.033999999999999</v>
      </c>
      <c r="Z1776">
        <v>26.556999999999999</v>
      </c>
      <c r="AA1776">
        <v>21.2</v>
      </c>
      <c r="AB1776">
        <v>5.8280000000000003</v>
      </c>
      <c r="AC1776">
        <v>84.153000000000006</v>
      </c>
      <c r="AD1776">
        <v>90.635999999999996</v>
      </c>
      <c r="AE1776">
        <v>77.370999999999995</v>
      </c>
      <c r="AF1776">
        <v>84.629000000000005</v>
      </c>
      <c r="AG1776">
        <v>41.271000000000001</v>
      </c>
      <c r="AH1776">
        <v>10.851000000000001</v>
      </c>
      <c r="AI1776">
        <v>107.749</v>
      </c>
      <c r="AJ1776">
        <v>70.786000000000001</v>
      </c>
      <c r="AK1776">
        <v>118.309</v>
      </c>
      <c r="AL1776">
        <v>33.366999999999997</v>
      </c>
      <c r="AM1776">
        <v>70.712999999999994</v>
      </c>
      <c r="AN1776">
        <v>37.5</v>
      </c>
      <c r="AO1776">
        <v>15.47</v>
      </c>
      <c r="AP1776">
        <v>40.146000000000001</v>
      </c>
      <c r="AQ1776">
        <v>177.36099999999999</v>
      </c>
      <c r="AR1776">
        <v>90.997</v>
      </c>
    </row>
    <row r="1777" spans="1:44">
      <c r="A1777" s="1">
        <v>39619</v>
      </c>
      <c r="B1777">
        <v>41.284999999999997</v>
      </c>
      <c r="C1777">
        <v>110.547</v>
      </c>
      <c r="D1777">
        <v>100</v>
      </c>
      <c r="E1777">
        <v>40.304000000000002</v>
      </c>
      <c r="F1777">
        <v>47.344999999999999</v>
      </c>
      <c r="G1777">
        <v>103.16</v>
      </c>
      <c r="H1777">
        <v>32.006999999999998</v>
      </c>
      <c r="I1777">
        <v>46.33</v>
      </c>
      <c r="J1777">
        <v>18.989999999999998</v>
      </c>
      <c r="K1777">
        <v>60.781999999999996</v>
      </c>
      <c r="L1777">
        <v>43.274999999999999</v>
      </c>
      <c r="M1777">
        <v>58.014000000000003</v>
      </c>
      <c r="N1777">
        <v>75.245999999999995</v>
      </c>
      <c r="O1777">
        <v>13.582000000000001</v>
      </c>
      <c r="P1777">
        <v>15.835000000000001</v>
      </c>
      <c r="Q1777">
        <v>57.49</v>
      </c>
      <c r="R1777">
        <v>8.4469999999999992</v>
      </c>
      <c r="S1777">
        <v>100</v>
      </c>
      <c r="T1777">
        <v>39.646999999999998</v>
      </c>
      <c r="U1777">
        <v>11.422000000000001</v>
      </c>
      <c r="V1777">
        <v>100</v>
      </c>
      <c r="W1777">
        <v>33.302</v>
      </c>
      <c r="X1777">
        <v>53.802</v>
      </c>
      <c r="Y1777">
        <v>31.968</v>
      </c>
      <c r="Z1777">
        <v>25.876000000000001</v>
      </c>
      <c r="AA1777">
        <v>20.95</v>
      </c>
      <c r="AB1777">
        <v>5.681</v>
      </c>
      <c r="AC1777">
        <v>85.850999999999999</v>
      </c>
      <c r="AD1777">
        <v>88.073999999999998</v>
      </c>
      <c r="AE1777">
        <v>74.259</v>
      </c>
      <c r="AF1777">
        <v>85.936999999999998</v>
      </c>
      <c r="AG1777">
        <v>40.435000000000002</v>
      </c>
      <c r="AH1777">
        <v>10.792999999999999</v>
      </c>
      <c r="AI1777">
        <v>106.572</v>
      </c>
      <c r="AJ1777">
        <v>68.891000000000005</v>
      </c>
      <c r="AK1777">
        <v>123.027</v>
      </c>
      <c r="AL1777">
        <v>32.688000000000002</v>
      </c>
      <c r="AM1777">
        <v>68.453000000000003</v>
      </c>
      <c r="AN1777">
        <v>38.183</v>
      </c>
      <c r="AO1777">
        <v>15.44</v>
      </c>
      <c r="AP1777">
        <v>40.087000000000003</v>
      </c>
      <c r="AQ1777">
        <v>176.05799999999999</v>
      </c>
      <c r="AR1777">
        <v>89.835999999999999</v>
      </c>
    </row>
    <row r="1778" spans="1:44">
      <c r="A1778" s="1">
        <v>39622</v>
      </c>
      <c r="B1778">
        <v>41.628</v>
      </c>
      <c r="C1778">
        <v>110.376</v>
      </c>
      <c r="D1778">
        <v>100</v>
      </c>
      <c r="E1778">
        <v>40.658000000000001</v>
      </c>
      <c r="F1778">
        <v>48.271000000000001</v>
      </c>
      <c r="G1778">
        <v>103.5</v>
      </c>
      <c r="H1778">
        <v>31.957000000000001</v>
      </c>
      <c r="I1778">
        <v>46.302</v>
      </c>
      <c r="J1778">
        <v>19.3</v>
      </c>
      <c r="K1778">
        <v>60.046999999999997</v>
      </c>
      <c r="L1778">
        <v>42.445999999999998</v>
      </c>
      <c r="M1778">
        <v>57.054000000000002</v>
      </c>
      <c r="N1778">
        <v>76.551000000000002</v>
      </c>
      <c r="O1778">
        <v>13.22</v>
      </c>
      <c r="P1778">
        <v>15.773</v>
      </c>
      <c r="Q1778">
        <v>53.92</v>
      </c>
      <c r="R1778">
        <v>8.6029999999999998</v>
      </c>
      <c r="S1778">
        <v>100</v>
      </c>
      <c r="T1778">
        <v>39.793999999999997</v>
      </c>
      <c r="U1778">
        <v>11.157</v>
      </c>
      <c r="V1778">
        <v>100</v>
      </c>
      <c r="W1778">
        <v>33.716999999999999</v>
      </c>
      <c r="X1778">
        <v>53.576000000000001</v>
      </c>
      <c r="Y1778">
        <v>30.923999999999999</v>
      </c>
      <c r="Z1778">
        <v>25.655000000000001</v>
      </c>
      <c r="AA1778">
        <v>20.98</v>
      </c>
      <c r="AB1778">
        <v>5.5380000000000003</v>
      </c>
      <c r="AC1778">
        <v>84.26</v>
      </c>
      <c r="AD1778">
        <v>88.338999999999999</v>
      </c>
      <c r="AE1778">
        <v>74.722999999999999</v>
      </c>
      <c r="AF1778">
        <v>86.206000000000003</v>
      </c>
      <c r="AG1778">
        <v>40.088000000000001</v>
      </c>
      <c r="AH1778">
        <v>10.619</v>
      </c>
      <c r="AI1778">
        <v>104.91800000000001</v>
      </c>
      <c r="AJ1778">
        <v>69.614999999999995</v>
      </c>
      <c r="AK1778">
        <v>122.039</v>
      </c>
      <c r="AL1778">
        <v>32.756999999999998</v>
      </c>
      <c r="AM1778">
        <v>69.48</v>
      </c>
      <c r="AN1778">
        <v>37.700000000000003</v>
      </c>
      <c r="AO1778">
        <v>15.6</v>
      </c>
      <c r="AP1778">
        <v>40.087000000000003</v>
      </c>
      <c r="AQ1778">
        <v>175.25700000000001</v>
      </c>
      <c r="AR1778">
        <v>88.994</v>
      </c>
    </row>
    <row r="1779" spans="1:44">
      <c r="A1779" s="1">
        <v>39623</v>
      </c>
      <c r="B1779">
        <v>41.167000000000002</v>
      </c>
      <c r="C1779">
        <v>110.756</v>
      </c>
      <c r="D1779">
        <v>100</v>
      </c>
      <c r="E1779">
        <v>40.420999999999999</v>
      </c>
      <c r="F1779">
        <v>48.72</v>
      </c>
      <c r="G1779">
        <v>103.8</v>
      </c>
      <c r="H1779">
        <v>30.870999999999999</v>
      </c>
      <c r="I1779">
        <v>45.853000000000002</v>
      </c>
      <c r="J1779">
        <v>19.5</v>
      </c>
      <c r="K1779">
        <v>59.475000000000001</v>
      </c>
      <c r="L1779">
        <v>40.817</v>
      </c>
      <c r="M1779">
        <v>57.024000000000001</v>
      </c>
      <c r="N1779">
        <v>75.149000000000001</v>
      </c>
      <c r="O1779">
        <v>13.396000000000001</v>
      </c>
      <c r="P1779">
        <v>15.54</v>
      </c>
      <c r="Q1779">
        <v>54.2</v>
      </c>
      <c r="R1779">
        <v>8.7129999999999992</v>
      </c>
      <c r="S1779">
        <v>100</v>
      </c>
      <c r="T1779">
        <v>39.292000000000002</v>
      </c>
      <c r="U1779">
        <v>11.382999999999999</v>
      </c>
      <c r="V1779">
        <v>100</v>
      </c>
      <c r="W1779">
        <v>33.804000000000002</v>
      </c>
      <c r="X1779">
        <v>53.634999999999998</v>
      </c>
      <c r="Y1779">
        <v>31.291</v>
      </c>
      <c r="Z1779">
        <v>25.501000000000001</v>
      </c>
      <c r="AA1779">
        <v>21.17</v>
      </c>
      <c r="AB1779">
        <v>5.4029999999999996</v>
      </c>
      <c r="AC1779">
        <v>82.662000000000006</v>
      </c>
      <c r="AD1779">
        <v>87.001000000000005</v>
      </c>
      <c r="AE1779">
        <v>73.558999999999997</v>
      </c>
      <c r="AF1779">
        <v>86.552000000000007</v>
      </c>
      <c r="AG1779">
        <v>39.975000000000001</v>
      </c>
      <c r="AH1779">
        <v>10.462999999999999</v>
      </c>
      <c r="AI1779">
        <v>103.66</v>
      </c>
      <c r="AJ1779">
        <v>68.427999999999997</v>
      </c>
      <c r="AK1779">
        <v>120.893</v>
      </c>
      <c r="AL1779">
        <v>32.718000000000004</v>
      </c>
      <c r="AM1779">
        <v>68.66</v>
      </c>
      <c r="AN1779">
        <v>37.344999999999999</v>
      </c>
      <c r="AO1779">
        <v>15.33</v>
      </c>
      <c r="AP1779">
        <v>39.918999999999997</v>
      </c>
      <c r="AQ1779">
        <v>172.52699999999999</v>
      </c>
      <c r="AR1779">
        <v>87.010999999999996</v>
      </c>
    </row>
    <row r="1780" spans="1:44">
      <c r="A1780" s="1">
        <v>39624</v>
      </c>
      <c r="B1780">
        <v>41.970999999999997</v>
      </c>
      <c r="C1780">
        <v>112.80800000000001</v>
      </c>
      <c r="D1780">
        <v>100</v>
      </c>
      <c r="E1780">
        <v>40.246000000000002</v>
      </c>
      <c r="F1780">
        <v>49.094000000000001</v>
      </c>
      <c r="G1780">
        <v>103.6</v>
      </c>
      <c r="H1780">
        <v>31.503</v>
      </c>
      <c r="I1780">
        <v>46.569000000000003</v>
      </c>
      <c r="J1780">
        <v>20.100000000000001</v>
      </c>
      <c r="K1780">
        <v>64.653999999999996</v>
      </c>
      <c r="L1780">
        <v>41.421999999999997</v>
      </c>
      <c r="M1780">
        <v>58.478999999999999</v>
      </c>
      <c r="N1780">
        <v>76.183999999999997</v>
      </c>
      <c r="O1780">
        <v>13.683999999999999</v>
      </c>
      <c r="P1780">
        <v>15.621</v>
      </c>
      <c r="Q1780">
        <v>57.9</v>
      </c>
      <c r="R1780">
        <v>8.9570000000000007</v>
      </c>
      <c r="S1780">
        <v>100</v>
      </c>
      <c r="T1780">
        <v>39.683999999999997</v>
      </c>
      <c r="U1780">
        <v>11.776999999999999</v>
      </c>
      <c r="V1780">
        <v>100</v>
      </c>
      <c r="W1780">
        <v>33.997</v>
      </c>
      <c r="X1780">
        <v>55.234999999999999</v>
      </c>
      <c r="Y1780">
        <v>30.783000000000001</v>
      </c>
      <c r="Z1780">
        <v>25.847000000000001</v>
      </c>
      <c r="AA1780">
        <v>20.48</v>
      </c>
      <c r="AB1780">
        <v>5.484</v>
      </c>
      <c r="AC1780">
        <v>81.033000000000001</v>
      </c>
      <c r="AD1780">
        <v>87.884</v>
      </c>
      <c r="AE1780">
        <v>75.147999999999996</v>
      </c>
      <c r="AF1780">
        <v>86.879000000000005</v>
      </c>
      <c r="AG1780">
        <v>40.219000000000001</v>
      </c>
      <c r="AH1780">
        <v>10.842000000000001</v>
      </c>
      <c r="AI1780">
        <v>104.685</v>
      </c>
      <c r="AJ1780">
        <v>68.820999999999998</v>
      </c>
      <c r="AK1780">
        <v>118.27</v>
      </c>
      <c r="AL1780">
        <v>33.219000000000001</v>
      </c>
      <c r="AM1780">
        <v>68.706999999999994</v>
      </c>
      <c r="AN1780">
        <v>36.316000000000003</v>
      </c>
      <c r="AO1780">
        <v>15.42</v>
      </c>
      <c r="AP1780">
        <v>39.869999999999997</v>
      </c>
      <c r="AQ1780">
        <v>176.10599999999999</v>
      </c>
      <c r="AR1780">
        <v>88.713999999999999</v>
      </c>
    </row>
    <row r="1781" spans="1:44">
      <c r="A1781" s="1">
        <v>39625</v>
      </c>
      <c r="B1781">
        <v>40.305</v>
      </c>
      <c r="C1781">
        <v>108.77</v>
      </c>
      <c r="D1781">
        <v>100</v>
      </c>
      <c r="E1781">
        <v>39.752000000000002</v>
      </c>
      <c r="F1781">
        <v>48.616999999999997</v>
      </c>
      <c r="G1781">
        <v>103.6</v>
      </c>
      <c r="H1781">
        <v>30.169</v>
      </c>
      <c r="I1781">
        <v>45.509</v>
      </c>
      <c r="J1781">
        <v>19.18</v>
      </c>
      <c r="K1781">
        <v>61.634</v>
      </c>
      <c r="L1781">
        <v>40.057000000000002</v>
      </c>
      <c r="M1781">
        <v>56.569000000000003</v>
      </c>
      <c r="N1781">
        <v>71.387</v>
      </c>
      <c r="O1781">
        <v>13.1</v>
      </c>
      <c r="P1781">
        <v>15.156000000000001</v>
      </c>
      <c r="Q1781">
        <v>56.7</v>
      </c>
      <c r="R1781">
        <v>8.7509999999999994</v>
      </c>
      <c r="S1781">
        <v>100</v>
      </c>
      <c r="T1781">
        <v>39.460999999999999</v>
      </c>
      <c r="U1781">
        <v>11.244999999999999</v>
      </c>
      <c r="V1781">
        <v>100</v>
      </c>
      <c r="W1781">
        <v>33.765000000000001</v>
      </c>
      <c r="X1781">
        <v>54.509</v>
      </c>
      <c r="Y1781">
        <v>29.635000000000002</v>
      </c>
      <c r="Z1781">
        <v>24.434999999999999</v>
      </c>
      <c r="AA1781">
        <v>18.75</v>
      </c>
      <c r="AB1781">
        <v>5.1929999999999996</v>
      </c>
      <c r="AC1781">
        <v>82.486000000000004</v>
      </c>
      <c r="AD1781">
        <v>85.700999999999993</v>
      </c>
      <c r="AE1781">
        <v>71.335999999999999</v>
      </c>
      <c r="AF1781">
        <v>85.831000000000003</v>
      </c>
      <c r="AG1781">
        <v>38.997999999999998</v>
      </c>
      <c r="AH1781">
        <v>10.473000000000001</v>
      </c>
      <c r="AI1781">
        <v>102.375</v>
      </c>
      <c r="AJ1781">
        <v>68.680999999999997</v>
      </c>
      <c r="AK1781">
        <v>120.06100000000001</v>
      </c>
      <c r="AL1781">
        <v>32.875</v>
      </c>
      <c r="AM1781">
        <v>66.870999999999995</v>
      </c>
      <c r="AN1781">
        <v>36.143000000000001</v>
      </c>
      <c r="AO1781">
        <v>14.96</v>
      </c>
      <c r="AP1781">
        <v>39.81</v>
      </c>
      <c r="AQ1781">
        <v>171.76400000000001</v>
      </c>
      <c r="AR1781">
        <v>86.233999999999995</v>
      </c>
    </row>
    <row r="1782" spans="1:44">
      <c r="A1782" s="1">
        <v>39626</v>
      </c>
      <c r="B1782">
        <v>39.598999999999997</v>
      </c>
      <c r="C1782">
        <v>106.699</v>
      </c>
      <c r="D1782">
        <v>100</v>
      </c>
      <c r="E1782">
        <v>39.598999999999997</v>
      </c>
      <c r="F1782">
        <v>49.720999999999997</v>
      </c>
      <c r="G1782">
        <v>103.53</v>
      </c>
      <c r="H1782">
        <v>29.824000000000002</v>
      </c>
      <c r="I1782">
        <v>44.180999999999997</v>
      </c>
      <c r="J1782">
        <v>19.05</v>
      </c>
      <c r="K1782">
        <v>61.75</v>
      </c>
      <c r="L1782">
        <v>38.887</v>
      </c>
      <c r="M1782">
        <v>54.936</v>
      </c>
      <c r="N1782">
        <v>69.103999999999999</v>
      </c>
      <c r="O1782">
        <v>13.026</v>
      </c>
      <c r="P1782">
        <v>14.808</v>
      </c>
      <c r="Q1782">
        <v>56.04</v>
      </c>
      <c r="R1782">
        <v>8.7040000000000006</v>
      </c>
      <c r="S1782">
        <v>100</v>
      </c>
      <c r="T1782">
        <v>39.936</v>
      </c>
      <c r="U1782">
        <v>11.294</v>
      </c>
      <c r="V1782">
        <v>100</v>
      </c>
      <c r="W1782">
        <v>33.804000000000002</v>
      </c>
      <c r="X1782">
        <v>54.381</v>
      </c>
      <c r="Y1782">
        <v>29.297000000000001</v>
      </c>
      <c r="Z1782">
        <v>24.128</v>
      </c>
      <c r="AA1782">
        <v>18.420000000000002</v>
      </c>
      <c r="AB1782">
        <v>5.0860000000000003</v>
      </c>
      <c r="AC1782">
        <v>81.254999999999995</v>
      </c>
      <c r="AD1782">
        <v>85.311999999999998</v>
      </c>
      <c r="AE1782">
        <v>69.075999999999993</v>
      </c>
      <c r="AF1782">
        <v>85.879000000000005</v>
      </c>
      <c r="AG1782">
        <v>38.527999999999999</v>
      </c>
      <c r="AH1782">
        <v>10.522</v>
      </c>
      <c r="AI1782">
        <v>100.2</v>
      </c>
      <c r="AJ1782">
        <v>68.629000000000005</v>
      </c>
      <c r="AK1782">
        <v>118.29900000000001</v>
      </c>
      <c r="AL1782">
        <v>32.904000000000003</v>
      </c>
      <c r="AM1782">
        <v>66.757999999999996</v>
      </c>
      <c r="AN1782">
        <v>36.99</v>
      </c>
      <c r="AO1782">
        <v>14.73</v>
      </c>
      <c r="AP1782">
        <v>39.622999999999998</v>
      </c>
      <c r="AQ1782">
        <v>172.77699999999999</v>
      </c>
      <c r="AR1782">
        <v>85.793999999999997</v>
      </c>
    </row>
    <row r="1783" spans="1:44">
      <c r="A1783" s="1">
        <v>39629</v>
      </c>
      <c r="B1783">
        <v>39.314999999999998</v>
      </c>
      <c r="C1783">
        <v>106.319</v>
      </c>
      <c r="D1783">
        <v>100</v>
      </c>
      <c r="E1783">
        <v>39.33</v>
      </c>
      <c r="F1783">
        <v>50.011000000000003</v>
      </c>
      <c r="G1783">
        <v>104.1</v>
      </c>
      <c r="H1783">
        <v>30.178999999999998</v>
      </c>
      <c r="I1783">
        <v>44.677999999999997</v>
      </c>
      <c r="J1783">
        <v>18.84</v>
      </c>
      <c r="K1783">
        <v>63.173000000000002</v>
      </c>
      <c r="L1783">
        <v>38.302</v>
      </c>
      <c r="M1783">
        <v>54.283000000000001</v>
      </c>
      <c r="N1783">
        <v>69.335999999999999</v>
      </c>
      <c r="O1783">
        <v>12.701000000000001</v>
      </c>
      <c r="P1783">
        <v>14.834</v>
      </c>
      <c r="Q1783">
        <v>55.76</v>
      </c>
      <c r="R1783">
        <v>8.7720000000000002</v>
      </c>
      <c r="S1783">
        <v>100</v>
      </c>
      <c r="T1783">
        <v>40.256</v>
      </c>
      <c r="U1783">
        <v>10.311</v>
      </c>
      <c r="V1783">
        <v>100</v>
      </c>
      <c r="W1783">
        <v>33.774999999999999</v>
      </c>
      <c r="X1783">
        <v>53.89</v>
      </c>
      <c r="Y1783">
        <v>29.484999999999999</v>
      </c>
      <c r="Z1783">
        <v>24.300999999999998</v>
      </c>
      <c r="AA1783">
        <v>17.77</v>
      </c>
      <c r="AB1783">
        <v>4.9470000000000001</v>
      </c>
      <c r="AC1783">
        <v>81.977999999999994</v>
      </c>
      <c r="AD1783">
        <v>84.751999999999995</v>
      </c>
      <c r="AE1783">
        <v>66.691999999999993</v>
      </c>
      <c r="AF1783">
        <v>86.831000000000003</v>
      </c>
      <c r="AG1783">
        <v>38.087000000000003</v>
      </c>
      <c r="AH1783">
        <v>11.074</v>
      </c>
      <c r="AI1783">
        <v>99.984999999999999</v>
      </c>
      <c r="AJ1783">
        <v>70.069999999999993</v>
      </c>
      <c r="AK1783">
        <v>113.943</v>
      </c>
      <c r="AL1783">
        <v>32.718000000000004</v>
      </c>
      <c r="AM1783">
        <v>66.41</v>
      </c>
      <c r="AN1783">
        <v>36.325000000000003</v>
      </c>
      <c r="AO1783">
        <v>14.72</v>
      </c>
      <c r="AP1783">
        <v>39.642000000000003</v>
      </c>
      <c r="AQ1783">
        <v>176.84899999999999</v>
      </c>
      <c r="AR1783">
        <v>86.111999999999995</v>
      </c>
    </row>
    <row r="1784" spans="1:44">
      <c r="A1784" s="1">
        <v>39630</v>
      </c>
      <c r="B1784">
        <v>38.128999999999998</v>
      </c>
      <c r="C1784">
        <v>103.307</v>
      </c>
      <c r="D1784">
        <v>100</v>
      </c>
      <c r="E1784">
        <v>38.881</v>
      </c>
      <c r="F1784">
        <v>49.262</v>
      </c>
      <c r="G1784">
        <v>103.58</v>
      </c>
      <c r="H1784">
        <v>29.596</v>
      </c>
      <c r="I1784">
        <v>44.390999999999998</v>
      </c>
      <c r="J1784">
        <v>18.11</v>
      </c>
      <c r="K1784">
        <v>61.323999999999998</v>
      </c>
      <c r="L1784">
        <v>37.249000000000002</v>
      </c>
      <c r="M1784">
        <v>51.898000000000003</v>
      </c>
      <c r="N1784">
        <v>66.888999999999996</v>
      </c>
      <c r="O1784">
        <v>12.46</v>
      </c>
      <c r="P1784">
        <v>14.826000000000001</v>
      </c>
      <c r="Q1784">
        <v>53.89</v>
      </c>
      <c r="R1784">
        <v>8.9320000000000004</v>
      </c>
      <c r="S1784">
        <v>100</v>
      </c>
      <c r="T1784">
        <v>39.847999999999999</v>
      </c>
      <c r="U1784">
        <v>10.153</v>
      </c>
      <c r="V1784">
        <v>100</v>
      </c>
      <c r="W1784">
        <v>34.131999999999998</v>
      </c>
      <c r="X1784">
        <v>53.055</v>
      </c>
      <c r="Y1784">
        <v>28.911000000000001</v>
      </c>
      <c r="Z1784">
        <v>24.463999999999999</v>
      </c>
      <c r="AA1784">
        <v>17.059999999999999</v>
      </c>
      <c r="AB1784">
        <v>4.3390000000000004</v>
      </c>
      <c r="AC1784">
        <v>79.433000000000007</v>
      </c>
      <c r="AD1784">
        <v>85.72</v>
      </c>
      <c r="AE1784">
        <v>67.590999999999994</v>
      </c>
      <c r="AF1784">
        <v>85.186999999999998</v>
      </c>
      <c r="AG1784">
        <v>37.241</v>
      </c>
      <c r="AH1784">
        <v>10.619</v>
      </c>
      <c r="AI1784">
        <v>98.637</v>
      </c>
      <c r="AJ1784">
        <v>70.462999999999994</v>
      </c>
      <c r="AK1784">
        <v>107.297</v>
      </c>
      <c r="AL1784">
        <v>32.176000000000002</v>
      </c>
      <c r="AM1784">
        <v>66.108000000000004</v>
      </c>
      <c r="AN1784">
        <v>33.518999999999998</v>
      </c>
      <c r="AO1784">
        <v>14.43</v>
      </c>
      <c r="AP1784">
        <v>39.661999999999999</v>
      </c>
      <c r="AQ1784">
        <v>174.23400000000001</v>
      </c>
      <c r="AR1784">
        <v>85.804000000000002</v>
      </c>
    </row>
    <row r="1785" spans="1:44">
      <c r="A1785" s="1">
        <v>39631</v>
      </c>
      <c r="B1785">
        <v>38.040999999999997</v>
      </c>
      <c r="C1785">
        <v>103.164</v>
      </c>
      <c r="D1785">
        <v>100</v>
      </c>
      <c r="E1785">
        <v>38.387999999999998</v>
      </c>
      <c r="F1785">
        <v>49.122</v>
      </c>
      <c r="G1785">
        <v>103.87</v>
      </c>
      <c r="H1785">
        <v>29.428000000000001</v>
      </c>
      <c r="I1785">
        <v>42.747999999999998</v>
      </c>
      <c r="J1785">
        <v>18.98</v>
      </c>
      <c r="K1785">
        <v>61.798000000000002</v>
      </c>
      <c r="L1785">
        <v>37.219000000000001</v>
      </c>
      <c r="M1785">
        <v>53.917000000000002</v>
      </c>
      <c r="N1785">
        <v>66.793000000000006</v>
      </c>
      <c r="O1785">
        <v>12.553000000000001</v>
      </c>
      <c r="P1785">
        <v>14.754</v>
      </c>
      <c r="Q1785">
        <v>55.01</v>
      </c>
      <c r="R1785">
        <v>9.109</v>
      </c>
      <c r="S1785">
        <v>100</v>
      </c>
      <c r="T1785">
        <v>40.286999999999999</v>
      </c>
      <c r="U1785">
        <v>9.8780000000000001</v>
      </c>
      <c r="V1785">
        <v>100</v>
      </c>
      <c r="W1785">
        <v>33.573</v>
      </c>
      <c r="X1785">
        <v>52.79</v>
      </c>
      <c r="Y1785">
        <v>30.472999999999999</v>
      </c>
      <c r="Z1785">
        <v>24.204999999999998</v>
      </c>
      <c r="AA1785">
        <v>17.68</v>
      </c>
      <c r="AB1785">
        <v>4.1959999999999997</v>
      </c>
      <c r="AC1785">
        <v>74.251999999999995</v>
      </c>
      <c r="AD1785">
        <v>86.08</v>
      </c>
      <c r="AE1785">
        <v>67.61</v>
      </c>
      <c r="AF1785">
        <v>81.647999999999996</v>
      </c>
      <c r="AG1785">
        <v>37.146999999999998</v>
      </c>
      <c r="AH1785">
        <v>10.502000000000001</v>
      </c>
      <c r="AI1785">
        <v>97.611999999999995</v>
      </c>
      <c r="AJ1785">
        <v>71.064999999999998</v>
      </c>
      <c r="AK1785">
        <v>100.483</v>
      </c>
      <c r="AL1785">
        <v>32.009</v>
      </c>
      <c r="AM1785">
        <v>64.084000000000003</v>
      </c>
      <c r="AN1785">
        <v>31.998000000000001</v>
      </c>
      <c r="AO1785">
        <v>14.33</v>
      </c>
      <c r="AP1785">
        <v>39.741</v>
      </c>
      <c r="AQ1785">
        <v>172.12100000000001</v>
      </c>
      <c r="AR1785">
        <v>85.335999999999999</v>
      </c>
    </row>
    <row r="1786" spans="1:44">
      <c r="A1786" s="1">
        <v>39632</v>
      </c>
      <c r="B1786">
        <v>38.177999999999997</v>
      </c>
      <c r="C1786">
        <v>105.31100000000001</v>
      </c>
      <c r="D1786">
        <v>100</v>
      </c>
      <c r="E1786">
        <v>38.244</v>
      </c>
      <c r="F1786">
        <v>49.225000000000001</v>
      </c>
      <c r="G1786">
        <v>103.58</v>
      </c>
      <c r="H1786">
        <v>29.498000000000001</v>
      </c>
      <c r="I1786">
        <v>42.423000000000002</v>
      </c>
      <c r="J1786">
        <v>19.59</v>
      </c>
      <c r="K1786">
        <v>60.792000000000002</v>
      </c>
      <c r="L1786">
        <v>37.648000000000003</v>
      </c>
      <c r="M1786">
        <v>55.232999999999997</v>
      </c>
      <c r="N1786">
        <v>69.510000000000005</v>
      </c>
      <c r="O1786">
        <v>12.692</v>
      </c>
      <c r="P1786">
        <v>14.914999999999999</v>
      </c>
      <c r="Q1786">
        <v>55.2</v>
      </c>
      <c r="R1786">
        <v>9.2609999999999992</v>
      </c>
      <c r="S1786">
        <v>100</v>
      </c>
      <c r="T1786">
        <v>39.975999999999999</v>
      </c>
      <c r="U1786">
        <v>10.006</v>
      </c>
      <c r="V1786">
        <v>100</v>
      </c>
      <c r="W1786">
        <v>34.856000000000002</v>
      </c>
      <c r="X1786">
        <v>52.701999999999998</v>
      </c>
      <c r="Y1786">
        <v>30.689</v>
      </c>
      <c r="Z1786">
        <v>24.338999999999999</v>
      </c>
      <c r="AA1786">
        <v>16.84</v>
      </c>
      <c r="AB1786">
        <v>4.133</v>
      </c>
      <c r="AC1786">
        <v>70.165000000000006</v>
      </c>
      <c r="AD1786">
        <v>87.010999999999996</v>
      </c>
      <c r="AE1786">
        <v>66.872</v>
      </c>
      <c r="AF1786">
        <v>79.042000000000002</v>
      </c>
      <c r="AG1786">
        <v>36.875</v>
      </c>
      <c r="AH1786">
        <v>10.929</v>
      </c>
      <c r="AI1786">
        <v>98.259</v>
      </c>
      <c r="AJ1786">
        <v>70.733000000000004</v>
      </c>
      <c r="AK1786">
        <v>99.611999999999995</v>
      </c>
      <c r="AL1786">
        <v>32.511000000000003</v>
      </c>
      <c r="AM1786">
        <v>65.28</v>
      </c>
      <c r="AN1786">
        <v>31.789000000000001</v>
      </c>
      <c r="AO1786">
        <v>14.26</v>
      </c>
      <c r="AP1786">
        <v>39.988</v>
      </c>
      <c r="AQ1786">
        <v>172.71899999999999</v>
      </c>
      <c r="AR1786">
        <v>84.774000000000001</v>
      </c>
    </row>
    <row r="1787" spans="1:44">
      <c r="A1787" s="1">
        <v>39633</v>
      </c>
      <c r="B1787">
        <v>37.472000000000001</v>
      </c>
      <c r="C1787">
        <v>104.238</v>
      </c>
      <c r="D1787">
        <v>100</v>
      </c>
      <c r="E1787">
        <v>37.875999999999998</v>
      </c>
      <c r="F1787">
        <v>49.420999999999999</v>
      </c>
      <c r="G1787">
        <v>103.75</v>
      </c>
      <c r="H1787">
        <v>29.27</v>
      </c>
      <c r="I1787">
        <v>41.984000000000002</v>
      </c>
      <c r="J1787">
        <v>18.739999999999998</v>
      </c>
      <c r="K1787">
        <v>57.674999999999997</v>
      </c>
      <c r="L1787">
        <v>37.444000000000003</v>
      </c>
      <c r="M1787">
        <v>53.668999999999997</v>
      </c>
      <c r="N1787">
        <v>67.063000000000002</v>
      </c>
      <c r="O1787">
        <v>12.497</v>
      </c>
      <c r="P1787">
        <v>14.7</v>
      </c>
      <c r="Q1787">
        <v>52.55</v>
      </c>
      <c r="R1787">
        <v>9.1980000000000004</v>
      </c>
      <c r="S1787">
        <v>100</v>
      </c>
      <c r="T1787">
        <v>39.470999999999997</v>
      </c>
      <c r="U1787">
        <v>9.9269999999999996</v>
      </c>
      <c r="V1787">
        <v>100</v>
      </c>
      <c r="W1787">
        <v>34.923000000000002</v>
      </c>
      <c r="X1787">
        <v>53.545999999999999</v>
      </c>
      <c r="Y1787">
        <v>29.692</v>
      </c>
      <c r="Z1787">
        <v>23.638000000000002</v>
      </c>
      <c r="AA1787">
        <v>16.239999999999998</v>
      </c>
      <c r="AB1787">
        <v>4.2140000000000004</v>
      </c>
      <c r="AC1787">
        <v>73.069999999999993</v>
      </c>
      <c r="AD1787">
        <v>85.084000000000003</v>
      </c>
      <c r="AE1787">
        <v>66.341999999999999</v>
      </c>
      <c r="AF1787">
        <v>77.540999999999997</v>
      </c>
      <c r="AG1787">
        <v>37.137999999999998</v>
      </c>
      <c r="AH1787">
        <v>10.551</v>
      </c>
      <c r="AI1787">
        <v>97.198999999999998</v>
      </c>
      <c r="AJ1787">
        <v>69.614999999999995</v>
      </c>
      <c r="AK1787">
        <v>100.239</v>
      </c>
      <c r="AL1787">
        <v>32.628999999999998</v>
      </c>
      <c r="AM1787">
        <v>64.450999999999993</v>
      </c>
      <c r="AN1787">
        <v>31.27</v>
      </c>
      <c r="AO1787">
        <v>14.33</v>
      </c>
      <c r="AP1787">
        <v>39.710999999999999</v>
      </c>
      <c r="AQ1787">
        <v>169.51599999999999</v>
      </c>
      <c r="AR1787">
        <v>83.501999999999995</v>
      </c>
    </row>
    <row r="1788" spans="1:44">
      <c r="A1788" s="1">
        <v>39636</v>
      </c>
      <c r="B1788">
        <v>38.158000000000001</v>
      </c>
      <c r="C1788">
        <v>105.511</v>
      </c>
      <c r="D1788">
        <v>100</v>
      </c>
      <c r="E1788">
        <v>38.351999999999997</v>
      </c>
      <c r="F1788">
        <v>51.423000000000002</v>
      </c>
      <c r="G1788">
        <v>103.78</v>
      </c>
      <c r="H1788">
        <v>29.626000000000001</v>
      </c>
      <c r="I1788">
        <v>41.917000000000002</v>
      </c>
      <c r="J1788">
        <v>18.84</v>
      </c>
      <c r="K1788">
        <v>59.524000000000001</v>
      </c>
      <c r="L1788">
        <v>37.930999999999997</v>
      </c>
      <c r="M1788">
        <v>53.996000000000002</v>
      </c>
      <c r="N1788">
        <v>68.561999999999998</v>
      </c>
      <c r="O1788">
        <v>12.757</v>
      </c>
      <c r="P1788">
        <v>14.629</v>
      </c>
      <c r="Q1788">
        <v>51.42</v>
      </c>
      <c r="R1788">
        <v>9.3030000000000008</v>
      </c>
      <c r="S1788">
        <v>100</v>
      </c>
      <c r="T1788">
        <v>40.9</v>
      </c>
      <c r="U1788">
        <v>9.9369999999999994</v>
      </c>
      <c r="V1788">
        <v>100</v>
      </c>
      <c r="W1788">
        <v>35</v>
      </c>
      <c r="X1788">
        <v>48.557000000000002</v>
      </c>
      <c r="Y1788">
        <v>30.077999999999999</v>
      </c>
      <c r="Z1788">
        <v>24.195</v>
      </c>
      <c r="AA1788">
        <v>16.2</v>
      </c>
      <c r="AB1788">
        <v>4.2809999999999997</v>
      </c>
      <c r="AC1788">
        <v>72.790999999999997</v>
      </c>
      <c r="AD1788">
        <v>86.84</v>
      </c>
      <c r="AE1788">
        <v>67.212000000000003</v>
      </c>
      <c r="AF1788">
        <v>77.944999999999993</v>
      </c>
      <c r="AG1788">
        <v>37.645000000000003</v>
      </c>
      <c r="AH1788">
        <v>10.909000000000001</v>
      </c>
      <c r="AI1788">
        <v>98.259</v>
      </c>
      <c r="AJ1788">
        <v>71.799000000000007</v>
      </c>
      <c r="AK1788">
        <v>103.489</v>
      </c>
      <c r="AL1788">
        <v>33.238999999999997</v>
      </c>
      <c r="AM1788">
        <v>66.683000000000007</v>
      </c>
      <c r="AN1788">
        <v>31.952999999999999</v>
      </c>
      <c r="AO1788">
        <v>14.51</v>
      </c>
      <c r="AP1788">
        <v>39.692</v>
      </c>
      <c r="AQ1788">
        <v>169.535</v>
      </c>
      <c r="AR1788">
        <v>83.183999999999997</v>
      </c>
    </row>
    <row r="1789" spans="1:44">
      <c r="A1789" s="1">
        <v>39637</v>
      </c>
      <c r="B1789">
        <v>36.354999999999997</v>
      </c>
      <c r="C1789">
        <v>105.71</v>
      </c>
      <c r="D1789">
        <v>100</v>
      </c>
      <c r="E1789">
        <v>37.570999999999998</v>
      </c>
      <c r="F1789">
        <v>51.161000000000001</v>
      </c>
      <c r="G1789">
        <v>103.75</v>
      </c>
      <c r="H1789">
        <v>29.882999999999999</v>
      </c>
      <c r="I1789">
        <v>42.012</v>
      </c>
      <c r="J1789">
        <v>18.53</v>
      </c>
      <c r="K1789">
        <v>58.381999999999998</v>
      </c>
      <c r="L1789">
        <v>37.756</v>
      </c>
      <c r="M1789">
        <v>52.6</v>
      </c>
      <c r="N1789">
        <v>63.253</v>
      </c>
      <c r="O1789">
        <v>13.127000000000001</v>
      </c>
      <c r="P1789">
        <v>14.12</v>
      </c>
      <c r="Q1789">
        <v>50.7</v>
      </c>
      <c r="R1789">
        <v>9.43</v>
      </c>
      <c r="S1789">
        <v>100</v>
      </c>
      <c r="T1789">
        <v>40.231000000000002</v>
      </c>
      <c r="U1789">
        <v>9.8379999999999992</v>
      </c>
      <c r="V1789">
        <v>100</v>
      </c>
      <c r="W1789">
        <v>33.881</v>
      </c>
      <c r="X1789">
        <v>46.652000000000001</v>
      </c>
      <c r="Y1789">
        <v>29.606999999999999</v>
      </c>
      <c r="Z1789">
        <v>23.974</v>
      </c>
      <c r="AA1789">
        <v>15.95</v>
      </c>
      <c r="AB1789">
        <v>4.0789999999999997</v>
      </c>
      <c r="AC1789">
        <v>72.858000000000004</v>
      </c>
      <c r="AD1789">
        <v>85.823999999999998</v>
      </c>
      <c r="AE1789">
        <v>65.084000000000003</v>
      </c>
      <c r="AF1789">
        <v>78.397000000000006</v>
      </c>
      <c r="AG1789">
        <v>37.738999999999997</v>
      </c>
      <c r="AH1789">
        <v>10.968</v>
      </c>
      <c r="AI1789">
        <v>97.828000000000003</v>
      </c>
      <c r="AJ1789">
        <v>70.917000000000002</v>
      </c>
      <c r="AK1789">
        <v>100.04300000000001</v>
      </c>
      <c r="AL1789">
        <v>32.284999999999997</v>
      </c>
      <c r="AM1789">
        <v>65.608999999999995</v>
      </c>
      <c r="AN1789">
        <v>30.722999999999999</v>
      </c>
      <c r="AO1789">
        <v>14.56</v>
      </c>
      <c r="AP1789">
        <v>39.79</v>
      </c>
      <c r="AQ1789">
        <v>166.785</v>
      </c>
      <c r="AR1789">
        <v>81.873999999999995</v>
      </c>
    </row>
    <row r="1790" spans="1:44">
      <c r="A1790" s="1">
        <v>39638</v>
      </c>
      <c r="B1790">
        <v>37.051000000000002</v>
      </c>
      <c r="C1790">
        <v>106.917</v>
      </c>
      <c r="D1790">
        <v>100</v>
      </c>
      <c r="E1790">
        <v>37.238999999999997</v>
      </c>
      <c r="F1790">
        <v>52.508000000000003</v>
      </c>
      <c r="G1790">
        <v>103.7</v>
      </c>
      <c r="H1790">
        <v>29.942</v>
      </c>
      <c r="I1790">
        <v>41.973999999999997</v>
      </c>
      <c r="J1790">
        <v>19.21</v>
      </c>
      <c r="K1790">
        <v>58.555999999999997</v>
      </c>
      <c r="L1790">
        <v>38.369999999999997</v>
      </c>
      <c r="M1790">
        <v>55.113999999999997</v>
      </c>
      <c r="N1790">
        <v>67.111999999999995</v>
      </c>
      <c r="O1790">
        <v>13.396000000000001</v>
      </c>
      <c r="P1790">
        <v>14.432</v>
      </c>
      <c r="Q1790">
        <v>51</v>
      </c>
      <c r="R1790">
        <v>9.56</v>
      </c>
      <c r="S1790">
        <v>100</v>
      </c>
      <c r="T1790">
        <v>40.005000000000003</v>
      </c>
      <c r="U1790">
        <v>9.9369999999999994</v>
      </c>
      <c r="V1790">
        <v>100</v>
      </c>
      <c r="W1790">
        <v>34.036000000000001</v>
      </c>
      <c r="X1790">
        <v>49.155999999999999</v>
      </c>
      <c r="Y1790">
        <v>30.425000000000001</v>
      </c>
      <c r="Z1790">
        <v>24.550999999999998</v>
      </c>
      <c r="AA1790">
        <v>16.48</v>
      </c>
      <c r="AB1790">
        <v>4.3120000000000003</v>
      </c>
      <c r="AC1790">
        <v>76.765000000000001</v>
      </c>
      <c r="AD1790">
        <v>86.28</v>
      </c>
      <c r="AE1790">
        <v>66.861999999999995</v>
      </c>
      <c r="AF1790">
        <v>78.858999999999995</v>
      </c>
      <c r="AG1790">
        <v>38.688000000000002</v>
      </c>
      <c r="AH1790">
        <v>10.939</v>
      </c>
      <c r="AI1790">
        <v>98.995999999999995</v>
      </c>
      <c r="AJ1790">
        <v>69.808000000000007</v>
      </c>
      <c r="AK1790">
        <v>104.68300000000001</v>
      </c>
      <c r="AL1790">
        <v>32.777000000000001</v>
      </c>
      <c r="AM1790">
        <v>66.909000000000006</v>
      </c>
      <c r="AN1790">
        <v>31.561</v>
      </c>
      <c r="AO1790">
        <v>15.35</v>
      </c>
      <c r="AP1790">
        <v>39.692</v>
      </c>
      <c r="AQ1790">
        <v>166.148</v>
      </c>
      <c r="AR1790">
        <v>82.117000000000004</v>
      </c>
    </row>
    <row r="1791" spans="1:44">
      <c r="A1791" s="1">
        <v>39639</v>
      </c>
      <c r="B1791">
        <v>36.6</v>
      </c>
      <c r="C1791">
        <v>106.366</v>
      </c>
      <c r="D1791">
        <v>100</v>
      </c>
      <c r="E1791">
        <v>37.005000000000003</v>
      </c>
      <c r="F1791">
        <v>51.695</v>
      </c>
      <c r="G1791">
        <v>104.23</v>
      </c>
      <c r="H1791">
        <v>29.498000000000001</v>
      </c>
      <c r="I1791">
        <v>40.494</v>
      </c>
      <c r="J1791">
        <v>19.43</v>
      </c>
      <c r="K1791">
        <v>56.523000000000003</v>
      </c>
      <c r="L1791">
        <v>37.784999999999997</v>
      </c>
      <c r="M1791">
        <v>53.738</v>
      </c>
      <c r="N1791">
        <v>65.680000000000007</v>
      </c>
      <c r="O1791">
        <v>13.1</v>
      </c>
      <c r="P1791">
        <v>14.173</v>
      </c>
      <c r="Q1791">
        <v>49.47</v>
      </c>
      <c r="R1791">
        <v>9.4719999999999995</v>
      </c>
      <c r="S1791">
        <v>100</v>
      </c>
      <c r="T1791">
        <v>39.194000000000003</v>
      </c>
      <c r="U1791">
        <v>9.8879999999999999</v>
      </c>
      <c r="V1791">
        <v>100</v>
      </c>
      <c r="W1791">
        <v>35.840000000000003</v>
      </c>
      <c r="X1791">
        <v>51.375999999999998</v>
      </c>
      <c r="Y1791">
        <v>29.766999999999999</v>
      </c>
      <c r="Z1791">
        <v>23.504000000000001</v>
      </c>
      <c r="AA1791">
        <v>16.34</v>
      </c>
      <c r="AB1791">
        <v>4.1289999999999996</v>
      </c>
      <c r="AC1791">
        <v>78.551000000000002</v>
      </c>
      <c r="AD1791">
        <v>85.236000000000004</v>
      </c>
      <c r="AE1791">
        <v>65.113</v>
      </c>
      <c r="AF1791">
        <v>79.465000000000003</v>
      </c>
      <c r="AG1791">
        <v>37.372999999999998</v>
      </c>
      <c r="AH1791">
        <v>10.832000000000001</v>
      </c>
      <c r="AI1791">
        <v>98.825000000000003</v>
      </c>
      <c r="AJ1791">
        <v>68.846999999999994</v>
      </c>
      <c r="AK1791">
        <v>104.595</v>
      </c>
      <c r="AL1791">
        <v>32.363</v>
      </c>
      <c r="AM1791">
        <v>66.447000000000003</v>
      </c>
      <c r="AN1791">
        <v>30.951000000000001</v>
      </c>
      <c r="AO1791">
        <v>14.92</v>
      </c>
      <c r="AP1791">
        <v>39.840000000000003</v>
      </c>
      <c r="AQ1791">
        <v>163.977</v>
      </c>
      <c r="AR1791">
        <v>79.909000000000006</v>
      </c>
    </row>
    <row r="1792" spans="1:44">
      <c r="A1792" s="1">
        <v>39640</v>
      </c>
      <c r="B1792">
        <v>35.393999999999998</v>
      </c>
      <c r="C1792">
        <v>102.73699999999999</v>
      </c>
      <c r="D1792">
        <v>100</v>
      </c>
      <c r="E1792">
        <v>36.404000000000003</v>
      </c>
      <c r="F1792">
        <v>50.796999999999997</v>
      </c>
      <c r="G1792">
        <v>104.25</v>
      </c>
      <c r="H1792">
        <v>28.411000000000001</v>
      </c>
      <c r="I1792">
        <v>39.518999999999998</v>
      </c>
      <c r="J1792">
        <v>19.52</v>
      </c>
      <c r="K1792">
        <v>52.225999999999999</v>
      </c>
      <c r="L1792">
        <v>36.585999999999999</v>
      </c>
      <c r="M1792">
        <v>51.728999999999999</v>
      </c>
      <c r="N1792">
        <v>64.259</v>
      </c>
      <c r="O1792">
        <v>12.358000000000001</v>
      </c>
      <c r="P1792">
        <v>13.744</v>
      </c>
      <c r="Q1792">
        <v>50.59</v>
      </c>
      <c r="R1792">
        <v>9.2189999999999994</v>
      </c>
      <c r="S1792">
        <v>100</v>
      </c>
      <c r="T1792">
        <v>38.447000000000003</v>
      </c>
      <c r="U1792">
        <v>9.6809999999999992</v>
      </c>
      <c r="V1792">
        <v>100</v>
      </c>
      <c r="W1792">
        <v>34.856000000000002</v>
      </c>
      <c r="X1792">
        <v>50.502000000000002</v>
      </c>
      <c r="Y1792">
        <v>29.286999999999999</v>
      </c>
      <c r="Z1792">
        <v>22.457000000000001</v>
      </c>
      <c r="AA1792">
        <v>15.68</v>
      </c>
      <c r="AB1792">
        <v>3.927</v>
      </c>
      <c r="AC1792">
        <v>77.210999999999999</v>
      </c>
      <c r="AD1792">
        <v>82.968000000000004</v>
      </c>
      <c r="AE1792">
        <v>61.755000000000003</v>
      </c>
      <c r="AF1792">
        <v>76.753</v>
      </c>
      <c r="AG1792">
        <v>35.813000000000002</v>
      </c>
      <c r="AH1792">
        <v>11.045</v>
      </c>
      <c r="AI1792">
        <v>97.369</v>
      </c>
      <c r="AJ1792">
        <v>67.956000000000003</v>
      </c>
      <c r="AK1792">
        <v>101.864</v>
      </c>
      <c r="AL1792">
        <v>31.901</v>
      </c>
      <c r="AM1792">
        <v>64.771000000000001</v>
      </c>
      <c r="AN1792">
        <v>30.687000000000001</v>
      </c>
      <c r="AO1792">
        <v>14.36</v>
      </c>
      <c r="AP1792">
        <v>39.750999999999998</v>
      </c>
      <c r="AQ1792">
        <v>162.733</v>
      </c>
      <c r="AR1792">
        <v>79.346999999999994</v>
      </c>
    </row>
    <row r="1793" spans="1:44">
      <c r="A1793" s="1">
        <v>39643</v>
      </c>
      <c r="B1793">
        <v>35.512</v>
      </c>
      <c r="C1793">
        <v>103.107</v>
      </c>
      <c r="D1793">
        <v>100</v>
      </c>
      <c r="E1793">
        <v>36.521000000000001</v>
      </c>
      <c r="F1793">
        <v>51.366999999999997</v>
      </c>
      <c r="G1793">
        <v>103.9</v>
      </c>
      <c r="H1793">
        <v>27.878</v>
      </c>
      <c r="I1793">
        <v>39.557000000000002</v>
      </c>
      <c r="J1793">
        <v>19.88</v>
      </c>
      <c r="K1793">
        <v>63.686</v>
      </c>
      <c r="L1793">
        <v>36.604999999999997</v>
      </c>
      <c r="M1793">
        <v>51.68</v>
      </c>
      <c r="N1793">
        <v>64.528999999999996</v>
      </c>
      <c r="O1793">
        <v>12.367000000000001</v>
      </c>
      <c r="P1793">
        <v>13.601000000000001</v>
      </c>
      <c r="Q1793">
        <v>51.49</v>
      </c>
      <c r="R1793">
        <v>9.1259999999999994</v>
      </c>
      <c r="S1793">
        <v>100</v>
      </c>
      <c r="T1793">
        <v>38.616</v>
      </c>
      <c r="U1793">
        <v>10.911</v>
      </c>
      <c r="V1793">
        <v>100</v>
      </c>
      <c r="W1793">
        <v>34.884999999999998</v>
      </c>
      <c r="X1793">
        <v>50.530999999999999</v>
      </c>
      <c r="Y1793">
        <v>28.77</v>
      </c>
      <c r="Z1793">
        <v>22.515000000000001</v>
      </c>
      <c r="AA1793">
        <v>15.96</v>
      </c>
      <c r="AB1793">
        <v>4.0439999999999996</v>
      </c>
      <c r="AC1793">
        <v>78.718999999999994</v>
      </c>
      <c r="AD1793">
        <v>82.691999999999993</v>
      </c>
      <c r="AE1793">
        <v>62.463999999999999</v>
      </c>
      <c r="AF1793">
        <v>76.878</v>
      </c>
      <c r="AG1793">
        <v>35.268000000000001</v>
      </c>
      <c r="AH1793">
        <v>11.336</v>
      </c>
      <c r="AI1793">
        <v>97.953999999999994</v>
      </c>
      <c r="AJ1793">
        <v>67.947000000000003</v>
      </c>
      <c r="AK1793">
        <v>102.402</v>
      </c>
      <c r="AL1793">
        <v>32.048999999999999</v>
      </c>
      <c r="AM1793">
        <v>66.033000000000001</v>
      </c>
      <c r="AN1793">
        <v>30.722999999999999</v>
      </c>
      <c r="AO1793">
        <v>14.1</v>
      </c>
      <c r="AP1793">
        <v>39.840000000000003</v>
      </c>
      <c r="AQ1793">
        <v>164.27699999999999</v>
      </c>
      <c r="AR1793">
        <v>79.608999999999995</v>
      </c>
    </row>
    <row r="1794" spans="1:44">
      <c r="A1794" s="1">
        <v>39644</v>
      </c>
      <c r="B1794">
        <v>34.158999999999999</v>
      </c>
      <c r="C1794">
        <v>97.444000000000003</v>
      </c>
      <c r="D1794">
        <v>100</v>
      </c>
      <c r="E1794">
        <v>36.225000000000001</v>
      </c>
      <c r="F1794">
        <v>50.31</v>
      </c>
      <c r="G1794">
        <v>103.67</v>
      </c>
      <c r="H1794">
        <v>27.373999999999999</v>
      </c>
      <c r="I1794">
        <v>39.948999999999998</v>
      </c>
      <c r="J1794">
        <v>19.170000000000002</v>
      </c>
      <c r="K1794">
        <v>71.061000000000007</v>
      </c>
      <c r="L1794">
        <v>35.473999999999997</v>
      </c>
      <c r="M1794">
        <v>49.423999999999999</v>
      </c>
      <c r="N1794">
        <v>60.371000000000002</v>
      </c>
      <c r="O1794">
        <v>12.071</v>
      </c>
      <c r="P1794">
        <v>13.262</v>
      </c>
      <c r="Q1794">
        <v>50.45</v>
      </c>
      <c r="R1794">
        <v>8.9489999999999998</v>
      </c>
      <c r="S1794">
        <v>100</v>
      </c>
      <c r="T1794">
        <v>38.01</v>
      </c>
      <c r="U1794">
        <v>11.904</v>
      </c>
      <c r="V1794">
        <v>100</v>
      </c>
      <c r="W1794">
        <v>35.116</v>
      </c>
      <c r="X1794">
        <v>49.942</v>
      </c>
      <c r="Y1794">
        <v>28.3</v>
      </c>
      <c r="Z1794">
        <v>22.006</v>
      </c>
      <c r="AA1794">
        <v>15.54</v>
      </c>
      <c r="AB1794">
        <v>3.9049999999999998</v>
      </c>
      <c r="AC1794">
        <v>75.98</v>
      </c>
      <c r="AD1794">
        <v>81.364000000000004</v>
      </c>
      <c r="AE1794">
        <v>60.904000000000003</v>
      </c>
      <c r="AF1794">
        <v>76.454999999999998</v>
      </c>
      <c r="AG1794">
        <v>34.639000000000003</v>
      </c>
      <c r="AH1794">
        <v>11.802</v>
      </c>
      <c r="AI1794">
        <v>96.561000000000007</v>
      </c>
      <c r="AJ1794">
        <v>66.786000000000001</v>
      </c>
      <c r="AK1794">
        <v>94.385000000000005</v>
      </c>
      <c r="AL1794">
        <v>31.852</v>
      </c>
      <c r="AM1794">
        <v>65.100999999999999</v>
      </c>
      <c r="AN1794">
        <v>29.73</v>
      </c>
      <c r="AO1794">
        <v>13.98</v>
      </c>
      <c r="AP1794">
        <v>39.661999999999999</v>
      </c>
      <c r="AQ1794">
        <v>168.11699999999999</v>
      </c>
      <c r="AR1794">
        <v>80.227000000000004</v>
      </c>
    </row>
    <row r="1795" spans="1:44">
      <c r="A1795" s="1">
        <v>39645</v>
      </c>
      <c r="B1795">
        <v>35.776000000000003</v>
      </c>
      <c r="C1795">
        <v>95.980999999999995</v>
      </c>
      <c r="D1795">
        <v>100</v>
      </c>
      <c r="E1795">
        <v>36.35</v>
      </c>
      <c r="F1795">
        <v>50.366</v>
      </c>
      <c r="G1795">
        <v>103.52</v>
      </c>
      <c r="H1795">
        <v>27.927</v>
      </c>
      <c r="I1795">
        <v>39.261000000000003</v>
      </c>
      <c r="J1795">
        <v>18.7</v>
      </c>
      <c r="K1795">
        <v>71.554000000000002</v>
      </c>
      <c r="L1795">
        <v>36.576000000000001</v>
      </c>
      <c r="M1795">
        <v>50.334000000000003</v>
      </c>
      <c r="N1795">
        <v>63.04</v>
      </c>
      <c r="O1795">
        <v>12.654999999999999</v>
      </c>
      <c r="P1795">
        <v>13.423</v>
      </c>
      <c r="Q1795">
        <v>46.77</v>
      </c>
      <c r="R1795">
        <v>8.9949999999999992</v>
      </c>
      <c r="S1795">
        <v>100</v>
      </c>
      <c r="T1795">
        <v>38.207999999999998</v>
      </c>
      <c r="U1795">
        <v>12.367000000000001</v>
      </c>
      <c r="V1795">
        <v>100</v>
      </c>
      <c r="W1795">
        <v>33.939</v>
      </c>
      <c r="X1795">
        <v>50.816000000000003</v>
      </c>
      <c r="Y1795">
        <v>28.131</v>
      </c>
      <c r="Z1795">
        <v>22.477</v>
      </c>
      <c r="AA1795">
        <v>15.66</v>
      </c>
      <c r="AB1795">
        <v>4.008</v>
      </c>
      <c r="AC1795">
        <v>72.623000000000005</v>
      </c>
      <c r="AD1795">
        <v>81.715000000000003</v>
      </c>
      <c r="AE1795">
        <v>63.286999999999999</v>
      </c>
      <c r="AF1795">
        <v>77.426000000000002</v>
      </c>
      <c r="AG1795">
        <v>35.530999999999999</v>
      </c>
      <c r="AH1795">
        <v>11.802</v>
      </c>
      <c r="AI1795">
        <v>96.004000000000005</v>
      </c>
      <c r="AJ1795">
        <v>67.397000000000006</v>
      </c>
      <c r="AK1795">
        <v>97.644999999999996</v>
      </c>
      <c r="AL1795">
        <v>33.377000000000002</v>
      </c>
      <c r="AM1795">
        <v>65.581000000000003</v>
      </c>
      <c r="AN1795">
        <v>30.021999999999998</v>
      </c>
      <c r="AO1795">
        <v>14.3</v>
      </c>
      <c r="AP1795">
        <v>40.097000000000001</v>
      </c>
      <c r="AQ1795">
        <v>181.30699999999999</v>
      </c>
      <c r="AR1795">
        <v>85.85</v>
      </c>
    </row>
    <row r="1796" spans="1:44">
      <c r="A1796" s="1">
        <v>39646</v>
      </c>
      <c r="B1796">
        <v>37.021000000000001</v>
      </c>
      <c r="C1796">
        <v>100.684</v>
      </c>
      <c r="D1796">
        <v>100</v>
      </c>
      <c r="E1796">
        <v>36.735999999999997</v>
      </c>
      <c r="F1796">
        <v>49.44</v>
      </c>
      <c r="G1796">
        <v>103.75</v>
      </c>
      <c r="H1796">
        <v>29.102</v>
      </c>
      <c r="I1796">
        <v>39.777000000000001</v>
      </c>
      <c r="J1796">
        <v>19.920000000000002</v>
      </c>
      <c r="K1796">
        <v>69.783000000000001</v>
      </c>
      <c r="L1796">
        <v>38.613999999999997</v>
      </c>
      <c r="M1796">
        <v>53.917000000000002</v>
      </c>
      <c r="N1796">
        <v>66.734999999999999</v>
      </c>
      <c r="O1796">
        <v>13.359</v>
      </c>
      <c r="P1796">
        <v>13.851000000000001</v>
      </c>
      <c r="Q1796">
        <v>47.64</v>
      </c>
      <c r="R1796">
        <v>9.016</v>
      </c>
      <c r="S1796">
        <v>100</v>
      </c>
      <c r="T1796">
        <v>37.771000000000001</v>
      </c>
      <c r="U1796">
        <v>12.936999999999999</v>
      </c>
      <c r="V1796">
        <v>100</v>
      </c>
      <c r="W1796">
        <v>32.356999999999999</v>
      </c>
      <c r="X1796">
        <v>50.109000000000002</v>
      </c>
      <c r="Y1796">
        <v>28.526</v>
      </c>
      <c r="Z1796">
        <v>23.013999999999999</v>
      </c>
      <c r="AA1796">
        <v>16.72</v>
      </c>
      <c r="AB1796">
        <v>4.3929999999999998</v>
      </c>
      <c r="AC1796">
        <v>74.781999999999996</v>
      </c>
      <c r="AD1796">
        <v>83.119</v>
      </c>
      <c r="AE1796">
        <v>65.537999999999997</v>
      </c>
      <c r="AF1796">
        <v>76.954999999999998</v>
      </c>
      <c r="AG1796">
        <v>36.255000000000003</v>
      </c>
      <c r="AH1796">
        <v>11.162000000000001</v>
      </c>
      <c r="AI1796">
        <v>97.108999999999995</v>
      </c>
      <c r="AJ1796">
        <v>67.126000000000005</v>
      </c>
      <c r="AK1796">
        <v>99.358000000000004</v>
      </c>
      <c r="AL1796">
        <v>33.996000000000002</v>
      </c>
      <c r="AM1796">
        <v>67.427000000000007</v>
      </c>
      <c r="AN1796">
        <v>30.259</v>
      </c>
      <c r="AO1796">
        <v>14.59</v>
      </c>
      <c r="AP1796">
        <v>40.155999999999999</v>
      </c>
      <c r="AQ1796">
        <v>180.82499999999999</v>
      </c>
      <c r="AR1796">
        <v>87.066999999999993</v>
      </c>
    </row>
    <row r="1797" spans="1:44">
      <c r="A1797" s="1">
        <v>39647</v>
      </c>
      <c r="B1797">
        <v>37.256</v>
      </c>
      <c r="C1797">
        <v>105.625</v>
      </c>
      <c r="D1797">
        <v>100</v>
      </c>
      <c r="E1797">
        <v>37.023000000000003</v>
      </c>
      <c r="F1797">
        <v>49.889000000000003</v>
      </c>
      <c r="G1797">
        <v>103.8</v>
      </c>
      <c r="H1797">
        <v>29.734999999999999</v>
      </c>
      <c r="I1797">
        <v>37.819000000000003</v>
      </c>
      <c r="J1797">
        <v>21.17</v>
      </c>
      <c r="K1797">
        <v>69.656999999999996</v>
      </c>
      <c r="L1797">
        <v>40.067</v>
      </c>
      <c r="M1797">
        <v>56.024999999999999</v>
      </c>
      <c r="N1797">
        <v>70.061999999999998</v>
      </c>
      <c r="O1797">
        <v>14.101000000000001</v>
      </c>
      <c r="P1797">
        <v>14.048</v>
      </c>
      <c r="Q1797">
        <v>48.77</v>
      </c>
      <c r="R1797">
        <v>9.2859999999999996</v>
      </c>
      <c r="S1797">
        <v>100</v>
      </c>
      <c r="T1797">
        <v>36.542999999999999</v>
      </c>
      <c r="U1797">
        <v>13.321</v>
      </c>
      <c r="V1797">
        <v>100</v>
      </c>
      <c r="W1797">
        <v>33.524000000000001</v>
      </c>
      <c r="X1797">
        <v>49.106999999999999</v>
      </c>
      <c r="Y1797">
        <v>29.457000000000001</v>
      </c>
      <c r="Z1797">
        <v>23.619</v>
      </c>
      <c r="AA1797">
        <v>17.13</v>
      </c>
      <c r="AB1797">
        <v>4.7590000000000003</v>
      </c>
      <c r="AC1797">
        <v>68.206999999999994</v>
      </c>
      <c r="AD1797">
        <v>83.632000000000005</v>
      </c>
      <c r="AE1797">
        <v>66.418000000000006</v>
      </c>
      <c r="AF1797">
        <v>76.213999999999999</v>
      </c>
      <c r="AG1797">
        <v>36.338999999999999</v>
      </c>
      <c r="AH1797">
        <v>11.773</v>
      </c>
      <c r="AI1797">
        <v>100.946</v>
      </c>
      <c r="AJ1797">
        <v>65.938999999999993</v>
      </c>
      <c r="AK1797">
        <v>97.694000000000003</v>
      </c>
      <c r="AL1797">
        <v>34.429000000000002</v>
      </c>
      <c r="AM1797">
        <v>69.620999999999995</v>
      </c>
      <c r="AN1797">
        <v>29.702999999999999</v>
      </c>
      <c r="AO1797">
        <v>14.99</v>
      </c>
      <c r="AP1797">
        <v>39.939</v>
      </c>
      <c r="AQ1797">
        <v>182.37799999999999</v>
      </c>
      <c r="AR1797">
        <v>88.891000000000005</v>
      </c>
    </row>
    <row r="1798" spans="1:44">
      <c r="A1798" s="1">
        <v>39650</v>
      </c>
      <c r="B1798">
        <v>37.962000000000003</v>
      </c>
      <c r="C1798">
        <v>106.309</v>
      </c>
      <c r="D1798">
        <v>100</v>
      </c>
      <c r="E1798">
        <v>37.194000000000003</v>
      </c>
      <c r="F1798">
        <v>50.048000000000002</v>
      </c>
      <c r="G1798">
        <v>104.1</v>
      </c>
      <c r="H1798">
        <v>30.199000000000002</v>
      </c>
      <c r="I1798">
        <v>38.488</v>
      </c>
      <c r="J1798">
        <v>21.5</v>
      </c>
      <c r="K1798">
        <v>69.406000000000006</v>
      </c>
      <c r="L1798">
        <v>40.603000000000002</v>
      </c>
      <c r="M1798">
        <v>56.905000000000001</v>
      </c>
      <c r="N1798">
        <v>71.88</v>
      </c>
      <c r="O1798">
        <v>14.11</v>
      </c>
      <c r="P1798">
        <v>14.093</v>
      </c>
      <c r="Q1798">
        <v>47.38</v>
      </c>
      <c r="R1798">
        <v>9.3450000000000006</v>
      </c>
      <c r="S1798">
        <v>100</v>
      </c>
      <c r="T1798">
        <v>36.997999999999998</v>
      </c>
      <c r="U1798">
        <v>13.223000000000001</v>
      </c>
      <c r="V1798">
        <v>100</v>
      </c>
      <c r="W1798">
        <v>33.793999999999997</v>
      </c>
      <c r="X1798">
        <v>50.000999999999998</v>
      </c>
      <c r="Y1798">
        <v>29.635000000000002</v>
      </c>
      <c r="Z1798">
        <v>23.994</v>
      </c>
      <c r="AA1798">
        <v>17.18</v>
      </c>
      <c r="AB1798">
        <v>4.6879999999999997</v>
      </c>
      <c r="AC1798">
        <v>67.846999999999994</v>
      </c>
      <c r="AD1798">
        <v>83.518000000000001</v>
      </c>
      <c r="AE1798">
        <v>64.394000000000005</v>
      </c>
      <c r="AF1798">
        <v>77.367999999999995</v>
      </c>
      <c r="AG1798">
        <v>36.470999999999997</v>
      </c>
      <c r="AH1798">
        <v>11.637</v>
      </c>
      <c r="AI1798">
        <v>101.14400000000001</v>
      </c>
      <c r="AJ1798">
        <v>66.540999999999997</v>
      </c>
      <c r="AK1798">
        <v>97.86</v>
      </c>
      <c r="AL1798">
        <v>34.616</v>
      </c>
      <c r="AM1798">
        <v>69.414000000000001</v>
      </c>
      <c r="AN1798">
        <v>30.24</v>
      </c>
      <c r="AO1798">
        <v>15.14</v>
      </c>
      <c r="AP1798">
        <v>40.204999999999998</v>
      </c>
      <c r="AQ1798">
        <v>184.21199999999999</v>
      </c>
      <c r="AR1798">
        <v>90.144999999999996</v>
      </c>
    </row>
    <row r="1799" spans="1:44">
      <c r="A1799" s="1">
        <v>39651</v>
      </c>
      <c r="B1799">
        <v>38.090000000000003</v>
      </c>
      <c r="C1799">
        <v>106.148</v>
      </c>
      <c r="D1799">
        <v>100</v>
      </c>
      <c r="E1799">
        <v>37.786000000000001</v>
      </c>
      <c r="F1799">
        <v>50.722000000000001</v>
      </c>
      <c r="G1799">
        <v>104.1</v>
      </c>
      <c r="H1799">
        <v>30.327000000000002</v>
      </c>
      <c r="I1799">
        <v>38.22</v>
      </c>
      <c r="J1799">
        <v>21.08</v>
      </c>
      <c r="K1799">
        <v>70.644999999999996</v>
      </c>
      <c r="L1799">
        <v>39.978999999999999</v>
      </c>
      <c r="M1799">
        <v>56.222999999999999</v>
      </c>
      <c r="N1799">
        <v>71.116</v>
      </c>
      <c r="O1799">
        <v>14.166</v>
      </c>
      <c r="P1799">
        <v>14.074999999999999</v>
      </c>
      <c r="Q1799">
        <v>47.37</v>
      </c>
      <c r="R1799">
        <v>8.9320000000000004</v>
      </c>
      <c r="S1799">
        <v>100</v>
      </c>
      <c r="T1799">
        <v>37.664000000000001</v>
      </c>
      <c r="U1799">
        <v>12.907999999999999</v>
      </c>
      <c r="V1799">
        <v>100</v>
      </c>
      <c r="W1799">
        <v>33.872</v>
      </c>
      <c r="X1799">
        <v>50.658999999999999</v>
      </c>
      <c r="Y1799">
        <v>29.888999999999999</v>
      </c>
      <c r="Z1799">
        <v>24.359000000000002</v>
      </c>
      <c r="AA1799">
        <v>16.559999999999999</v>
      </c>
      <c r="AB1799">
        <v>4.3339999999999996</v>
      </c>
      <c r="AC1799">
        <v>67.551000000000002</v>
      </c>
      <c r="AD1799">
        <v>85.54</v>
      </c>
      <c r="AE1799">
        <v>63.968000000000004</v>
      </c>
      <c r="AF1799">
        <v>77.801000000000002</v>
      </c>
      <c r="AG1799">
        <v>36.020000000000003</v>
      </c>
      <c r="AH1799">
        <v>11.637</v>
      </c>
      <c r="AI1799">
        <v>102.53700000000001</v>
      </c>
      <c r="AJ1799">
        <v>67.659000000000006</v>
      </c>
      <c r="AK1799">
        <v>97.546999999999997</v>
      </c>
      <c r="AL1799">
        <v>34.941000000000003</v>
      </c>
      <c r="AM1799">
        <v>69.659000000000006</v>
      </c>
      <c r="AN1799">
        <v>30.35</v>
      </c>
      <c r="AO1799">
        <v>15.29</v>
      </c>
      <c r="AP1799">
        <v>40.008000000000003</v>
      </c>
      <c r="AQ1799">
        <v>189.142</v>
      </c>
      <c r="AR1799">
        <v>91.370999999999995</v>
      </c>
    </row>
    <row r="1800" spans="1:44">
      <c r="A1800" s="1">
        <v>39652</v>
      </c>
      <c r="B1800">
        <v>38.393000000000001</v>
      </c>
      <c r="C1800">
        <v>110.452</v>
      </c>
      <c r="D1800">
        <v>100</v>
      </c>
      <c r="E1800">
        <v>37.813000000000002</v>
      </c>
      <c r="F1800">
        <v>50.619</v>
      </c>
      <c r="G1800">
        <v>104</v>
      </c>
      <c r="H1800">
        <v>31.483000000000001</v>
      </c>
      <c r="I1800">
        <v>39.747999999999998</v>
      </c>
      <c r="J1800">
        <v>22.4</v>
      </c>
      <c r="K1800">
        <v>70.238</v>
      </c>
      <c r="L1800">
        <v>41.5</v>
      </c>
      <c r="M1800">
        <v>59.774999999999999</v>
      </c>
      <c r="N1800">
        <v>73.64</v>
      </c>
      <c r="O1800">
        <v>14.731</v>
      </c>
      <c r="P1800">
        <v>14.298</v>
      </c>
      <c r="Q1800">
        <v>48.58</v>
      </c>
      <c r="R1800">
        <v>8.9830000000000005</v>
      </c>
      <c r="S1800">
        <v>100</v>
      </c>
      <c r="T1800">
        <v>37.432000000000002</v>
      </c>
      <c r="U1800">
        <v>13.351000000000001</v>
      </c>
      <c r="V1800">
        <v>100</v>
      </c>
      <c r="W1800">
        <v>33.515000000000001</v>
      </c>
      <c r="X1800">
        <v>50.747</v>
      </c>
      <c r="Y1800">
        <v>30.754999999999999</v>
      </c>
      <c r="Z1800">
        <v>24.722999999999999</v>
      </c>
      <c r="AA1800">
        <v>17.329999999999998</v>
      </c>
      <c r="AB1800">
        <v>4.5449999999999999</v>
      </c>
      <c r="AC1800">
        <v>62.279000000000003</v>
      </c>
      <c r="AD1800">
        <v>86.052000000000007</v>
      </c>
      <c r="AE1800">
        <v>65.009</v>
      </c>
      <c r="AF1800">
        <v>72.222999999999999</v>
      </c>
      <c r="AG1800">
        <v>36.17</v>
      </c>
      <c r="AH1800">
        <v>11.608000000000001</v>
      </c>
      <c r="AI1800">
        <v>103.89400000000001</v>
      </c>
      <c r="AJ1800">
        <v>66.287999999999997</v>
      </c>
      <c r="AK1800">
        <v>97.4</v>
      </c>
      <c r="AL1800">
        <v>34.595999999999997</v>
      </c>
      <c r="AM1800">
        <v>69.527000000000001</v>
      </c>
      <c r="AN1800">
        <v>30.532</v>
      </c>
      <c r="AO1800">
        <v>15.51</v>
      </c>
      <c r="AP1800">
        <v>40.423000000000002</v>
      </c>
      <c r="AQ1800">
        <v>202.19800000000001</v>
      </c>
      <c r="AR1800">
        <v>95.347999999999999</v>
      </c>
    </row>
    <row r="1801" spans="1:44">
      <c r="A1801" s="1">
        <v>39653</v>
      </c>
      <c r="B1801">
        <v>38.374000000000002</v>
      </c>
      <c r="C1801">
        <v>108.684</v>
      </c>
      <c r="D1801">
        <v>100</v>
      </c>
      <c r="E1801">
        <v>37.113</v>
      </c>
      <c r="F1801">
        <v>50.506999999999998</v>
      </c>
      <c r="G1801">
        <v>103.8</v>
      </c>
      <c r="H1801">
        <v>30.11</v>
      </c>
      <c r="I1801">
        <v>39.442999999999998</v>
      </c>
      <c r="J1801">
        <v>22.14</v>
      </c>
      <c r="K1801">
        <v>70.441000000000003</v>
      </c>
      <c r="L1801">
        <v>37.512</v>
      </c>
      <c r="M1801">
        <v>59.576999999999998</v>
      </c>
      <c r="N1801">
        <v>75.225999999999999</v>
      </c>
      <c r="O1801">
        <v>14.481</v>
      </c>
      <c r="P1801">
        <v>14.244999999999999</v>
      </c>
      <c r="Q1801">
        <v>48.28</v>
      </c>
      <c r="R1801">
        <v>9.0749999999999993</v>
      </c>
      <c r="S1801">
        <v>100</v>
      </c>
      <c r="T1801">
        <v>37.445</v>
      </c>
      <c r="U1801">
        <v>13.183</v>
      </c>
      <c r="V1801">
        <v>100</v>
      </c>
      <c r="W1801">
        <v>34.093000000000004</v>
      </c>
      <c r="X1801">
        <v>50.088999999999999</v>
      </c>
      <c r="Y1801">
        <v>30.369</v>
      </c>
      <c r="Z1801">
        <v>24.8</v>
      </c>
      <c r="AA1801">
        <v>17.43</v>
      </c>
      <c r="AB1801">
        <v>4.3209999999999997</v>
      </c>
      <c r="AC1801">
        <v>58.482999999999997</v>
      </c>
      <c r="AD1801">
        <v>84.694999999999993</v>
      </c>
      <c r="AE1801">
        <v>61.405000000000001</v>
      </c>
      <c r="AF1801">
        <v>75.512</v>
      </c>
      <c r="AG1801">
        <v>35.935000000000002</v>
      </c>
      <c r="AH1801">
        <v>11.414</v>
      </c>
      <c r="AI1801">
        <v>104.631</v>
      </c>
      <c r="AJ1801">
        <v>65.825000000000003</v>
      </c>
      <c r="AK1801">
        <v>93.876000000000005</v>
      </c>
      <c r="AL1801">
        <v>34.183</v>
      </c>
      <c r="AM1801">
        <v>68.274000000000001</v>
      </c>
      <c r="AN1801">
        <v>28.800999999999998</v>
      </c>
      <c r="AO1801">
        <v>15.35</v>
      </c>
      <c r="AP1801">
        <v>40.749000000000002</v>
      </c>
      <c r="AQ1801">
        <v>196.63</v>
      </c>
      <c r="AR1801">
        <v>91.716999999999999</v>
      </c>
    </row>
    <row r="1802" spans="1:44">
      <c r="A1802" s="1">
        <v>39654</v>
      </c>
      <c r="B1802">
        <v>38.226999999999997</v>
      </c>
      <c r="C1802">
        <v>103.687</v>
      </c>
      <c r="D1802">
        <v>100</v>
      </c>
      <c r="E1802">
        <v>37.526000000000003</v>
      </c>
      <c r="F1802">
        <v>52.34</v>
      </c>
      <c r="G1802">
        <v>104.33</v>
      </c>
      <c r="H1802">
        <v>30.308</v>
      </c>
      <c r="I1802">
        <v>39.051000000000002</v>
      </c>
      <c r="J1802">
        <v>21.23</v>
      </c>
      <c r="K1802">
        <v>70.558000000000007</v>
      </c>
      <c r="L1802">
        <v>37.911999999999999</v>
      </c>
      <c r="M1802">
        <v>58.954000000000001</v>
      </c>
      <c r="N1802">
        <v>72.75</v>
      </c>
      <c r="O1802">
        <v>14.323</v>
      </c>
      <c r="P1802">
        <v>14.218</v>
      </c>
      <c r="Q1802">
        <v>46.76</v>
      </c>
      <c r="R1802">
        <v>9.2189999999999994</v>
      </c>
      <c r="S1802">
        <v>100</v>
      </c>
      <c r="T1802">
        <v>37.756</v>
      </c>
      <c r="U1802">
        <v>13.026</v>
      </c>
      <c r="V1802">
        <v>100</v>
      </c>
      <c r="W1802">
        <v>34.817</v>
      </c>
      <c r="X1802">
        <v>50.677999999999997</v>
      </c>
      <c r="Y1802">
        <v>28.187000000000001</v>
      </c>
      <c r="Z1802">
        <v>24.983000000000001</v>
      </c>
      <c r="AA1802">
        <v>17.75</v>
      </c>
      <c r="AB1802">
        <v>4.5490000000000004</v>
      </c>
      <c r="AC1802">
        <v>58.591000000000001</v>
      </c>
      <c r="AD1802">
        <v>87.4</v>
      </c>
      <c r="AE1802">
        <v>63.031999999999996</v>
      </c>
      <c r="AF1802">
        <v>76.031999999999996</v>
      </c>
      <c r="AG1802">
        <v>35.447000000000003</v>
      </c>
      <c r="AH1802">
        <v>11.268000000000001</v>
      </c>
      <c r="AI1802">
        <v>96.947000000000003</v>
      </c>
      <c r="AJ1802">
        <v>65.956000000000003</v>
      </c>
      <c r="AK1802">
        <v>95.403000000000006</v>
      </c>
      <c r="AL1802">
        <v>33.682000000000002</v>
      </c>
      <c r="AM1802">
        <v>69.254000000000005</v>
      </c>
      <c r="AN1802">
        <v>29.411999999999999</v>
      </c>
      <c r="AO1802">
        <v>15.43</v>
      </c>
      <c r="AP1802">
        <v>40.759</v>
      </c>
      <c r="AQ1802">
        <v>198.85900000000001</v>
      </c>
      <c r="AR1802">
        <v>92.447000000000003</v>
      </c>
    </row>
    <row r="1803" spans="1:44">
      <c r="A1803" s="1">
        <v>39657</v>
      </c>
      <c r="B1803">
        <v>37.649000000000001</v>
      </c>
      <c r="C1803">
        <v>101.663</v>
      </c>
      <c r="D1803">
        <v>100</v>
      </c>
      <c r="E1803">
        <v>37.031999999999996</v>
      </c>
      <c r="F1803">
        <v>52.348999999999997</v>
      </c>
      <c r="G1803">
        <v>104</v>
      </c>
      <c r="H1803">
        <v>29.388999999999999</v>
      </c>
      <c r="I1803">
        <v>39.298999999999999</v>
      </c>
      <c r="J1803">
        <v>20.66</v>
      </c>
      <c r="K1803">
        <v>69.977000000000004</v>
      </c>
      <c r="L1803">
        <v>37.307000000000002</v>
      </c>
      <c r="M1803">
        <v>57.756</v>
      </c>
      <c r="N1803">
        <v>69.046000000000006</v>
      </c>
      <c r="O1803">
        <v>13.897</v>
      </c>
      <c r="P1803">
        <v>13.834</v>
      </c>
      <c r="Q1803">
        <v>44.58</v>
      </c>
      <c r="R1803">
        <v>8.9830000000000005</v>
      </c>
      <c r="S1803">
        <v>100</v>
      </c>
      <c r="T1803">
        <v>37.692999999999998</v>
      </c>
      <c r="U1803">
        <v>13.272</v>
      </c>
      <c r="V1803">
        <v>100</v>
      </c>
      <c r="W1803">
        <v>34.826999999999998</v>
      </c>
      <c r="X1803">
        <v>51.296999999999997</v>
      </c>
      <c r="Y1803">
        <v>27.933</v>
      </c>
      <c r="Z1803">
        <v>25.106999999999999</v>
      </c>
      <c r="AA1803">
        <v>17.14</v>
      </c>
      <c r="AB1803">
        <v>4.33</v>
      </c>
      <c r="AC1803">
        <v>62.494</v>
      </c>
      <c r="AD1803">
        <v>86.65</v>
      </c>
      <c r="AE1803">
        <v>61.679000000000002</v>
      </c>
      <c r="AF1803">
        <v>75.426000000000002</v>
      </c>
      <c r="AG1803">
        <v>35.295999999999999</v>
      </c>
      <c r="AH1803">
        <v>11.074</v>
      </c>
      <c r="AI1803">
        <v>94.62</v>
      </c>
      <c r="AJ1803">
        <v>65.606999999999999</v>
      </c>
      <c r="AK1803">
        <v>96.352000000000004</v>
      </c>
      <c r="AL1803">
        <v>33.396000000000001</v>
      </c>
      <c r="AM1803">
        <v>68.274000000000001</v>
      </c>
      <c r="AN1803">
        <v>29.547999999999998</v>
      </c>
      <c r="AO1803">
        <v>15</v>
      </c>
      <c r="AP1803">
        <v>40.887</v>
      </c>
      <c r="AQ1803">
        <v>201.04</v>
      </c>
      <c r="AR1803">
        <v>92.587000000000003</v>
      </c>
    </row>
    <row r="1804" spans="1:44">
      <c r="A1804" s="1">
        <v>39658</v>
      </c>
      <c r="B1804">
        <v>38.353999999999999</v>
      </c>
      <c r="C1804">
        <v>102.119</v>
      </c>
      <c r="D1804">
        <v>100</v>
      </c>
      <c r="E1804">
        <v>37.176000000000002</v>
      </c>
      <c r="F1804">
        <v>52.106000000000002</v>
      </c>
      <c r="G1804">
        <v>103.94</v>
      </c>
      <c r="H1804">
        <v>29.122</v>
      </c>
      <c r="I1804">
        <v>38.889000000000003</v>
      </c>
      <c r="J1804">
        <v>20.6</v>
      </c>
      <c r="K1804">
        <v>69.909000000000006</v>
      </c>
      <c r="L1804">
        <v>37.405000000000001</v>
      </c>
      <c r="M1804">
        <v>57.173000000000002</v>
      </c>
      <c r="N1804">
        <v>68.930000000000007</v>
      </c>
      <c r="O1804">
        <v>13.999000000000001</v>
      </c>
      <c r="P1804">
        <v>13.771000000000001</v>
      </c>
      <c r="Q1804">
        <v>45.07</v>
      </c>
      <c r="R1804">
        <v>9.0670000000000002</v>
      </c>
      <c r="S1804">
        <v>100</v>
      </c>
      <c r="T1804">
        <v>37.795999999999999</v>
      </c>
      <c r="U1804">
        <v>13.282</v>
      </c>
      <c r="V1804">
        <v>100</v>
      </c>
      <c r="W1804">
        <v>34.450000000000003</v>
      </c>
      <c r="X1804">
        <v>50.451999999999998</v>
      </c>
      <c r="Y1804">
        <v>28.366</v>
      </c>
      <c r="Z1804">
        <v>24.896000000000001</v>
      </c>
      <c r="AA1804">
        <v>17.27</v>
      </c>
      <c r="AB1804">
        <v>4.2759999999999998</v>
      </c>
      <c r="AC1804">
        <v>61.706000000000003</v>
      </c>
      <c r="AD1804">
        <v>86.222999999999999</v>
      </c>
      <c r="AE1804">
        <v>62.237000000000002</v>
      </c>
      <c r="AF1804">
        <v>74.915999999999997</v>
      </c>
      <c r="AG1804">
        <v>34.911000000000001</v>
      </c>
      <c r="AH1804">
        <v>11.036</v>
      </c>
      <c r="AI1804">
        <v>95.069000000000003</v>
      </c>
      <c r="AJ1804">
        <v>65.799000000000007</v>
      </c>
      <c r="AK1804">
        <v>98.281000000000006</v>
      </c>
      <c r="AL1804">
        <v>36.652000000000001</v>
      </c>
      <c r="AM1804">
        <v>68.951999999999998</v>
      </c>
      <c r="AN1804">
        <v>30.413</v>
      </c>
      <c r="AO1804">
        <v>14.96</v>
      </c>
      <c r="AP1804">
        <v>41.49</v>
      </c>
      <c r="AQ1804">
        <v>202.72800000000001</v>
      </c>
      <c r="AR1804">
        <v>93.007999999999996</v>
      </c>
    </row>
    <row r="1805" spans="1:44">
      <c r="A1805" s="1">
        <v>39659</v>
      </c>
      <c r="B1805">
        <v>39.207000000000001</v>
      </c>
      <c r="C1805">
        <v>103.126</v>
      </c>
      <c r="D1805">
        <v>100</v>
      </c>
      <c r="E1805">
        <v>36.933999999999997</v>
      </c>
      <c r="F1805">
        <v>51.095999999999997</v>
      </c>
      <c r="G1805">
        <v>104</v>
      </c>
      <c r="H1805">
        <v>29.053000000000001</v>
      </c>
      <c r="I1805">
        <v>39.978000000000002</v>
      </c>
      <c r="J1805">
        <v>20.9</v>
      </c>
      <c r="K1805">
        <v>69.619</v>
      </c>
      <c r="L1805">
        <v>37.122</v>
      </c>
      <c r="M1805">
        <v>58.222000000000001</v>
      </c>
      <c r="N1805">
        <v>70.429000000000002</v>
      </c>
      <c r="O1805">
        <v>13.795</v>
      </c>
      <c r="P1805">
        <v>13.887</v>
      </c>
      <c r="Q1805">
        <v>46.7</v>
      </c>
      <c r="R1805">
        <v>9.1850000000000005</v>
      </c>
      <c r="S1805">
        <v>100</v>
      </c>
      <c r="T1805">
        <v>38.01</v>
      </c>
      <c r="U1805">
        <v>13.656000000000001</v>
      </c>
      <c r="V1805">
        <v>100</v>
      </c>
      <c r="W1805">
        <v>34.865000000000002</v>
      </c>
      <c r="X1805">
        <v>51.787999999999997</v>
      </c>
      <c r="Y1805">
        <v>28.253</v>
      </c>
      <c r="Z1805">
        <v>25.068999999999999</v>
      </c>
      <c r="AA1805">
        <v>17.7</v>
      </c>
      <c r="AB1805">
        <v>4.4059999999999997</v>
      </c>
      <c r="AC1805">
        <v>65.572999999999993</v>
      </c>
      <c r="AD1805">
        <v>84.694999999999993</v>
      </c>
      <c r="AE1805">
        <v>61.981999999999999</v>
      </c>
      <c r="AF1805">
        <v>74.617999999999995</v>
      </c>
      <c r="AG1805">
        <v>35.137</v>
      </c>
      <c r="AH1805">
        <v>11.22</v>
      </c>
      <c r="AI1805">
        <v>95.212999999999994</v>
      </c>
      <c r="AJ1805">
        <v>66.27</v>
      </c>
      <c r="AK1805">
        <v>101.267</v>
      </c>
      <c r="AL1805">
        <v>36.652000000000001</v>
      </c>
      <c r="AM1805">
        <v>72.936000000000007</v>
      </c>
      <c r="AN1805">
        <v>32.790999999999997</v>
      </c>
      <c r="AO1805">
        <v>14.84</v>
      </c>
      <c r="AP1805">
        <v>40.89</v>
      </c>
      <c r="AQ1805">
        <v>201.04</v>
      </c>
      <c r="AR1805">
        <v>93.082999999999998</v>
      </c>
    </row>
    <row r="1806" spans="1:44">
      <c r="A1806" s="1">
        <v>39660</v>
      </c>
      <c r="B1806">
        <v>38.628999999999998</v>
      </c>
      <c r="C1806">
        <v>103.867</v>
      </c>
      <c r="D1806">
        <v>100</v>
      </c>
      <c r="E1806">
        <v>36.521000000000001</v>
      </c>
      <c r="F1806">
        <v>51.844000000000001</v>
      </c>
      <c r="G1806">
        <v>103.86</v>
      </c>
      <c r="H1806">
        <v>28.559000000000001</v>
      </c>
      <c r="I1806">
        <v>39.643000000000001</v>
      </c>
      <c r="J1806">
        <v>20.78</v>
      </c>
      <c r="K1806">
        <v>70.025000000000006</v>
      </c>
      <c r="L1806">
        <v>36.4</v>
      </c>
      <c r="M1806">
        <v>58.973999999999997</v>
      </c>
      <c r="N1806">
        <v>71.096000000000004</v>
      </c>
      <c r="O1806">
        <v>13.693</v>
      </c>
      <c r="P1806">
        <v>13.484999999999999</v>
      </c>
      <c r="Q1806">
        <v>45.51</v>
      </c>
      <c r="R1806">
        <v>9.4079999999999995</v>
      </c>
      <c r="S1806">
        <v>100</v>
      </c>
      <c r="T1806">
        <v>38.465000000000003</v>
      </c>
      <c r="U1806">
        <v>17.561</v>
      </c>
      <c r="V1806">
        <v>100</v>
      </c>
      <c r="W1806">
        <v>34.18</v>
      </c>
      <c r="X1806">
        <v>51.268000000000001</v>
      </c>
      <c r="Y1806">
        <v>28.817</v>
      </c>
      <c r="Z1806">
        <v>24.626999999999999</v>
      </c>
      <c r="AA1806">
        <v>18.03</v>
      </c>
      <c r="AB1806">
        <v>4.3789999999999996</v>
      </c>
      <c r="AC1806">
        <v>71.248999999999995</v>
      </c>
      <c r="AD1806">
        <v>84.352999999999994</v>
      </c>
      <c r="AE1806">
        <v>61.197000000000003</v>
      </c>
      <c r="AF1806">
        <v>74.647000000000006</v>
      </c>
      <c r="AG1806">
        <v>34.055999999999997</v>
      </c>
      <c r="AH1806">
        <v>11.278</v>
      </c>
      <c r="AI1806">
        <v>95.977000000000004</v>
      </c>
      <c r="AJ1806">
        <v>67.213999999999999</v>
      </c>
      <c r="AK1806">
        <v>103.43</v>
      </c>
      <c r="AL1806">
        <v>36.652000000000001</v>
      </c>
      <c r="AM1806">
        <v>74.168999999999997</v>
      </c>
      <c r="AN1806">
        <v>32.709000000000003</v>
      </c>
      <c r="AO1806">
        <v>14.78</v>
      </c>
      <c r="AP1806">
        <v>40.94</v>
      </c>
      <c r="AQ1806">
        <v>197.57599999999999</v>
      </c>
      <c r="AR1806">
        <v>93.924999999999997</v>
      </c>
    </row>
    <row r="1807" spans="1:44">
      <c r="A1807" s="1">
        <v>39661</v>
      </c>
      <c r="B1807">
        <v>38.472000000000001</v>
      </c>
      <c r="C1807">
        <v>103.136</v>
      </c>
      <c r="D1807">
        <v>100</v>
      </c>
      <c r="E1807">
        <v>36.045000000000002</v>
      </c>
      <c r="F1807">
        <v>51.357999999999997</v>
      </c>
      <c r="G1807">
        <v>104.2</v>
      </c>
      <c r="H1807">
        <v>27.027999999999999</v>
      </c>
      <c r="I1807">
        <v>39.338000000000001</v>
      </c>
      <c r="J1807">
        <v>21</v>
      </c>
      <c r="K1807">
        <v>70.316000000000003</v>
      </c>
      <c r="L1807">
        <v>35.726999999999997</v>
      </c>
      <c r="M1807">
        <v>58.152000000000001</v>
      </c>
      <c r="N1807">
        <v>67.971999999999994</v>
      </c>
      <c r="O1807">
        <v>13.637</v>
      </c>
      <c r="P1807">
        <v>13.324</v>
      </c>
      <c r="Q1807">
        <v>44.35</v>
      </c>
      <c r="R1807">
        <v>9.2690000000000001</v>
      </c>
      <c r="S1807">
        <v>100</v>
      </c>
      <c r="T1807">
        <v>38.103999999999999</v>
      </c>
      <c r="U1807">
        <v>17.561</v>
      </c>
      <c r="V1807">
        <v>100</v>
      </c>
      <c r="W1807">
        <v>34.720999999999997</v>
      </c>
      <c r="X1807">
        <v>51.905999999999999</v>
      </c>
      <c r="Y1807">
        <v>28.234000000000002</v>
      </c>
      <c r="Z1807">
        <v>23.888000000000002</v>
      </c>
      <c r="AA1807">
        <v>18.260000000000002</v>
      </c>
      <c r="AB1807">
        <v>4.29</v>
      </c>
      <c r="AC1807">
        <v>67.766000000000005</v>
      </c>
      <c r="AD1807">
        <v>84.828000000000003</v>
      </c>
      <c r="AE1807">
        <v>60.081000000000003</v>
      </c>
      <c r="AF1807">
        <v>75.742999999999995</v>
      </c>
      <c r="AG1807">
        <v>34.46</v>
      </c>
      <c r="AH1807">
        <v>11.249000000000001</v>
      </c>
      <c r="AI1807">
        <v>96.102000000000004</v>
      </c>
      <c r="AJ1807">
        <v>66.593999999999994</v>
      </c>
      <c r="AK1807">
        <v>99.465000000000003</v>
      </c>
      <c r="AL1807">
        <v>36.593000000000004</v>
      </c>
      <c r="AM1807">
        <v>72.587000000000003</v>
      </c>
      <c r="AN1807">
        <v>32.043999999999997</v>
      </c>
      <c r="AO1807">
        <v>14.45</v>
      </c>
      <c r="AP1807">
        <v>40.69</v>
      </c>
      <c r="AQ1807">
        <v>189.56700000000001</v>
      </c>
      <c r="AR1807">
        <v>91.727000000000004</v>
      </c>
    </row>
    <row r="1808" spans="1:44">
      <c r="A1808" s="1">
        <v>39664</v>
      </c>
      <c r="B1808">
        <v>37.609000000000002</v>
      </c>
      <c r="C1808">
        <v>103.297</v>
      </c>
      <c r="D1808">
        <v>100</v>
      </c>
      <c r="E1808">
        <v>35.622999999999998</v>
      </c>
      <c r="F1808">
        <v>51.095999999999997</v>
      </c>
      <c r="G1808">
        <v>103.71</v>
      </c>
      <c r="H1808">
        <v>26.306999999999999</v>
      </c>
      <c r="I1808">
        <v>39.338000000000001</v>
      </c>
      <c r="J1808">
        <v>20.92</v>
      </c>
      <c r="K1808">
        <v>69.638000000000005</v>
      </c>
      <c r="L1808">
        <v>36.048999999999999</v>
      </c>
      <c r="M1808">
        <v>57.231999999999999</v>
      </c>
      <c r="N1808">
        <v>64.549000000000007</v>
      </c>
      <c r="O1808">
        <v>13.48</v>
      </c>
      <c r="P1808">
        <v>13.163</v>
      </c>
      <c r="Q1808">
        <v>43.3</v>
      </c>
      <c r="R1808">
        <v>9.3070000000000004</v>
      </c>
      <c r="S1808">
        <v>100</v>
      </c>
      <c r="T1808">
        <v>37.930999999999997</v>
      </c>
      <c r="U1808">
        <v>17.561</v>
      </c>
      <c r="V1808">
        <v>100</v>
      </c>
      <c r="W1808">
        <v>34.759</v>
      </c>
      <c r="X1808">
        <v>52.26</v>
      </c>
      <c r="Y1808">
        <v>27.99</v>
      </c>
      <c r="Z1808">
        <v>23.878</v>
      </c>
      <c r="AA1808">
        <v>18.079999999999998</v>
      </c>
      <c r="AB1808">
        <v>4.4909999999999997</v>
      </c>
      <c r="AC1808">
        <v>64.766999999999996</v>
      </c>
      <c r="AD1808">
        <v>83.034000000000006</v>
      </c>
      <c r="AE1808">
        <v>59.57</v>
      </c>
      <c r="AF1808">
        <v>75.253</v>
      </c>
      <c r="AG1808">
        <v>34.393999999999998</v>
      </c>
      <c r="AH1808">
        <v>11.21</v>
      </c>
      <c r="AI1808">
        <v>95.760999999999996</v>
      </c>
      <c r="AJ1808">
        <v>66.296999999999997</v>
      </c>
      <c r="AK1808">
        <v>97.165000000000006</v>
      </c>
      <c r="AL1808">
        <v>36.396999999999998</v>
      </c>
      <c r="AM1808">
        <v>72.003</v>
      </c>
      <c r="AN1808">
        <v>31.606999999999999</v>
      </c>
      <c r="AO1808">
        <v>14.365</v>
      </c>
      <c r="AP1808">
        <v>40.54</v>
      </c>
      <c r="AQ1808">
        <v>185.74600000000001</v>
      </c>
      <c r="AR1808">
        <v>90.462999999999994</v>
      </c>
    </row>
    <row r="1809" spans="1:44">
      <c r="A1809" s="1">
        <v>39665</v>
      </c>
      <c r="B1809">
        <v>40.491</v>
      </c>
      <c r="C1809">
        <v>108.361</v>
      </c>
      <c r="D1809">
        <v>100</v>
      </c>
      <c r="E1809">
        <v>35.838999999999999</v>
      </c>
      <c r="F1809">
        <v>51.9</v>
      </c>
      <c r="G1809">
        <v>103.67</v>
      </c>
      <c r="H1809">
        <v>27.305</v>
      </c>
      <c r="I1809">
        <v>37.771000000000001</v>
      </c>
      <c r="J1809">
        <v>21.945</v>
      </c>
      <c r="K1809">
        <v>69.89</v>
      </c>
      <c r="L1809">
        <v>37.814</v>
      </c>
      <c r="M1809">
        <v>60.557000000000002</v>
      </c>
      <c r="N1809">
        <v>68.001999999999995</v>
      </c>
      <c r="O1809">
        <v>14.342000000000001</v>
      </c>
      <c r="P1809">
        <v>13.766999999999999</v>
      </c>
      <c r="Q1809">
        <v>44.24</v>
      </c>
      <c r="R1809">
        <v>9.5389999999999997</v>
      </c>
      <c r="S1809">
        <v>100</v>
      </c>
      <c r="T1809">
        <v>38.167000000000002</v>
      </c>
      <c r="U1809">
        <v>17.492999999999999</v>
      </c>
      <c r="V1809">
        <v>100</v>
      </c>
      <c r="W1809">
        <v>35.530999999999999</v>
      </c>
      <c r="X1809">
        <v>51.798000000000002</v>
      </c>
      <c r="Y1809">
        <v>29.25</v>
      </c>
      <c r="Z1809">
        <v>25.146000000000001</v>
      </c>
      <c r="AA1809">
        <v>18.57</v>
      </c>
      <c r="AB1809">
        <v>4.8</v>
      </c>
      <c r="AC1809">
        <v>60.676000000000002</v>
      </c>
      <c r="AD1809">
        <v>83.328000000000003</v>
      </c>
      <c r="AE1809">
        <v>61.716999999999999</v>
      </c>
      <c r="AF1809">
        <v>75.974000000000004</v>
      </c>
      <c r="AG1809">
        <v>36.33</v>
      </c>
      <c r="AH1809">
        <v>10.919</v>
      </c>
      <c r="AI1809">
        <v>99.185000000000002</v>
      </c>
      <c r="AJ1809">
        <v>66.62</v>
      </c>
      <c r="AK1809">
        <v>95.393000000000001</v>
      </c>
      <c r="AL1809">
        <v>36.633000000000003</v>
      </c>
      <c r="AM1809">
        <v>73.52</v>
      </c>
      <c r="AN1809">
        <v>31.579000000000001</v>
      </c>
      <c r="AO1809">
        <v>15.025</v>
      </c>
      <c r="AP1809">
        <v>40.58</v>
      </c>
      <c r="AQ1809">
        <v>191.34200000000001</v>
      </c>
      <c r="AR1809">
        <v>92.147999999999996</v>
      </c>
    </row>
    <row r="1810" spans="1:44">
      <c r="A1810" s="1">
        <v>39666</v>
      </c>
      <c r="B1810">
        <v>42.765000000000001</v>
      </c>
      <c r="C1810">
        <v>107.345</v>
      </c>
      <c r="D1810">
        <v>100</v>
      </c>
      <c r="E1810">
        <v>35.875</v>
      </c>
      <c r="F1810">
        <v>51.938000000000002</v>
      </c>
      <c r="G1810">
        <v>104</v>
      </c>
      <c r="H1810">
        <v>27.433</v>
      </c>
      <c r="I1810">
        <v>37.378999999999998</v>
      </c>
      <c r="J1810">
        <v>21.625</v>
      </c>
      <c r="K1810">
        <v>70.566999999999993</v>
      </c>
      <c r="L1810">
        <v>39.012999999999998</v>
      </c>
      <c r="M1810">
        <v>61.369</v>
      </c>
      <c r="N1810">
        <v>69.878</v>
      </c>
      <c r="O1810">
        <v>14.49</v>
      </c>
      <c r="P1810">
        <v>14.066000000000001</v>
      </c>
      <c r="Q1810">
        <v>44.65</v>
      </c>
      <c r="R1810">
        <v>9.577</v>
      </c>
      <c r="S1810">
        <v>100</v>
      </c>
      <c r="T1810">
        <v>37.658000000000001</v>
      </c>
      <c r="U1810">
        <v>17.423999999999999</v>
      </c>
      <c r="V1810">
        <v>100</v>
      </c>
      <c r="W1810">
        <v>35.82</v>
      </c>
      <c r="X1810">
        <v>53.634999999999998</v>
      </c>
      <c r="Y1810">
        <v>29.457000000000001</v>
      </c>
      <c r="Z1810">
        <v>26.24</v>
      </c>
      <c r="AA1810">
        <v>18.649999999999999</v>
      </c>
      <c r="AB1810">
        <v>4.84</v>
      </c>
      <c r="AC1810">
        <v>63.442999999999998</v>
      </c>
      <c r="AD1810">
        <v>83.564999999999998</v>
      </c>
      <c r="AE1810">
        <v>61.963000000000001</v>
      </c>
      <c r="AF1810">
        <v>75.685000000000002</v>
      </c>
      <c r="AG1810">
        <v>37.42</v>
      </c>
      <c r="AH1810">
        <v>11.036</v>
      </c>
      <c r="AI1810">
        <v>101.485</v>
      </c>
      <c r="AJ1810">
        <v>66.096000000000004</v>
      </c>
      <c r="AK1810">
        <v>97.498000000000005</v>
      </c>
      <c r="AL1810">
        <v>37.241999999999997</v>
      </c>
      <c r="AM1810">
        <v>74.394999999999996</v>
      </c>
      <c r="AN1810">
        <v>32.518000000000001</v>
      </c>
      <c r="AO1810">
        <v>15.06</v>
      </c>
      <c r="AP1810">
        <v>40.32</v>
      </c>
      <c r="AQ1810">
        <v>190.63800000000001</v>
      </c>
      <c r="AR1810">
        <v>92.625</v>
      </c>
    </row>
    <row r="1811" spans="1:44">
      <c r="A1811" s="1">
        <v>39667</v>
      </c>
      <c r="B1811">
        <v>41.393000000000001</v>
      </c>
      <c r="C1811">
        <v>106.44199999999999</v>
      </c>
      <c r="D1811">
        <v>100</v>
      </c>
      <c r="E1811">
        <v>35.820999999999998</v>
      </c>
      <c r="F1811">
        <v>52.069000000000003</v>
      </c>
      <c r="G1811">
        <v>103.9</v>
      </c>
      <c r="H1811">
        <v>27.29</v>
      </c>
      <c r="I1811">
        <v>36.090000000000003</v>
      </c>
      <c r="J1811">
        <v>21.77</v>
      </c>
      <c r="K1811">
        <v>70.122</v>
      </c>
      <c r="L1811">
        <v>39.209000000000003</v>
      </c>
      <c r="M1811">
        <v>61.329000000000001</v>
      </c>
      <c r="N1811">
        <v>67.557000000000002</v>
      </c>
      <c r="O1811">
        <v>14.189</v>
      </c>
      <c r="P1811">
        <v>13.962999999999999</v>
      </c>
      <c r="Q1811">
        <v>43.36</v>
      </c>
      <c r="R1811">
        <v>9.5389999999999997</v>
      </c>
      <c r="S1811">
        <v>100</v>
      </c>
      <c r="T1811">
        <v>37.950000000000003</v>
      </c>
      <c r="U1811">
        <v>17.236999999999998</v>
      </c>
      <c r="V1811">
        <v>100</v>
      </c>
      <c r="W1811">
        <v>35.549999999999997</v>
      </c>
      <c r="X1811">
        <v>52.878</v>
      </c>
      <c r="Y1811">
        <v>28.582000000000001</v>
      </c>
      <c r="Z1811">
        <v>26.096</v>
      </c>
      <c r="AA1811">
        <v>18.510000000000002</v>
      </c>
      <c r="AB1811">
        <v>4.8890000000000002</v>
      </c>
      <c r="AC1811">
        <v>64.847999999999999</v>
      </c>
      <c r="AD1811">
        <v>82.759</v>
      </c>
      <c r="AE1811">
        <v>63.628</v>
      </c>
      <c r="AF1811">
        <v>74.676000000000002</v>
      </c>
      <c r="AG1811">
        <v>36.798999999999999</v>
      </c>
      <c r="AH1811">
        <v>11.191000000000001</v>
      </c>
      <c r="AI1811">
        <v>99.751000000000005</v>
      </c>
      <c r="AJ1811">
        <v>66.358000000000004</v>
      </c>
      <c r="AK1811">
        <v>98.173000000000002</v>
      </c>
      <c r="AL1811">
        <v>37.292000000000002</v>
      </c>
      <c r="AM1811">
        <v>74.394999999999996</v>
      </c>
      <c r="AN1811">
        <v>32.271999999999998</v>
      </c>
      <c r="AO1811">
        <v>14.83</v>
      </c>
      <c r="AP1811">
        <v>40.25</v>
      </c>
      <c r="AQ1811">
        <v>189.798</v>
      </c>
      <c r="AR1811">
        <v>94.206000000000003</v>
      </c>
    </row>
    <row r="1812" spans="1:44">
      <c r="A1812" s="1">
        <v>39668</v>
      </c>
      <c r="B1812">
        <v>41.314</v>
      </c>
      <c r="C1812">
        <v>106.86</v>
      </c>
      <c r="D1812">
        <v>100</v>
      </c>
      <c r="E1812">
        <v>35.838999999999999</v>
      </c>
      <c r="F1812">
        <v>50.984000000000002</v>
      </c>
      <c r="G1812">
        <v>104.02</v>
      </c>
      <c r="H1812">
        <v>29.073</v>
      </c>
      <c r="I1812">
        <v>36.08</v>
      </c>
      <c r="J1812">
        <v>21.844999999999999</v>
      </c>
      <c r="K1812">
        <v>70.403000000000006</v>
      </c>
      <c r="L1812">
        <v>40.729999999999997</v>
      </c>
      <c r="M1812">
        <v>61.963000000000001</v>
      </c>
      <c r="N1812">
        <v>66.192999999999998</v>
      </c>
      <c r="O1812">
        <v>14.564</v>
      </c>
      <c r="P1812">
        <v>14.137</v>
      </c>
      <c r="Q1812">
        <v>42.9</v>
      </c>
      <c r="R1812">
        <v>9.6189999999999998</v>
      </c>
      <c r="S1812">
        <v>100</v>
      </c>
      <c r="T1812">
        <v>37.036000000000001</v>
      </c>
      <c r="U1812">
        <v>17.227</v>
      </c>
      <c r="V1812">
        <v>100</v>
      </c>
      <c r="W1812">
        <v>35.734000000000002</v>
      </c>
      <c r="X1812">
        <v>54.018000000000001</v>
      </c>
      <c r="Y1812">
        <v>27.838999999999999</v>
      </c>
      <c r="Z1812">
        <v>26.855</v>
      </c>
      <c r="AA1812">
        <v>18.809999999999999</v>
      </c>
      <c r="AB1812">
        <v>5.1260000000000003</v>
      </c>
      <c r="AC1812">
        <v>65.09</v>
      </c>
      <c r="AD1812">
        <v>82.938999999999993</v>
      </c>
      <c r="AE1812">
        <v>63.372</v>
      </c>
      <c r="AF1812">
        <v>74.838999999999999</v>
      </c>
      <c r="AG1812">
        <v>37.579000000000001</v>
      </c>
      <c r="AH1812">
        <v>11.443</v>
      </c>
      <c r="AI1812">
        <v>98.231999999999999</v>
      </c>
      <c r="AJ1812">
        <v>66.349000000000004</v>
      </c>
      <c r="AK1812">
        <v>98.867999999999995</v>
      </c>
      <c r="AL1812">
        <v>37.512999999999998</v>
      </c>
      <c r="AM1812">
        <v>74.64</v>
      </c>
      <c r="AN1812">
        <v>32.088999999999999</v>
      </c>
      <c r="AO1812">
        <v>15</v>
      </c>
      <c r="AP1812">
        <v>40.270000000000003</v>
      </c>
      <c r="AQ1812">
        <v>193.50399999999999</v>
      </c>
      <c r="AR1812">
        <v>96.396000000000001</v>
      </c>
    </row>
    <row r="1813" spans="1:44">
      <c r="A1813" s="1">
        <v>39671</v>
      </c>
      <c r="B1813">
        <v>43.03</v>
      </c>
      <c r="C1813">
        <v>108.893</v>
      </c>
      <c r="D1813">
        <v>100</v>
      </c>
      <c r="E1813">
        <v>35.972999999999999</v>
      </c>
      <c r="F1813">
        <v>50.759</v>
      </c>
      <c r="G1813">
        <v>104.2</v>
      </c>
      <c r="H1813">
        <v>30.382000000000001</v>
      </c>
      <c r="I1813">
        <v>37.274000000000001</v>
      </c>
      <c r="J1813">
        <v>22.1</v>
      </c>
      <c r="K1813">
        <v>69.695999999999998</v>
      </c>
      <c r="L1813">
        <v>41.713999999999999</v>
      </c>
      <c r="M1813">
        <v>63.145000000000003</v>
      </c>
      <c r="N1813">
        <v>68.242999999999995</v>
      </c>
      <c r="O1813">
        <v>14.759</v>
      </c>
      <c r="P1813">
        <v>14.294</v>
      </c>
      <c r="Q1813">
        <v>44.52</v>
      </c>
      <c r="R1813">
        <v>9.6829999999999998</v>
      </c>
      <c r="S1813">
        <v>100</v>
      </c>
      <c r="T1813">
        <v>36.564999999999998</v>
      </c>
      <c r="U1813">
        <v>17.236999999999998</v>
      </c>
      <c r="V1813">
        <v>100</v>
      </c>
      <c r="W1813">
        <v>35.502000000000002</v>
      </c>
      <c r="X1813">
        <v>53.918999999999997</v>
      </c>
      <c r="Y1813">
        <v>28.120999999999999</v>
      </c>
      <c r="Z1813">
        <v>26.681999999999999</v>
      </c>
      <c r="AA1813">
        <v>18.98</v>
      </c>
      <c r="AB1813">
        <v>5.1929999999999996</v>
      </c>
      <c r="AC1813">
        <v>64.194000000000003</v>
      </c>
      <c r="AD1813">
        <v>83.518000000000001</v>
      </c>
      <c r="AE1813">
        <v>64.394000000000005</v>
      </c>
      <c r="AF1813">
        <v>74.376999999999995</v>
      </c>
      <c r="AG1813">
        <v>37.738999999999997</v>
      </c>
      <c r="AH1813">
        <v>11.724</v>
      </c>
      <c r="AI1813">
        <v>99.221000000000004</v>
      </c>
      <c r="AJ1813">
        <v>65.501999999999995</v>
      </c>
      <c r="AK1813">
        <v>98.936999999999998</v>
      </c>
      <c r="AL1813">
        <v>37.872</v>
      </c>
      <c r="AM1813">
        <v>74.753</v>
      </c>
      <c r="AN1813">
        <v>32.125999999999998</v>
      </c>
      <c r="AO1813">
        <v>14.87</v>
      </c>
      <c r="AP1813">
        <v>40.4</v>
      </c>
      <c r="AQ1813">
        <v>197.22800000000001</v>
      </c>
      <c r="AR1813">
        <v>98.584999999999994</v>
      </c>
    </row>
    <row r="1814" spans="1:44">
      <c r="A1814" s="1">
        <v>39672</v>
      </c>
      <c r="B1814">
        <v>42.148000000000003</v>
      </c>
      <c r="C1814">
        <v>108.048</v>
      </c>
      <c r="D1814">
        <v>100</v>
      </c>
      <c r="E1814">
        <v>36.207000000000001</v>
      </c>
      <c r="F1814">
        <v>50.478000000000002</v>
      </c>
      <c r="G1814">
        <v>103.95</v>
      </c>
      <c r="H1814">
        <v>30.841000000000001</v>
      </c>
      <c r="I1814">
        <v>39.051000000000002</v>
      </c>
      <c r="J1814">
        <v>22.06</v>
      </c>
      <c r="K1814">
        <v>69.299000000000007</v>
      </c>
      <c r="L1814">
        <v>42.29</v>
      </c>
      <c r="M1814">
        <v>62.872999999999998</v>
      </c>
      <c r="N1814">
        <v>66.763999999999996</v>
      </c>
      <c r="O1814">
        <v>14.611000000000001</v>
      </c>
      <c r="P1814">
        <v>14.263</v>
      </c>
      <c r="Q1814">
        <v>43.25</v>
      </c>
      <c r="R1814">
        <v>9.6739999999999995</v>
      </c>
      <c r="S1814">
        <v>100</v>
      </c>
      <c r="T1814">
        <v>36.292000000000002</v>
      </c>
      <c r="U1814">
        <v>17.227</v>
      </c>
      <c r="V1814">
        <v>100</v>
      </c>
      <c r="W1814">
        <v>35.203000000000003</v>
      </c>
      <c r="X1814">
        <v>52.396999999999998</v>
      </c>
      <c r="Y1814">
        <v>28.167999999999999</v>
      </c>
      <c r="Z1814">
        <v>26.5</v>
      </c>
      <c r="AA1814">
        <v>18.63</v>
      </c>
      <c r="AB1814">
        <v>5.399</v>
      </c>
      <c r="AC1814">
        <v>61.768000000000001</v>
      </c>
      <c r="AD1814">
        <v>82.569000000000003</v>
      </c>
      <c r="AE1814">
        <v>63.344000000000001</v>
      </c>
      <c r="AF1814">
        <v>74.05</v>
      </c>
      <c r="AG1814">
        <v>38.744</v>
      </c>
      <c r="AH1814">
        <v>12.432</v>
      </c>
      <c r="AI1814">
        <v>98.403000000000006</v>
      </c>
      <c r="AJ1814">
        <v>65.319000000000003</v>
      </c>
      <c r="AK1814">
        <v>96.959000000000003</v>
      </c>
      <c r="AL1814">
        <v>37.881999999999998</v>
      </c>
      <c r="AM1814">
        <v>73.406999999999996</v>
      </c>
      <c r="AN1814">
        <v>31.06</v>
      </c>
      <c r="AO1814">
        <v>15.03</v>
      </c>
      <c r="AP1814">
        <v>40.4</v>
      </c>
      <c r="AQ1814">
        <v>202.815</v>
      </c>
      <c r="AR1814">
        <v>99.978999999999999</v>
      </c>
    </row>
    <row r="1815" spans="1:44">
      <c r="A1815" s="1">
        <v>39673</v>
      </c>
      <c r="B1815">
        <v>41.305</v>
      </c>
      <c r="C1815">
        <v>104.01900000000001</v>
      </c>
      <c r="D1815">
        <v>100</v>
      </c>
      <c r="E1815">
        <v>35.856999999999999</v>
      </c>
      <c r="F1815">
        <v>49.954999999999998</v>
      </c>
      <c r="G1815">
        <v>104</v>
      </c>
      <c r="H1815">
        <v>28.864999999999998</v>
      </c>
      <c r="I1815">
        <v>38.134</v>
      </c>
      <c r="J1815">
        <v>20.54</v>
      </c>
      <c r="K1815">
        <v>70.819000000000003</v>
      </c>
      <c r="L1815">
        <v>40.305</v>
      </c>
      <c r="M1815">
        <v>59.384</v>
      </c>
      <c r="N1815">
        <v>62.914000000000001</v>
      </c>
      <c r="O1815">
        <v>14.016999999999999</v>
      </c>
      <c r="P1815">
        <v>13.816000000000001</v>
      </c>
      <c r="Q1815">
        <v>42.03</v>
      </c>
      <c r="R1815">
        <v>9.3620000000000001</v>
      </c>
      <c r="S1815">
        <v>100</v>
      </c>
      <c r="T1815">
        <v>36.414000000000001</v>
      </c>
      <c r="U1815">
        <v>17.265999999999998</v>
      </c>
      <c r="V1815">
        <v>100</v>
      </c>
      <c r="W1815">
        <v>34.74</v>
      </c>
      <c r="X1815">
        <v>52.985999999999997</v>
      </c>
      <c r="Y1815">
        <v>26.927</v>
      </c>
      <c r="Z1815">
        <v>25.577999999999999</v>
      </c>
      <c r="AA1815">
        <v>17.73</v>
      </c>
      <c r="AB1815">
        <v>5.2779999999999996</v>
      </c>
      <c r="AC1815">
        <v>64.954999999999998</v>
      </c>
      <c r="AD1815">
        <v>80.766000000000005</v>
      </c>
      <c r="AE1815">
        <v>61.451999999999998</v>
      </c>
      <c r="AF1815">
        <v>73.963999999999999</v>
      </c>
      <c r="AG1815">
        <v>36.377000000000002</v>
      </c>
      <c r="AH1815">
        <v>13.382</v>
      </c>
      <c r="AI1815">
        <v>97.486000000000004</v>
      </c>
      <c r="AJ1815">
        <v>64.078000000000003</v>
      </c>
      <c r="AK1815">
        <v>98.388999999999996</v>
      </c>
      <c r="AL1815">
        <v>37.674999999999997</v>
      </c>
      <c r="AM1815">
        <v>71.316000000000003</v>
      </c>
      <c r="AN1815">
        <v>30.76</v>
      </c>
      <c r="AO1815">
        <v>14.494999999999999</v>
      </c>
      <c r="AP1815">
        <v>40.369999999999997</v>
      </c>
      <c r="AQ1815">
        <v>197.952</v>
      </c>
      <c r="AR1815">
        <v>97.781000000000006</v>
      </c>
    </row>
    <row r="1816" spans="1:44">
      <c r="A1816" s="1">
        <v>39674</v>
      </c>
      <c r="B1816">
        <v>41.55</v>
      </c>
      <c r="C1816">
        <v>104.72199999999999</v>
      </c>
      <c r="D1816">
        <v>100</v>
      </c>
      <c r="E1816">
        <v>35.83</v>
      </c>
      <c r="F1816">
        <v>50.421999999999997</v>
      </c>
      <c r="G1816">
        <v>104.15</v>
      </c>
      <c r="H1816">
        <v>28.53</v>
      </c>
      <c r="I1816">
        <v>37.886000000000003</v>
      </c>
      <c r="J1816">
        <v>20.664999999999999</v>
      </c>
      <c r="K1816">
        <v>70.896000000000001</v>
      </c>
      <c r="L1816">
        <v>40.369</v>
      </c>
      <c r="M1816">
        <v>59.637</v>
      </c>
      <c r="N1816">
        <v>63.542999999999999</v>
      </c>
      <c r="O1816">
        <v>13.897</v>
      </c>
      <c r="P1816">
        <v>13.851000000000001</v>
      </c>
      <c r="Q1816">
        <v>42.83</v>
      </c>
      <c r="R1816">
        <v>9.2439999999999998</v>
      </c>
      <c r="S1816">
        <v>100</v>
      </c>
      <c r="T1816">
        <v>37.017000000000003</v>
      </c>
      <c r="U1816">
        <v>17.256</v>
      </c>
      <c r="V1816">
        <v>100</v>
      </c>
      <c r="W1816">
        <v>34.363999999999997</v>
      </c>
      <c r="X1816">
        <v>53.427999999999997</v>
      </c>
      <c r="Y1816">
        <v>27.152999999999999</v>
      </c>
      <c r="Z1816">
        <v>25.635000000000002</v>
      </c>
      <c r="AA1816">
        <v>17.579999999999998</v>
      </c>
      <c r="AB1816">
        <v>5.18</v>
      </c>
      <c r="AC1816">
        <v>66.432000000000002</v>
      </c>
      <c r="AD1816">
        <v>81.430000000000007</v>
      </c>
      <c r="AE1816">
        <v>61.679000000000002</v>
      </c>
      <c r="AF1816">
        <v>72.501999999999995</v>
      </c>
      <c r="AG1816">
        <v>36.856000000000002</v>
      </c>
      <c r="AH1816">
        <v>12.654999999999999</v>
      </c>
      <c r="AI1816">
        <v>96.677000000000007</v>
      </c>
      <c r="AJ1816">
        <v>63.728999999999999</v>
      </c>
      <c r="AK1816">
        <v>98.730999999999995</v>
      </c>
      <c r="AL1816">
        <v>38.079000000000001</v>
      </c>
      <c r="AM1816">
        <v>71.466999999999999</v>
      </c>
      <c r="AN1816">
        <v>30.814</v>
      </c>
      <c r="AO1816">
        <v>14.23</v>
      </c>
      <c r="AP1816">
        <v>40.299999999999997</v>
      </c>
      <c r="AQ1816">
        <v>199.73699999999999</v>
      </c>
      <c r="AR1816">
        <v>97.968000000000004</v>
      </c>
    </row>
    <row r="1817" spans="1:44">
      <c r="A1817" s="1">
        <v>39675</v>
      </c>
      <c r="B1817">
        <v>41.167000000000002</v>
      </c>
      <c r="C1817">
        <v>104.56100000000001</v>
      </c>
      <c r="D1817">
        <v>100</v>
      </c>
      <c r="E1817">
        <v>35.74</v>
      </c>
      <c r="F1817">
        <v>50.366</v>
      </c>
      <c r="G1817">
        <v>104.1</v>
      </c>
      <c r="H1817">
        <v>29.221</v>
      </c>
      <c r="I1817">
        <v>38.898000000000003</v>
      </c>
      <c r="J1817">
        <v>20.975000000000001</v>
      </c>
      <c r="K1817">
        <v>71.650999999999996</v>
      </c>
      <c r="L1817">
        <v>40.475999999999999</v>
      </c>
      <c r="M1817">
        <v>60.042999999999999</v>
      </c>
      <c r="N1817">
        <v>61.889000000000003</v>
      </c>
      <c r="O1817">
        <v>14.17</v>
      </c>
      <c r="P1817">
        <v>13.927</v>
      </c>
      <c r="Q1817">
        <v>43.29</v>
      </c>
      <c r="R1817">
        <v>9.4039999999999999</v>
      </c>
      <c r="S1817">
        <v>100</v>
      </c>
      <c r="T1817">
        <v>36.875999999999998</v>
      </c>
      <c r="U1817">
        <v>17.286000000000001</v>
      </c>
      <c r="V1817">
        <v>100</v>
      </c>
      <c r="W1817">
        <v>34.131999999999998</v>
      </c>
      <c r="X1817">
        <v>53.918999999999997</v>
      </c>
      <c r="Y1817">
        <v>27.274999999999999</v>
      </c>
      <c r="Z1817">
        <v>26.663</v>
      </c>
      <c r="AA1817">
        <v>17.53</v>
      </c>
      <c r="AB1817">
        <v>5.2380000000000004</v>
      </c>
      <c r="AC1817">
        <v>63.255000000000003</v>
      </c>
      <c r="AD1817">
        <v>81.287999999999997</v>
      </c>
      <c r="AE1817">
        <v>63.305999999999997</v>
      </c>
      <c r="AF1817">
        <v>70.242000000000004</v>
      </c>
      <c r="AG1817">
        <v>37.287999999999997</v>
      </c>
      <c r="AH1817">
        <v>13.013999999999999</v>
      </c>
      <c r="AI1817">
        <v>95.644000000000005</v>
      </c>
      <c r="AJ1817">
        <v>62.872999999999998</v>
      </c>
      <c r="AK1817">
        <v>96.195999999999998</v>
      </c>
      <c r="AL1817">
        <v>38.024999999999999</v>
      </c>
      <c r="AM1817">
        <v>71.872</v>
      </c>
      <c r="AN1817">
        <v>30.259</v>
      </c>
      <c r="AO1817">
        <v>14.43</v>
      </c>
      <c r="AP1817">
        <v>40.44</v>
      </c>
      <c r="AQ1817">
        <v>198.42500000000001</v>
      </c>
      <c r="AR1817">
        <v>97.733999999999995</v>
      </c>
    </row>
    <row r="1818" spans="1:44">
      <c r="A1818" s="1">
        <v>39678</v>
      </c>
      <c r="B1818">
        <v>40.167999999999999</v>
      </c>
      <c r="C1818">
        <v>104.038</v>
      </c>
      <c r="D1818">
        <v>100</v>
      </c>
      <c r="E1818">
        <v>35.892000000000003</v>
      </c>
      <c r="F1818">
        <v>50.319000000000003</v>
      </c>
      <c r="G1818">
        <v>104.25</v>
      </c>
      <c r="H1818">
        <v>28.846</v>
      </c>
      <c r="I1818">
        <v>38.411000000000001</v>
      </c>
      <c r="J1818">
        <v>20.965</v>
      </c>
      <c r="K1818">
        <v>71.622</v>
      </c>
      <c r="L1818">
        <v>40.012999999999998</v>
      </c>
      <c r="M1818">
        <v>59.389000000000003</v>
      </c>
      <c r="N1818">
        <v>61.618000000000002</v>
      </c>
      <c r="O1818">
        <v>13.943</v>
      </c>
      <c r="P1818">
        <v>13.95</v>
      </c>
      <c r="Q1818">
        <v>42.77</v>
      </c>
      <c r="R1818">
        <v>9.4169999999999998</v>
      </c>
      <c r="S1818">
        <v>100</v>
      </c>
      <c r="T1818">
        <v>37.008000000000003</v>
      </c>
      <c r="U1818">
        <v>17.414000000000001</v>
      </c>
      <c r="V1818">
        <v>100</v>
      </c>
      <c r="W1818">
        <v>34.219000000000001</v>
      </c>
      <c r="X1818">
        <v>53.929000000000002</v>
      </c>
      <c r="Y1818">
        <v>27.048999999999999</v>
      </c>
      <c r="Z1818">
        <v>26.422999999999998</v>
      </c>
      <c r="AA1818">
        <v>17.23</v>
      </c>
      <c r="AB1818">
        <v>5.1840000000000002</v>
      </c>
      <c r="AC1818">
        <v>63.817999999999998</v>
      </c>
      <c r="AD1818">
        <v>82.075000000000003</v>
      </c>
      <c r="AE1818">
        <v>62.823999999999998</v>
      </c>
      <c r="AF1818">
        <v>70.251999999999995</v>
      </c>
      <c r="AG1818">
        <v>36.366999999999997</v>
      </c>
      <c r="AH1818">
        <v>13.198</v>
      </c>
      <c r="AI1818">
        <v>95.418999999999997</v>
      </c>
      <c r="AJ1818">
        <v>63.1</v>
      </c>
      <c r="AK1818">
        <v>98.388999999999996</v>
      </c>
      <c r="AL1818">
        <v>37.792999999999999</v>
      </c>
      <c r="AM1818">
        <v>72.295000000000002</v>
      </c>
      <c r="AN1818">
        <v>30.45</v>
      </c>
      <c r="AO1818">
        <v>14.295</v>
      </c>
      <c r="AP1818">
        <v>40.5</v>
      </c>
      <c r="AQ1818">
        <v>197.10300000000001</v>
      </c>
      <c r="AR1818">
        <v>96.956999999999994</v>
      </c>
    </row>
    <row r="1819" spans="1:44">
      <c r="A1819" s="1">
        <v>39679</v>
      </c>
      <c r="B1819">
        <v>38.933</v>
      </c>
      <c r="C1819">
        <v>99.62</v>
      </c>
      <c r="D1819">
        <v>100</v>
      </c>
      <c r="E1819">
        <v>35.767000000000003</v>
      </c>
      <c r="F1819">
        <v>49.347000000000001</v>
      </c>
      <c r="G1819">
        <v>105.1</v>
      </c>
      <c r="H1819">
        <v>28.085000000000001</v>
      </c>
      <c r="I1819">
        <v>37.79</v>
      </c>
      <c r="J1819">
        <v>19.940000000000001</v>
      </c>
      <c r="K1819">
        <v>71.234999999999999</v>
      </c>
      <c r="L1819">
        <v>38.633000000000003</v>
      </c>
      <c r="M1819">
        <v>56.662999999999997</v>
      </c>
      <c r="N1819">
        <v>58.600999999999999</v>
      </c>
      <c r="O1819">
        <v>13.406000000000001</v>
      </c>
      <c r="P1819">
        <v>13.414</v>
      </c>
      <c r="Q1819">
        <v>40.01</v>
      </c>
      <c r="R1819">
        <v>9.1929999999999996</v>
      </c>
      <c r="S1819">
        <v>100</v>
      </c>
      <c r="T1819">
        <v>36.781999999999996</v>
      </c>
      <c r="U1819">
        <v>17.512</v>
      </c>
      <c r="V1819">
        <v>100</v>
      </c>
      <c r="W1819">
        <v>34.015999999999998</v>
      </c>
      <c r="X1819">
        <v>53.378999999999998</v>
      </c>
      <c r="Y1819">
        <v>26.504000000000001</v>
      </c>
      <c r="Z1819">
        <v>25.847000000000001</v>
      </c>
      <c r="AA1819">
        <v>16.68</v>
      </c>
      <c r="AB1819">
        <v>4.9740000000000002</v>
      </c>
      <c r="AC1819">
        <v>65.930999999999997</v>
      </c>
      <c r="AD1819">
        <v>80.575999999999993</v>
      </c>
      <c r="AE1819">
        <v>61.093000000000004</v>
      </c>
      <c r="AF1819">
        <v>70.972999999999999</v>
      </c>
      <c r="AG1819">
        <v>35.127000000000002</v>
      </c>
      <c r="AH1819">
        <v>13.061999999999999</v>
      </c>
      <c r="AI1819">
        <v>93.191000000000003</v>
      </c>
      <c r="AJ1819">
        <v>62.393000000000001</v>
      </c>
      <c r="AK1819">
        <v>98.721000000000004</v>
      </c>
      <c r="AL1819">
        <v>37.375</v>
      </c>
      <c r="AM1819">
        <v>70.289000000000001</v>
      </c>
      <c r="AN1819">
        <v>29.984999999999999</v>
      </c>
      <c r="AO1819">
        <v>13.8</v>
      </c>
      <c r="AP1819">
        <v>40.450000000000003</v>
      </c>
      <c r="AQ1819">
        <v>195.49100000000001</v>
      </c>
      <c r="AR1819">
        <v>96.33</v>
      </c>
    </row>
    <row r="1820" spans="1:44">
      <c r="A1820" s="1">
        <v>39680</v>
      </c>
      <c r="B1820">
        <v>39.109000000000002</v>
      </c>
      <c r="C1820">
        <v>101.11199999999999</v>
      </c>
      <c r="D1820">
        <v>100</v>
      </c>
      <c r="E1820">
        <v>35.65</v>
      </c>
      <c r="F1820">
        <v>49.618000000000002</v>
      </c>
      <c r="G1820">
        <v>104.79</v>
      </c>
      <c r="H1820">
        <v>28.352</v>
      </c>
      <c r="I1820">
        <v>37.875999999999998</v>
      </c>
      <c r="J1820">
        <v>20.149999999999999</v>
      </c>
      <c r="K1820">
        <v>71.129000000000005</v>
      </c>
      <c r="L1820">
        <v>38.954999999999998</v>
      </c>
      <c r="M1820">
        <v>56.46</v>
      </c>
      <c r="N1820">
        <v>60.177</v>
      </c>
      <c r="O1820">
        <v>13.336</v>
      </c>
      <c r="P1820">
        <v>13.606</v>
      </c>
      <c r="Q1820">
        <v>41</v>
      </c>
      <c r="R1820">
        <v>9.2479999999999993</v>
      </c>
      <c r="S1820">
        <v>100</v>
      </c>
      <c r="T1820">
        <v>36.979999999999997</v>
      </c>
      <c r="U1820">
        <v>17.434000000000001</v>
      </c>
      <c r="V1820">
        <v>100</v>
      </c>
      <c r="W1820">
        <v>34.807000000000002</v>
      </c>
      <c r="X1820">
        <v>52.869</v>
      </c>
      <c r="Y1820">
        <v>26.466000000000001</v>
      </c>
      <c r="Z1820">
        <v>25.885000000000002</v>
      </c>
      <c r="AA1820">
        <v>16.420000000000002</v>
      </c>
      <c r="AB1820">
        <v>5.0640000000000001</v>
      </c>
      <c r="AC1820">
        <v>70.147999999999996</v>
      </c>
      <c r="AD1820">
        <v>81.040999999999997</v>
      </c>
      <c r="AE1820">
        <v>61.622</v>
      </c>
      <c r="AF1820">
        <v>72.05</v>
      </c>
      <c r="AG1820">
        <v>34.93</v>
      </c>
      <c r="AH1820">
        <v>12.742000000000001</v>
      </c>
      <c r="AI1820">
        <v>93.613</v>
      </c>
      <c r="AJ1820">
        <v>62.802999999999997</v>
      </c>
      <c r="AK1820">
        <v>101.55</v>
      </c>
      <c r="AL1820">
        <v>37.341000000000001</v>
      </c>
      <c r="AM1820">
        <v>70.581000000000003</v>
      </c>
      <c r="AN1820">
        <v>30.841999999999999</v>
      </c>
      <c r="AO1820">
        <v>13.57</v>
      </c>
      <c r="AP1820">
        <v>40.369999999999997</v>
      </c>
      <c r="AQ1820">
        <v>194.57499999999999</v>
      </c>
      <c r="AR1820">
        <v>96.385999999999996</v>
      </c>
    </row>
    <row r="1821" spans="1:44">
      <c r="A1821" s="1">
        <v>39681</v>
      </c>
      <c r="B1821">
        <v>38.374000000000002</v>
      </c>
      <c r="C1821">
        <v>98.992999999999995</v>
      </c>
      <c r="D1821">
        <v>100</v>
      </c>
      <c r="E1821">
        <v>35.255000000000003</v>
      </c>
      <c r="F1821">
        <v>48.935000000000002</v>
      </c>
      <c r="G1821">
        <v>105.8</v>
      </c>
      <c r="H1821">
        <v>27.393000000000001</v>
      </c>
      <c r="I1821">
        <v>36.93</v>
      </c>
      <c r="J1821">
        <v>19.614999999999998</v>
      </c>
      <c r="K1821">
        <v>71.429000000000002</v>
      </c>
      <c r="L1821">
        <v>38.755000000000003</v>
      </c>
      <c r="M1821">
        <v>55.381</v>
      </c>
      <c r="N1821">
        <v>59.094000000000001</v>
      </c>
      <c r="O1821">
        <v>12.997999999999999</v>
      </c>
      <c r="P1821">
        <v>13.44</v>
      </c>
      <c r="Q1821">
        <v>40.19</v>
      </c>
      <c r="R1821">
        <v>9.0670000000000002</v>
      </c>
      <c r="S1821">
        <v>100</v>
      </c>
      <c r="T1821">
        <v>36.914000000000001</v>
      </c>
      <c r="U1821">
        <v>17.414000000000001</v>
      </c>
      <c r="V1821">
        <v>100</v>
      </c>
      <c r="W1821">
        <v>34.720999999999997</v>
      </c>
      <c r="X1821">
        <v>52.720999999999997</v>
      </c>
      <c r="Y1821">
        <v>26.494</v>
      </c>
      <c r="Z1821">
        <v>25.059000000000001</v>
      </c>
      <c r="AA1821">
        <v>16</v>
      </c>
      <c r="AB1821">
        <v>5.0720000000000001</v>
      </c>
      <c r="AC1821">
        <v>69.512</v>
      </c>
      <c r="AD1821">
        <v>78.915000000000006</v>
      </c>
      <c r="AE1821">
        <v>61.036000000000001</v>
      </c>
      <c r="AF1821">
        <v>72.685000000000002</v>
      </c>
      <c r="AG1821">
        <v>34.197000000000003</v>
      </c>
      <c r="AH1821">
        <v>12.946</v>
      </c>
      <c r="AI1821">
        <v>92.561999999999998</v>
      </c>
      <c r="AJ1821">
        <v>62.933999999999997</v>
      </c>
      <c r="AK1821">
        <v>101.404</v>
      </c>
      <c r="AL1821">
        <v>36.829000000000001</v>
      </c>
      <c r="AM1821">
        <v>69.403999999999996</v>
      </c>
      <c r="AN1821">
        <v>30.440999999999999</v>
      </c>
      <c r="AO1821">
        <v>13.28</v>
      </c>
      <c r="AP1821">
        <v>40.229999999999997</v>
      </c>
      <c r="AQ1821">
        <v>193.041</v>
      </c>
      <c r="AR1821">
        <v>95.796999999999997</v>
      </c>
    </row>
    <row r="1822" spans="1:44">
      <c r="A1822" s="1">
        <v>39682</v>
      </c>
      <c r="B1822">
        <v>39.011000000000003</v>
      </c>
      <c r="C1822">
        <v>102.1</v>
      </c>
      <c r="D1822">
        <v>100</v>
      </c>
      <c r="E1822">
        <v>35.453000000000003</v>
      </c>
      <c r="F1822">
        <v>49.44</v>
      </c>
      <c r="G1822">
        <v>106.4</v>
      </c>
      <c r="H1822">
        <v>28.283000000000001</v>
      </c>
      <c r="I1822">
        <v>37.226999999999997</v>
      </c>
      <c r="J1822">
        <v>20.51</v>
      </c>
      <c r="K1822">
        <v>71.525000000000006</v>
      </c>
      <c r="L1822">
        <v>39.53</v>
      </c>
      <c r="M1822">
        <v>57.009</v>
      </c>
      <c r="N1822">
        <v>58.997</v>
      </c>
      <c r="O1822">
        <v>13.387</v>
      </c>
      <c r="P1822">
        <v>13.914</v>
      </c>
      <c r="Q1822">
        <v>42.41</v>
      </c>
      <c r="R1822">
        <v>9.24</v>
      </c>
      <c r="S1822">
        <v>100</v>
      </c>
      <c r="T1822">
        <v>37.093000000000004</v>
      </c>
      <c r="U1822">
        <v>17.483000000000001</v>
      </c>
      <c r="V1822">
        <v>100</v>
      </c>
      <c r="W1822">
        <v>35.338000000000001</v>
      </c>
      <c r="X1822">
        <v>53.939</v>
      </c>
      <c r="Y1822">
        <v>27.698</v>
      </c>
      <c r="Z1822">
        <v>25.539000000000001</v>
      </c>
      <c r="AA1822">
        <v>16.309999999999999</v>
      </c>
      <c r="AB1822">
        <v>5.3179999999999996</v>
      </c>
      <c r="AC1822">
        <v>68.751000000000005</v>
      </c>
      <c r="AD1822">
        <v>80.680000000000007</v>
      </c>
      <c r="AE1822">
        <v>62.445</v>
      </c>
      <c r="AF1822">
        <v>73.156000000000006</v>
      </c>
      <c r="AG1822">
        <v>35.417999999999999</v>
      </c>
      <c r="AH1822">
        <v>13.353</v>
      </c>
      <c r="AI1822">
        <v>93.676000000000002</v>
      </c>
      <c r="AJ1822">
        <v>63.738</v>
      </c>
      <c r="AK1822">
        <v>101.139</v>
      </c>
      <c r="AL1822">
        <v>37.124000000000002</v>
      </c>
      <c r="AM1822">
        <v>70.393000000000001</v>
      </c>
      <c r="AN1822">
        <v>30.923999999999999</v>
      </c>
      <c r="AO1822">
        <v>13.64</v>
      </c>
      <c r="AP1822">
        <v>40.18</v>
      </c>
      <c r="AQ1822">
        <v>196.495</v>
      </c>
      <c r="AR1822">
        <v>97.051000000000002</v>
      </c>
    </row>
    <row r="1823" spans="1:44">
      <c r="A1823" s="1">
        <v>39685</v>
      </c>
      <c r="B1823">
        <v>38.226999999999997</v>
      </c>
      <c r="C1823">
        <v>102.613</v>
      </c>
      <c r="D1823">
        <v>100</v>
      </c>
      <c r="E1823">
        <v>35.237000000000002</v>
      </c>
      <c r="F1823">
        <v>48.963000000000001</v>
      </c>
      <c r="G1823">
        <v>105.6</v>
      </c>
      <c r="H1823">
        <v>27.797999999999998</v>
      </c>
      <c r="I1823">
        <v>36.863999999999997</v>
      </c>
      <c r="J1823">
        <v>20.16</v>
      </c>
      <c r="K1823">
        <v>71.429000000000002</v>
      </c>
      <c r="L1823">
        <v>39.695999999999998</v>
      </c>
      <c r="M1823">
        <v>56.302</v>
      </c>
      <c r="N1823">
        <v>58.639000000000003</v>
      </c>
      <c r="O1823">
        <v>13.336</v>
      </c>
      <c r="P1823">
        <v>13.766999999999999</v>
      </c>
      <c r="Q1823">
        <v>42.13</v>
      </c>
      <c r="R1823">
        <v>9.1340000000000003</v>
      </c>
      <c r="S1823">
        <v>100</v>
      </c>
      <c r="T1823">
        <v>36.866999999999997</v>
      </c>
      <c r="U1823">
        <v>17.452999999999999</v>
      </c>
      <c r="V1823">
        <v>100</v>
      </c>
      <c r="W1823">
        <v>34.777999999999999</v>
      </c>
      <c r="X1823">
        <v>53.625</v>
      </c>
      <c r="Y1823">
        <v>27.689</v>
      </c>
      <c r="Z1823">
        <v>25.193999999999999</v>
      </c>
      <c r="AA1823">
        <v>16.079999999999998</v>
      </c>
      <c r="AB1823">
        <v>5.4080000000000004</v>
      </c>
      <c r="AC1823">
        <v>69.341999999999999</v>
      </c>
      <c r="AD1823">
        <v>78.686999999999998</v>
      </c>
      <c r="AE1823">
        <v>61.585000000000001</v>
      </c>
      <c r="AF1823">
        <v>72.81</v>
      </c>
      <c r="AG1823">
        <v>35.183999999999997</v>
      </c>
      <c r="AH1823">
        <v>13.198</v>
      </c>
      <c r="AI1823">
        <v>93.739000000000004</v>
      </c>
      <c r="AJ1823">
        <v>63.213999999999999</v>
      </c>
      <c r="AK1823">
        <v>99.759</v>
      </c>
      <c r="AL1823">
        <v>37.183</v>
      </c>
      <c r="AM1823">
        <v>69.290999999999997</v>
      </c>
      <c r="AN1823">
        <v>30.422999999999998</v>
      </c>
      <c r="AO1823">
        <v>13.565</v>
      </c>
      <c r="AP1823">
        <v>39.99</v>
      </c>
      <c r="AQ1823">
        <v>194.95099999999999</v>
      </c>
      <c r="AR1823">
        <v>96.789000000000001</v>
      </c>
    </row>
    <row r="1824" spans="1:44">
      <c r="A1824" s="1">
        <v>39686</v>
      </c>
      <c r="B1824">
        <v>38.314999999999998</v>
      </c>
      <c r="C1824">
        <v>104.789</v>
      </c>
      <c r="D1824">
        <v>100</v>
      </c>
      <c r="E1824">
        <v>35.417000000000002</v>
      </c>
      <c r="F1824">
        <v>49.749000000000002</v>
      </c>
      <c r="G1824">
        <v>106</v>
      </c>
      <c r="H1824">
        <v>27.571000000000002</v>
      </c>
      <c r="I1824">
        <v>36.835000000000001</v>
      </c>
      <c r="J1824">
        <v>19.95</v>
      </c>
      <c r="K1824">
        <v>71.429000000000002</v>
      </c>
      <c r="L1824">
        <v>39.695999999999998</v>
      </c>
      <c r="M1824">
        <v>56.46</v>
      </c>
      <c r="N1824">
        <v>58.359000000000002</v>
      </c>
      <c r="O1824">
        <v>13.48</v>
      </c>
      <c r="P1824">
        <v>13.869</v>
      </c>
      <c r="Q1824">
        <v>41.99</v>
      </c>
      <c r="R1824">
        <v>9.1639999999999997</v>
      </c>
      <c r="S1824">
        <v>100</v>
      </c>
      <c r="T1824">
        <v>37.215000000000003</v>
      </c>
      <c r="U1824">
        <v>17.452999999999999</v>
      </c>
      <c r="V1824">
        <v>100</v>
      </c>
      <c r="W1824">
        <v>35.28</v>
      </c>
      <c r="X1824">
        <v>53.703000000000003</v>
      </c>
      <c r="Y1824">
        <v>27.077000000000002</v>
      </c>
      <c r="Z1824">
        <v>25.606999999999999</v>
      </c>
      <c r="AA1824">
        <v>16.239999999999998</v>
      </c>
      <c r="AB1824">
        <v>5.4749999999999996</v>
      </c>
      <c r="AC1824">
        <v>70.685000000000002</v>
      </c>
      <c r="AD1824">
        <v>79.578999999999994</v>
      </c>
      <c r="AE1824">
        <v>62.039000000000001</v>
      </c>
      <c r="AF1824">
        <v>73.847999999999999</v>
      </c>
      <c r="AG1824">
        <v>35.521999999999998</v>
      </c>
      <c r="AH1824">
        <v>13.237</v>
      </c>
      <c r="AI1824">
        <v>94.134</v>
      </c>
      <c r="AJ1824">
        <v>63.581000000000003</v>
      </c>
      <c r="AK1824">
        <v>100.82599999999999</v>
      </c>
      <c r="AL1824">
        <v>37.459000000000003</v>
      </c>
      <c r="AM1824">
        <v>69.403999999999996</v>
      </c>
      <c r="AN1824">
        <v>30.367999999999999</v>
      </c>
      <c r="AO1824">
        <v>13.58</v>
      </c>
      <c r="AP1824">
        <v>40.11</v>
      </c>
      <c r="AQ1824">
        <v>198.077</v>
      </c>
      <c r="AR1824">
        <v>97.546999999999997</v>
      </c>
    </row>
    <row r="1825" spans="1:44">
      <c r="A1825" s="1">
        <v>39687</v>
      </c>
      <c r="B1825">
        <v>37.805</v>
      </c>
      <c r="C1825">
        <v>103.801</v>
      </c>
      <c r="D1825">
        <v>100</v>
      </c>
      <c r="E1825">
        <v>35.317999999999998</v>
      </c>
      <c r="F1825">
        <v>50.103999999999999</v>
      </c>
      <c r="G1825">
        <v>105.9</v>
      </c>
      <c r="H1825">
        <v>27.318999999999999</v>
      </c>
      <c r="I1825">
        <v>36.892000000000003</v>
      </c>
      <c r="J1825">
        <v>20.079999999999998</v>
      </c>
      <c r="K1825">
        <v>71.622</v>
      </c>
      <c r="L1825">
        <v>39.110999999999997</v>
      </c>
      <c r="M1825">
        <v>56.183</v>
      </c>
      <c r="N1825">
        <v>58.058999999999997</v>
      </c>
      <c r="O1825">
        <v>13.35</v>
      </c>
      <c r="P1825">
        <v>13.896000000000001</v>
      </c>
      <c r="Q1825">
        <v>43.39</v>
      </c>
      <c r="R1825">
        <v>9.3659999999999997</v>
      </c>
      <c r="S1825">
        <v>100</v>
      </c>
      <c r="T1825">
        <v>37.177999999999997</v>
      </c>
      <c r="U1825">
        <v>17.443000000000001</v>
      </c>
      <c r="V1825">
        <v>100</v>
      </c>
      <c r="W1825">
        <v>35.106000000000002</v>
      </c>
      <c r="X1825">
        <v>54.41</v>
      </c>
      <c r="Y1825">
        <v>26.87</v>
      </c>
      <c r="Z1825">
        <v>25.29</v>
      </c>
      <c r="AA1825">
        <v>16.25</v>
      </c>
      <c r="AB1825">
        <v>5.0640000000000001</v>
      </c>
      <c r="AC1825">
        <v>73.656999999999996</v>
      </c>
      <c r="AD1825">
        <v>78.772999999999996</v>
      </c>
      <c r="AE1825">
        <v>61.944000000000003</v>
      </c>
      <c r="AF1825">
        <v>73.685000000000002</v>
      </c>
      <c r="AG1825">
        <v>34.648000000000003</v>
      </c>
      <c r="AH1825">
        <v>13.090999999999999</v>
      </c>
      <c r="AI1825">
        <v>93.721000000000004</v>
      </c>
      <c r="AJ1825">
        <v>63.738</v>
      </c>
      <c r="AK1825">
        <v>101.57</v>
      </c>
      <c r="AL1825">
        <v>37.326000000000001</v>
      </c>
      <c r="AM1825">
        <v>69.084000000000003</v>
      </c>
      <c r="AN1825">
        <v>30.422999999999998</v>
      </c>
      <c r="AO1825">
        <v>13.25</v>
      </c>
      <c r="AP1825">
        <v>40.1</v>
      </c>
      <c r="AQ1825">
        <v>195.92599999999999</v>
      </c>
      <c r="AR1825">
        <v>96.882000000000005</v>
      </c>
    </row>
    <row r="1826" spans="1:44">
      <c r="A1826" s="1">
        <v>39688</v>
      </c>
      <c r="B1826">
        <v>38.609000000000002</v>
      </c>
      <c r="C1826">
        <v>107.839</v>
      </c>
      <c r="D1826">
        <v>100</v>
      </c>
      <c r="E1826">
        <v>35.228000000000002</v>
      </c>
      <c r="F1826">
        <v>50.731000000000002</v>
      </c>
      <c r="G1826">
        <v>105.77</v>
      </c>
      <c r="H1826">
        <v>27.917000000000002</v>
      </c>
      <c r="I1826">
        <v>37.015999999999998</v>
      </c>
      <c r="J1826">
        <v>20.46</v>
      </c>
      <c r="K1826">
        <v>71.632000000000005</v>
      </c>
      <c r="L1826">
        <v>39.408000000000001</v>
      </c>
      <c r="M1826">
        <v>57.331000000000003</v>
      </c>
      <c r="N1826">
        <v>61.57</v>
      </c>
      <c r="O1826">
        <v>13.573</v>
      </c>
      <c r="P1826">
        <v>14.115</v>
      </c>
      <c r="Q1826">
        <v>44.37</v>
      </c>
      <c r="R1826">
        <v>9.5559999999999992</v>
      </c>
      <c r="S1826">
        <v>100</v>
      </c>
      <c r="T1826">
        <v>37.393999999999998</v>
      </c>
      <c r="U1826">
        <v>17.463000000000001</v>
      </c>
      <c r="V1826">
        <v>100</v>
      </c>
      <c r="W1826">
        <v>35.801000000000002</v>
      </c>
      <c r="X1826">
        <v>54.97</v>
      </c>
      <c r="Y1826">
        <v>27.434999999999999</v>
      </c>
      <c r="Z1826">
        <v>25.808</v>
      </c>
      <c r="AA1826">
        <v>16.579999999999998</v>
      </c>
      <c r="AB1826">
        <v>5.3230000000000004</v>
      </c>
      <c r="AC1826">
        <v>71.616</v>
      </c>
      <c r="AD1826">
        <v>79.665000000000006</v>
      </c>
      <c r="AE1826">
        <v>63.372</v>
      </c>
      <c r="AF1826">
        <v>74.926000000000002</v>
      </c>
      <c r="AG1826">
        <v>35.201999999999998</v>
      </c>
      <c r="AH1826">
        <v>13.596</v>
      </c>
      <c r="AI1826">
        <v>94.988</v>
      </c>
      <c r="AJ1826">
        <v>63.991</v>
      </c>
      <c r="AK1826">
        <v>100.797</v>
      </c>
      <c r="AL1826">
        <v>37.655999999999999</v>
      </c>
      <c r="AM1826">
        <v>70.590999999999994</v>
      </c>
      <c r="AN1826">
        <v>30.713999999999999</v>
      </c>
      <c r="AO1826">
        <v>13.64</v>
      </c>
      <c r="AP1826">
        <v>40.24</v>
      </c>
      <c r="AQ1826">
        <v>197.846</v>
      </c>
      <c r="AR1826">
        <v>98.070999999999998</v>
      </c>
    </row>
    <row r="1827" spans="1:44">
      <c r="A1827" s="1">
        <v>39689</v>
      </c>
      <c r="B1827">
        <v>39.256</v>
      </c>
      <c r="C1827">
        <v>108.40900000000001</v>
      </c>
      <c r="D1827">
        <v>100</v>
      </c>
      <c r="E1827">
        <v>35.344999999999999</v>
      </c>
      <c r="F1827">
        <v>50.524999999999999</v>
      </c>
      <c r="G1827">
        <v>104.81</v>
      </c>
      <c r="H1827">
        <v>27.66</v>
      </c>
      <c r="I1827">
        <v>37.875999999999998</v>
      </c>
      <c r="J1827">
        <v>20.09</v>
      </c>
      <c r="K1827">
        <v>71.671000000000006</v>
      </c>
      <c r="L1827">
        <v>38.905999999999999</v>
      </c>
      <c r="M1827">
        <v>57.597999999999999</v>
      </c>
      <c r="N1827">
        <v>62.692</v>
      </c>
      <c r="O1827">
        <v>13.622999999999999</v>
      </c>
      <c r="P1827">
        <v>14.298</v>
      </c>
      <c r="Q1827">
        <v>44.63</v>
      </c>
      <c r="R1827">
        <v>9.5389999999999997</v>
      </c>
      <c r="S1827">
        <v>100</v>
      </c>
      <c r="T1827">
        <v>37.554000000000002</v>
      </c>
      <c r="U1827">
        <v>17.414000000000001</v>
      </c>
      <c r="V1827">
        <v>100</v>
      </c>
      <c r="W1827">
        <v>35.308999999999997</v>
      </c>
      <c r="X1827">
        <v>54.685000000000002</v>
      </c>
      <c r="Y1827">
        <v>27.434999999999999</v>
      </c>
      <c r="Z1827">
        <v>25.693000000000001</v>
      </c>
      <c r="AA1827">
        <v>16.62</v>
      </c>
      <c r="AB1827">
        <v>5.2329999999999997</v>
      </c>
      <c r="AC1827">
        <v>74.122</v>
      </c>
      <c r="AD1827">
        <v>81.629000000000005</v>
      </c>
      <c r="AE1827">
        <v>63.23</v>
      </c>
      <c r="AF1827">
        <v>75.253</v>
      </c>
      <c r="AG1827">
        <v>35.728000000000002</v>
      </c>
      <c r="AH1827">
        <v>13.47</v>
      </c>
      <c r="AI1827">
        <v>95.418999999999997</v>
      </c>
      <c r="AJ1827">
        <v>64.305000000000007</v>
      </c>
      <c r="AK1827">
        <v>102.88200000000001</v>
      </c>
      <c r="AL1827">
        <v>37.576999999999998</v>
      </c>
      <c r="AM1827">
        <v>69.932000000000002</v>
      </c>
      <c r="AN1827">
        <v>31.16</v>
      </c>
      <c r="AO1827">
        <v>13.59</v>
      </c>
      <c r="AP1827">
        <v>40.22</v>
      </c>
      <c r="AQ1827">
        <v>196.84200000000001</v>
      </c>
      <c r="AR1827">
        <v>98.528999999999996</v>
      </c>
    </row>
    <row r="1828" spans="1:44">
      <c r="A1828" s="1">
        <v>39692</v>
      </c>
      <c r="B1828">
        <v>39.54</v>
      </c>
      <c r="C1828">
        <v>108.447</v>
      </c>
      <c r="D1828">
        <v>100</v>
      </c>
      <c r="E1828">
        <v>35.381</v>
      </c>
      <c r="F1828">
        <v>50.984000000000002</v>
      </c>
      <c r="G1828">
        <v>105.25</v>
      </c>
      <c r="H1828">
        <v>28.006</v>
      </c>
      <c r="I1828">
        <v>37.57</v>
      </c>
      <c r="J1828">
        <v>18.04</v>
      </c>
      <c r="K1828">
        <v>71.718999999999994</v>
      </c>
      <c r="L1828">
        <v>39.56</v>
      </c>
      <c r="M1828">
        <v>57.509</v>
      </c>
      <c r="N1828">
        <v>61.792000000000002</v>
      </c>
      <c r="O1828">
        <v>13.911</v>
      </c>
      <c r="P1828">
        <v>14.316000000000001</v>
      </c>
      <c r="Q1828">
        <v>44.3</v>
      </c>
      <c r="R1828">
        <v>9.5980000000000008</v>
      </c>
      <c r="S1828">
        <v>100</v>
      </c>
      <c r="T1828">
        <v>37.649000000000001</v>
      </c>
      <c r="U1828">
        <v>17.404</v>
      </c>
      <c r="V1828">
        <v>100</v>
      </c>
      <c r="W1828">
        <v>35.646999999999998</v>
      </c>
      <c r="X1828">
        <v>54.881999999999998</v>
      </c>
      <c r="Y1828">
        <v>27.378</v>
      </c>
      <c r="Z1828">
        <v>25.347000000000001</v>
      </c>
      <c r="AA1828">
        <v>16.579999999999998</v>
      </c>
      <c r="AB1828">
        <v>5.2779999999999996</v>
      </c>
      <c r="AC1828">
        <v>71.974000000000004</v>
      </c>
      <c r="AD1828">
        <v>81.81</v>
      </c>
      <c r="AE1828">
        <v>62.625</v>
      </c>
      <c r="AF1828">
        <v>74.703999999999994</v>
      </c>
      <c r="AG1828">
        <v>35.972999999999999</v>
      </c>
      <c r="AH1828">
        <v>13.478999999999999</v>
      </c>
      <c r="AI1828">
        <v>95.212999999999994</v>
      </c>
      <c r="AJ1828">
        <v>63.939</v>
      </c>
      <c r="AK1828">
        <v>99.994</v>
      </c>
      <c r="AL1828">
        <v>37.610999999999997</v>
      </c>
      <c r="AM1828">
        <v>69.8</v>
      </c>
      <c r="AN1828">
        <v>30.640999999999998</v>
      </c>
      <c r="AO1828">
        <v>13.75</v>
      </c>
      <c r="AP1828">
        <v>40.36</v>
      </c>
      <c r="AQ1828">
        <v>198.29</v>
      </c>
      <c r="AR1828">
        <v>99.268000000000001</v>
      </c>
    </row>
    <row r="1829" spans="1:44">
      <c r="A1829" s="1">
        <v>39693</v>
      </c>
      <c r="B1829">
        <v>40.06</v>
      </c>
      <c r="C1829">
        <v>110.34699999999999</v>
      </c>
      <c r="D1829">
        <v>100</v>
      </c>
      <c r="E1829">
        <v>35.811999999999998</v>
      </c>
      <c r="F1829">
        <v>51.938000000000002</v>
      </c>
      <c r="G1829">
        <v>105.24</v>
      </c>
      <c r="H1829">
        <v>28.943999999999999</v>
      </c>
      <c r="I1829">
        <v>38.526000000000003</v>
      </c>
      <c r="J1829">
        <v>17.8</v>
      </c>
      <c r="K1829">
        <v>71.671000000000006</v>
      </c>
      <c r="L1829">
        <v>41.51</v>
      </c>
      <c r="M1829">
        <v>59.195999999999998</v>
      </c>
      <c r="N1829">
        <v>65.844999999999999</v>
      </c>
      <c r="O1829">
        <v>14.49</v>
      </c>
      <c r="P1829">
        <v>14.624000000000001</v>
      </c>
      <c r="Q1829">
        <v>43.87</v>
      </c>
      <c r="R1829">
        <v>9.8010000000000002</v>
      </c>
      <c r="S1829">
        <v>100</v>
      </c>
      <c r="T1829">
        <v>37.338000000000001</v>
      </c>
      <c r="U1829">
        <v>17.463000000000001</v>
      </c>
      <c r="V1829">
        <v>100</v>
      </c>
      <c r="W1829">
        <v>35.627000000000002</v>
      </c>
      <c r="X1829">
        <v>55.156999999999996</v>
      </c>
      <c r="Y1829">
        <v>28.262</v>
      </c>
      <c r="Z1829">
        <v>25.952000000000002</v>
      </c>
      <c r="AA1829">
        <v>17.03</v>
      </c>
      <c r="AB1829">
        <v>5.5910000000000002</v>
      </c>
      <c r="AC1829">
        <v>69.055000000000007</v>
      </c>
      <c r="AD1829">
        <v>83.043000000000006</v>
      </c>
      <c r="AE1829">
        <v>62.237000000000002</v>
      </c>
      <c r="AF1829">
        <v>76.165999999999997</v>
      </c>
      <c r="AG1829">
        <v>37.597999999999999</v>
      </c>
      <c r="AH1829">
        <v>13.547000000000001</v>
      </c>
      <c r="AI1829">
        <v>97.441000000000003</v>
      </c>
      <c r="AJ1829">
        <v>63.179000000000002</v>
      </c>
      <c r="AK1829">
        <v>98.936999999999998</v>
      </c>
      <c r="AL1829">
        <v>37.951000000000001</v>
      </c>
      <c r="AM1829">
        <v>70.977000000000004</v>
      </c>
      <c r="AN1829">
        <v>29.638999999999999</v>
      </c>
      <c r="AO1829">
        <v>14.02</v>
      </c>
      <c r="AP1829">
        <v>40.72</v>
      </c>
      <c r="AQ1829">
        <v>200.71199999999999</v>
      </c>
      <c r="AR1829">
        <v>99.698999999999998</v>
      </c>
    </row>
    <row r="1830" spans="1:44">
      <c r="A1830" s="1">
        <v>39694</v>
      </c>
      <c r="B1830">
        <v>39.344000000000001</v>
      </c>
      <c r="C1830">
        <v>109.292</v>
      </c>
      <c r="D1830">
        <v>100</v>
      </c>
      <c r="E1830">
        <v>35.640999999999998</v>
      </c>
      <c r="F1830">
        <v>51.152000000000001</v>
      </c>
      <c r="G1830">
        <v>105.1</v>
      </c>
      <c r="H1830">
        <v>28.716999999999999</v>
      </c>
      <c r="I1830">
        <v>38.783999999999999</v>
      </c>
      <c r="J1830">
        <v>17.78</v>
      </c>
      <c r="K1830">
        <v>71.671000000000006</v>
      </c>
      <c r="L1830">
        <v>41.558</v>
      </c>
      <c r="M1830">
        <v>58.954000000000001</v>
      </c>
      <c r="N1830">
        <v>65.738</v>
      </c>
      <c r="O1830">
        <v>14.43</v>
      </c>
      <c r="P1830">
        <v>14.574999999999999</v>
      </c>
      <c r="Q1830">
        <v>43</v>
      </c>
      <c r="R1830">
        <v>9.8010000000000002</v>
      </c>
      <c r="S1830">
        <v>100</v>
      </c>
      <c r="T1830">
        <v>36.895000000000003</v>
      </c>
      <c r="U1830">
        <v>17.404</v>
      </c>
      <c r="V1830">
        <v>100</v>
      </c>
      <c r="W1830">
        <v>35.898000000000003</v>
      </c>
      <c r="X1830">
        <v>55.137</v>
      </c>
      <c r="Y1830">
        <v>27.641999999999999</v>
      </c>
      <c r="Z1830">
        <v>25.751000000000001</v>
      </c>
      <c r="AA1830">
        <v>17.010000000000002</v>
      </c>
      <c r="AB1830">
        <v>5.569</v>
      </c>
      <c r="AC1830">
        <v>64.400000000000006</v>
      </c>
      <c r="AD1830">
        <v>83.564999999999998</v>
      </c>
      <c r="AE1830">
        <v>61.008000000000003</v>
      </c>
      <c r="AF1830">
        <v>73.81</v>
      </c>
      <c r="AG1830">
        <v>37.109000000000002</v>
      </c>
      <c r="AH1830">
        <v>13.576000000000001</v>
      </c>
      <c r="AI1830">
        <v>96.317999999999998</v>
      </c>
      <c r="AJ1830">
        <v>62.62</v>
      </c>
      <c r="AK1830">
        <v>94.903999999999996</v>
      </c>
      <c r="AL1830">
        <v>38</v>
      </c>
      <c r="AM1830">
        <v>69.968999999999994</v>
      </c>
      <c r="AN1830">
        <v>28.946999999999999</v>
      </c>
      <c r="AO1830">
        <v>13.935</v>
      </c>
      <c r="AP1830">
        <v>41.16</v>
      </c>
      <c r="AQ1830">
        <v>198.39599999999999</v>
      </c>
      <c r="AR1830">
        <v>98.275999999999996</v>
      </c>
    </row>
    <row r="1831" spans="1:44">
      <c r="A1831" s="1">
        <v>39695</v>
      </c>
      <c r="B1831">
        <v>38.451999999999998</v>
      </c>
      <c r="C1831">
        <v>105.52</v>
      </c>
      <c r="D1831">
        <v>100</v>
      </c>
      <c r="E1831">
        <v>35.030999999999999</v>
      </c>
      <c r="F1831">
        <v>49.841999999999999</v>
      </c>
      <c r="G1831">
        <v>106</v>
      </c>
      <c r="H1831">
        <v>27.927</v>
      </c>
      <c r="I1831">
        <v>38.402000000000001</v>
      </c>
      <c r="J1831">
        <v>17.25</v>
      </c>
      <c r="K1831">
        <v>71.69</v>
      </c>
      <c r="L1831">
        <v>40.408000000000001</v>
      </c>
      <c r="M1831">
        <v>57.152999999999999</v>
      </c>
      <c r="N1831">
        <v>62.604999999999997</v>
      </c>
      <c r="O1831">
        <v>13.962</v>
      </c>
      <c r="P1831">
        <v>14.039</v>
      </c>
      <c r="Q1831">
        <v>42.33</v>
      </c>
      <c r="R1831">
        <v>9.4550000000000001</v>
      </c>
      <c r="S1831">
        <v>100</v>
      </c>
      <c r="T1831">
        <v>36.122</v>
      </c>
      <c r="U1831">
        <v>17.404</v>
      </c>
      <c r="V1831">
        <v>100</v>
      </c>
      <c r="W1831">
        <v>35.067999999999998</v>
      </c>
      <c r="X1831">
        <v>54.106000000000002</v>
      </c>
      <c r="Y1831">
        <v>26.568999999999999</v>
      </c>
      <c r="Z1831">
        <v>25.222999999999999</v>
      </c>
      <c r="AA1831">
        <v>16.45</v>
      </c>
      <c r="AB1831">
        <v>5.26</v>
      </c>
      <c r="AC1831">
        <v>63.774000000000001</v>
      </c>
      <c r="AD1831">
        <v>81.382999999999996</v>
      </c>
      <c r="AE1831">
        <v>58.302</v>
      </c>
      <c r="AF1831">
        <v>72.742999999999995</v>
      </c>
      <c r="AG1831">
        <v>35.793999999999997</v>
      </c>
      <c r="AH1831">
        <v>13.420999999999999</v>
      </c>
      <c r="AI1831">
        <v>93.991</v>
      </c>
      <c r="AJ1831">
        <v>60.76</v>
      </c>
      <c r="AK1831">
        <v>90.703999999999994</v>
      </c>
      <c r="AL1831">
        <v>37.557000000000002</v>
      </c>
      <c r="AM1831">
        <v>66.617000000000004</v>
      </c>
      <c r="AN1831">
        <v>27.654</v>
      </c>
      <c r="AO1831">
        <v>13.24</v>
      </c>
      <c r="AP1831">
        <v>42.1</v>
      </c>
      <c r="AQ1831">
        <v>193.745</v>
      </c>
      <c r="AR1831">
        <v>96.873000000000005</v>
      </c>
    </row>
    <row r="1832" spans="1:44">
      <c r="A1832" s="1">
        <v>39696</v>
      </c>
      <c r="B1832">
        <v>37.442999999999998</v>
      </c>
      <c r="C1832">
        <v>101.89100000000001</v>
      </c>
      <c r="D1832">
        <v>100</v>
      </c>
      <c r="E1832">
        <v>34.259</v>
      </c>
      <c r="F1832">
        <v>48.832000000000001</v>
      </c>
      <c r="G1832">
        <v>105.33</v>
      </c>
      <c r="H1832">
        <v>27.245000000000001</v>
      </c>
      <c r="I1832">
        <v>38.22</v>
      </c>
      <c r="J1832">
        <v>16.82</v>
      </c>
      <c r="K1832">
        <v>71.584000000000003</v>
      </c>
      <c r="L1832">
        <v>38.697000000000003</v>
      </c>
      <c r="M1832">
        <v>56.103999999999999</v>
      </c>
      <c r="N1832">
        <v>60.360999999999997</v>
      </c>
      <c r="O1832">
        <v>13.507999999999999</v>
      </c>
      <c r="P1832">
        <v>13.722</v>
      </c>
      <c r="Q1832">
        <v>43.22</v>
      </c>
      <c r="R1832">
        <v>9.2230000000000008</v>
      </c>
      <c r="S1832">
        <v>100</v>
      </c>
      <c r="T1832">
        <v>35.453000000000003</v>
      </c>
      <c r="U1832">
        <v>17.423999999999999</v>
      </c>
      <c r="V1832">
        <v>100</v>
      </c>
      <c r="W1832">
        <v>34.499000000000002</v>
      </c>
      <c r="X1832">
        <v>53.113999999999997</v>
      </c>
      <c r="Y1832">
        <v>26.155999999999999</v>
      </c>
      <c r="Z1832">
        <v>24.675000000000001</v>
      </c>
      <c r="AA1832">
        <v>16.12</v>
      </c>
      <c r="AB1832">
        <v>5.1890000000000001</v>
      </c>
      <c r="AC1832">
        <v>58.752000000000002</v>
      </c>
      <c r="AD1832">
        <v>79.2</v>
      </c>
      <c r="AE1832">
        <v>55.304000000000002</v>
      </c>
      <c r="AF1832">
        <v>71.992000000000004</v>
      </c>
      <c r="AG1832">
        <v>35.408999999999999</v>
      </c>
      <c r="AH1832">
        <v>13.111000000000001</v>
      </c>
      <c r="AI1832">
        <v>92.453999999999994</v>
      </c>
      <c r="AJ1832">
        <v>59.335999999999999</v>
      </c>
      <c r="AK1832">
        <v>86.143000000000001</v>
      </c>
      <c r="AL1832">
        <v>36.987000000000002</v>
      </c>
      <c r="AM1832">
        <v>64.828000000000003</v>
      </c>
      <c r="AN1832">
        <v>26.268999999999998</v>
      </c>
      <c r="AO1832">
        <v>12.695</v>
      </c>
      <c r="AP1832">
        <v>41.93</v>
      </c>
      <c r="AQ1832">
        <v>190.08799999999999</v>
      </c>
      <c r="AR1832">
        <v>96.563999999999993</v>
      </c>
    </row>
    <row r="1833" spans="1:44">
      <c r="A1833" s="1">
        <v>39699</v>
      </c>
      <c r="B1833">
        <v>38.109000000000002</v>
      </c>
      <c r="C1833">
        <v>106.53700000000001</v>
      </c>
      <c r="D1833">
        <v>100</v>
      </c>
      <c r="E1833">
        <v>34.555</v>
      </c>
      <c r="F1833">
        <v>49.3</v>
      </c>
      <c r="G1833">
        <v>105.6</v>
      </c>
      <c r="H1833">
        <v>28.370999999999999</v>
      </c>
      <c r="I1833">
        <v>39.405000000000001</v>
      </c>
      <c r="J1833">
        <v>17.149999999999999</v>
      </c>
      <c r="K1833">
        <v>71.632000000000005</v>
      </c>
      <c r="L1833">
        <v>39.378999999999998</v>
      </c>
      <c r="M1833">
        <v>59.552999999999997</v>
      </c>
      <c r="N1833">
        <v>63.05</v>
      </c>
      <c r="O1833">
        <v>13.933999999999999</v>
      </c>
      <c r="P1833">
        <v>14.039</v>
      </c>
      <c r="Q1833">
        <v>43.77</v>
      </c>
      <c r="R1833">
        <v>9.4550000000000001</v>
      </c>
      <c r="S1833">
        <v>100</v>
      </c>
      <c r="T1833">
        <v>35.631999999999998</v>
      </c>
      <c r="U1833">
        <v>17.393999999999998</v>
      </c>
      <c r="V1833">
        <v>100</v>
      </c>
      <c r="W1833">
        <v>35.444000000000003</v>
      </c>
      <c r="X1833">
        <v>53.527000000000001</v>
      </c>
      <c r="Y1833">
        <v>27.170999999999999</v>
      </c>
      <c r="Z1833">
        <v>25.184000000000001</v>
      </c>
      <c r="AA1833">
        <v>16.579999999999998</v>
      </c>
      <c r="AB1833">
        <v>5.4660000000000002</v>
      </c>
      <c r="AC1833">
        <v>60.326999999999998</v>
      </c>
      <c r="AD1833">
        <v>80.727999999999994</v>
      </c>
      <c r="AE1833">
        <v>55.795999999999999</v>
      </c>
      <c r="AF1833">
        <v>74.463999999999999</v>
      </c>
      <c r="AG1833">
        <v>36.79</v>
      </c>
      <c r="AH1833">
        <v>13.391999999999999</v>
      </c>
      <c r="AI1833">
        <v>95.024000000000001</v>
      </c>
      <c r="AJ1833">
        <v>59.869</v>
      </c>
      <c r="AK1833">
        <v>87.914000000000001</v>
      </c>
      <c r="AL1833">
        <v>37.281999999999996</v>
      </c>
      <c r="AM1833">
        <v>66.212000000000003</v>
      </c>
      <c r="AN1833">
        <v>26.861000000000001</v>
      </c>
      <c r="AO1833">
        <v>12.9</v>
      </c>
      <c r="AP1833">
        <v>41.82</v>
      </c>
      <c r="AQ1833">
        <v>195.02799999999999</v>
      </c>
      <c r="AR1833">
        <v>98.481999999999999</v>
      </c>
    </row>
    <row r="1834" spans="1:44">
      <c r="A1834" s="1">
        <v>39700</v>
      </c>
      <c r="B1834">
        <v>38.021000000000001</v>
      </c>
      <c r="C1834">
        <v>108.07599999999999</v>
      </c>
      <c r="D1834">
        <v>100</v>
      </c>
      <c r="E1834">
        <v>33.881999999999998</v>
      </c>
      <c r="F1834">
        <v>49.898000000000003</v>
      </c>
      <c r="G1834">
        <v>105.38</v>
      </c>
      <c r="H1834">
        <v>28.617999999999999</v>
      </c>
      <c r="I1834">
        <v>39.366</v>
      </c>
      <c r="J1834">
        <v>17.414999999999999</v>
      </c>
      <c r="K1834">
        <v>71.796000000000006</v>
      </c>
      <c r="L1834">
        <v>39.588999999999999</v>
      </c>
      <c r="M1834">
        <v>61.323999999999998</v>
      </c>
      <c r="N1834">
        <v>59.722999999999999</v>
      </c>
      <c r="O1834">
        <v>14.082000000000001</v>
      </c>
      <c r="P1834">
        <v>14.084</v>
      </c>
      <c r="Q1834">
        <v>44.7</v>
      </c>
      <c r="R1834">
        <v>9.5139999999999993</v>
      </c>
      <c r="S1834">
        <v>100</v>
      </c>
      <c r="T1834">
        <v>34.539000000000001</v>
      </c>
      <c r="U1834">
        <v>17.434000000000001</v>
      </c>
      <c r="V1834">
        <v>100</v>
      </c>
      <c r="W1834">
        <v>35.433999999999997</v>
      </c>
      <c r="X1834">
        <v>54.381</v>
      </c>
      <c r="Y1834">
        <v>27.105</v>
      </c>
      <c r="Z1834">
        <v>25.059000000000001</v>
      </c>
      <c r="AA1834">
        <v>16.8</v>
      </c>
      <c r="AB1834">
        <v>5.4029999999999996</v>
      </c>
      <c r="AC1834">
        <v>56.218000000000004</v>
      </c>
      <c r="AD1834">
        <v>79.712000000000003</v>
      </c>
      <c r="AE1834">
        <v>54.622999999999998</v>
      </c>
      <c r="AF1834">
        <v>74.531000000000006</v>
      </c>
      <c r="AG1834">
        <v>37.268999999999998</v>
      </c>
      <c r="AH1834">
        <v>13.13</v>
      </c>
      <c r="AI1834">
        <v>95.581000000000003</v>
      </c>
      <c r="AJ1834">
        <v>58.515000000000001</v>
      </c>
      <c r="AK1834">
        <v>81.747</v>
      </c>
      <c r="AL1834">
        <v>36.823999999999998</v>
      </c>
      <c r="AM1834">
        <v>65.316999999999993</v>
      </c>
      <c r="AN1834">
        <v>24.702000000000002</v>
      </c>
      <c r="AO1834">
        <v>12.935</v>
      </c>
      <c r="AP1834">
        <v>41.9</v>
      </c>
      <c r="AQ1834">
        <v>195.11500000000001</v>
      </c>
      <c r="AR1834">
        <v>96.844999999999999</v>
      </c>
    </row>
    <row r="1835" spans="1:44">
      <c r="A1835" s="1">
        <v>39701</v>
      </c>
      <c r="B1835">
        <v>37.619</v>
      </c>
      <c r="C1835">
        <v>105.71</v>
      </c>
      <c r="D1835">
        <v>100</v>
      </c>
      <c r="E1835">
        <v>33.603999999999999</v>
      </c>
      <c r="F1835">
        <v>50.572000000000003</v>
      </c>
      <c r="G1835">
        <v>105.8</v>
      </c>
      <c r="H1835">
        <v>28.648</v>
      </c>
      <c r="I1835">
        <v>38.811999999999998</v>
      </c>
      <c r="J1835">
        <v>17.239999999999998</v>
      </c>
      <c r="K1835">
        <v>71.622</v>
      </c>
      <c r="L1835">
        <v>39.783999999999999</v>
      </c>
      <c r="M1835">
        <v>60.369</v>
      </c>
      <c r="N1835">
        <v>62.905000000000001</v>
      </c>
      <c r="O1835">
        <v>14.016999999999999</v>
      </c>
      <c r="P1835">
        <v>14.254</v>
      </c>
      <c r="Q1835">
        <v>46.55</v>
      </c>
      <c r="R1835">
        <v>9.5980000000000008</v>
      </c>
      <c r="S1835">
        <v>100</v>
      </c>
      <c r="T1835">
        <v>33.926000000000002</v>
      </c>
      <c r="U1835">
        <v>17.414000000000001</v>
      </c>
      <c r="V1835">
        <v>100</v>
      </c>
      <c r="W1835">
        <v>35.898000000000003</v>
      </c>
      <c r="X1835">
        <v>55.442</v>
      </c>
      <c r="Y1835">
        <v>25.977</v>
      </c>
      <c r="Z1835">
        <v>24.954000000000001</v>
      </c>
      <c r="AA1835">
        <v>16.68</v>
      </c>
      <c r="AB1835">
        <v>5.3179999999999996</v>
      </c>
      <c r="AC1835">
        <v>55.86</v>
      </c>
      <c r="AD1835">
        <v>79.085999999999999</v>
      </c>
      <c r="AE1835">
        <v>53.725000000000001</v>
      </c>
      <c r="AF1835">
        <v>74.588999999999999</v>
      </c>
      <c r="AG1835">
        <v>37.429000000000002</v>
      </c>
      <c r="AH1835">
        <v>12.897</v>
      </c>
      <c r="AI1835">
        <v>95.850999999999999</v>
      </c>
      <c r="AJ1835">
        <v>57.773000000000003</v>
      </c>
      <c r="AK1835">
        <v>81.766999999999996</v>
      </c>
      <c r="AL1835">
        <v>36.622999999999998</v>
      </c>
      <c r="AM1835">
        <v>64.337999999999994</v>
      </c>
      <c r="AN1835">
        <v>25.058</v>
      </c>
      <c r="AO1835">
        <v>12.76</v>
      </c>
      <c r="AP1835">
        <v>41.75</v>
      </c>
      <c r="AQ1835">
        <v>197.96199999999999</v>
      </c>
      <c r="AR1835">
        <v>96.283000000000001</v>
      </c>
    </row>
    <row r="1836" spans="1:44">
      <c r="A1836" s="1">
        <v>39702</v>
      </c>
      <c r="B1836">
        <v>36.363999999999997</v>
      </c>
      <c r="C1836">
        <v>105.349</v>
      </c>
      <c r="D1836">
        <v>100</v>
      </c>
      <c r="E1836">
        <v>33.576999999999998</v>
      </c>
      <c r="F1836">
        <v>50.188000000000002</v>
      </c>
      <c r="G1836">
        <v>105.8</v>
      </c>
      <c r="H1836">
        <v>28.253</v>
      </c>
      <c r="I1836">
        <v>38.841000000000001</v>
      </c>
      <c r="J1836">
        <v>17.305</v>
      </c>
      <c r="K1836">
        <v>71.7</v>
      </c>
      <c r="L1836">
        <v>39.399000000000001</v>
      </c>
      <c r="M1836">
        <v>58.786000000000001</v>
      </c>
      <c r="N1836">
        <v>60.853999999999999</v>
      </c>
      <c r="O1836">
        <v>13.86</v>
      </c>
      <c r="P1836">
        <v>14.428000000000001</v>
      </c>
      <c r="Q1836">
        <v>45.77</v>
      </c>
      <c r="R1836">
        <v>9.5809999999999995</v>
      </c>
      <c r="S1836">
        <v>100</v>
      </c>
      <c r="T1836">
        <v>33.493000000000002</v>
      </c>
      <c r="U1836">
        <v>17.393999999999998</v>
      </c>
      <c r="V1836">
        <v>100</v>
      </c>
      <c r="W1836">
        <v>36.726999999999997</v>
      </c>
      <c r="X1836">
        <v>56.354999999999997</v>
      </c>
      <c r="Y1836">
        <v>25.826000000000001</v>
      </c>
      <c r="Z1836">
        <v>25.222999999999999</v>
      </c>
      <c r="AA1836">
        <v>16.579999999999998</v>
      </c>
      <c r="AB1836">
        <v>5.4569999999999999</v>
      </c>
      <c r="AC1836">
        <v>55.502000000000002</v>
      </c>
      <c r="AD1836">
        <v>78.507000000000005</v>
      </c>
      <c r="AE1836">
        <v>52.012999999999998</v>
      </c>
      <c r="AF1836">
        <v>75.540999999999997</v>
      </c>
      <c r="AG1836">
        <v>37.109000000000002</v>
      </c>
      <c r="AH1836">
        <v>12.673999999999999</v>
      </c>
      <c r="AI1836">
        <v>94.358999999999995</v>
      </c>
      <c r="AJ1836">
        <v>57.301000000000002</v>
      </c>
      <c r="AK1836">
        <v>81.16</v>
      </c>
      <c r="AL1836">
        <v>36.366999999999997</v>
      </c>
      <c r="AM1836">
        <v>64.394000000000005</v>
      </c>
      <c r="AN1836">
        <v>24.783999999999999</v>
      </c>
      <c r="AO1836">
        <v>12.63</v>
      </c>
      <c r="AP1836">
        <v>42</v>
      </c>
      <c r="AQ1836">
        <v>204.71600000000001</v>
      </c>
      <c r="AR1836">
        <v>97.087999999999994</v>
      </c>
    </row>
    <row r="1837" spans="1:44">
      <c r="A1837" s="1">
        <v>39703</v>
      </c>
      <c r="B1837">
        <v>36.854999999999997</v>
      </c>
      <c r="C1837">
        <v>105.131</v>
      </c>
      <c r="D1837">
        <v>100</v>
      </c>
      <c r="E1837">
        <v>33.936</v>
      </c>
      <c r="F1837">
        <v>50.936999999999998</v>
      </c>
      <c r="G1837">
        <v>105.48</v>
      </c>
      <c r="H1837">
        <v>28.617999999999999</v>
      </c>
      <c r="I1837">
        <v>39.405000000000001</v>
      </c>
      <c r="J1837">
        <v>17.489999999999998</v>
      </c>
      <c r="K1837">
        <v>71.554000000000002</v>
      </c>
      <c r="L1837">
        <v>39.637999999999998</v>
      </c>
      <c r="M1837">
        <v>57.301000000000002</v>
      </c>
      <c r="N1837">
        <v>61.356999999999999</v>
      </c>
      <c r="O1837">
        <v>13.943</v>
      </c>
      <c r="P1837">
        <v>14.834</v>
      </c>
      <c r="Q1837">
        <v>42.9</v>
      </c>
      <c r="R1837">
        <v>9.7579999999999991</v>
      </c>
      <c r="S1837">
        <v>100</v>
      </c>
      <c r="T1837">
        <v>34.406999999999996</v>
      </c>
      <c r="U1837">
        <v>17.375</v>
      </c>
      <c r="V1837">
        <v>100</v>
      </c>
      <c r="W1837">
        <v>36.92</v>
      </c>
      <c r="X1837">
        <v>55.579000000000001</v>
      </c>
      <c r="Y1837">
        <v>25.675999999999998</v>
      </c>
      <c r="Z1837">
        <v>25.904</v>
      </c>
      <c r="AA1837">
        <v>16.48</v>
      </c>
      <c r="AB1837">
        <v>5.4390000000000001</v>
      </c>
      <c r="AC1837">
        <v>60.917999999999999</v>
      </c>
      <c r="AD1837">
        <v>78.165000000000006</v>
      </c>
      <c r="AE1837">
        <v>53.28</v>
      </c>
      <c r="AF1837">
        <v>75.194999999999993</v>
      </c>
      <c r="AG1837">
        <v>37.936</v>
      </c>
      <c r="AH1837">
        <v>12.859</v>
      </c>
      <c r="AI1837">
        <v>94.512</v>
      </c>
      <c r="AJ1837">
        <v>58.671999999999997</v>
      </c>
      <c r="AK1837">
        <v>84.43</v>
      </c>
      <c r="AL1837">
        <v>36.682000000000002</v>
      </c>
      <c r="AM1837">
        <v>65.411000000000001</v>
      </c>
      <c r="AN1837">
        <v>25.003</v>
      </c>
      <c r="AO1837">
        <v>12.4</v>
      </c>
      <c r="AP1837">
        <v>42.06</v>
      </c>
      <c r="AQ1837">
        <v>205.38200000000001</v>
      </c>
      <c r="AR1837">
        <v>98.23</v>
      </c>
    </row>
    <row r="1838" spans="1:44">
      <c r="A1838" s="1">
        <v>39706</v>
      </c>
      <c r="B1838">
        <v>37.139000000000003</v>
      </c>
      <c r="C1838">
        <v>98.707999999999998</v>
      </c>
      <c r="D1838">
        <v>100</v>
      </c>
      <c r="E1838">
        <v>32.527000000000001</v>
      </c>
      <c r="F1838">
        <v>52.331000000000003</v>
      </c>
      <c r="G1838">
        <v>105.49</v>
      </c>
      <c r="H1838">
        <v>27.64</v>
      </c>
      <c r="I1838">
        <v>38.545000000000002</v>
      </c>
      <c r="J1838">
        <v>15.91</v>
      </c>
      <c r="K1838">
        <v>71.138000000000005</v>
      </c>
      <c r="L1838">
        <v>37.930999999999997</v>
      </c>
      <c r="M1838">
        <v>53.649000000000001</v>
      </c>
      <c r="N1838">
        <v>60.061</v>
      </c>
      <c r="O1838">
        <v>13.753</v>
      </c>
      <c r="P1838">
        <v>14.436999999999999</v>
      </c>
      <c r="Q1838">
        <v>39.76</v>
      </c>
      <c r="R1838">
        <v>9.1769999999999996</v>
      </c>
      <c r="S1838">
        <v>100</v>
      </c>
      <c r="T1838">
        <v>33.661999999999999</v>
      </c>
      <c r="U1838">
        <v>17.414000000000001</v>
      </c>
      <c r="V1838">
        <v>100</v>
      </c>
      <c r="W1838">
        <v>36.524999999999999</v>
      </c>
      <c r="X1838">
        <v>53.722999999999999</v>
      </c>
      <c r="Y1838">
        <v>24.800999999999998</v>
      </c>
      <c r="Z1838">
        <v>26.442</v>
      </c>
      <c r="AA1838">
        <v>15.78</v>
      </c>
      <c r="AB1838">
        <v>5.31</v>
      </c>
      <c r="AC1838">
        <v>57.176000000000002</v>
      </c>
      <c r="AD1838">
        <v>76.760999999999996</v>
      </c>
      <c r="AE1838">
        <v>50.707000000000001</v>
      </c>
      <c r="AF1838">
        <v>73.222999999999999</v>
      </c>
      <c r="AG1838">
        <v>37.889000000000003</v>
      </c>
      <c r="AH1838">
        <v>12.926</v>
      </c>
      <c r="AI1838">
        <v>89.325999999999993</v>
      </c>
      <c r="AJ1838">
        <v>57.886000000000003</v>
      </c>
      <c r="AK1838">
        <v>78.86</v>
      </c>
      <c r="AL1838">
        <v>37.527999999999999</v>
      </c>
      <c r="AM1838">
        <v>64.572999999999993</v>
      </c>
      <c r="AN1838">
        <v>23.919</v>
      </c>
      <c r="AO1838">
        <v>11.94</v>
      </c>
      <c r="AP1838">
        <v>41.75</v>
      </c>
      <c r="AQ1838">
        <v>199.73699999999999</v>
      </c>
      <c r="AR1838">
        <v>92.176000000000002</v>
      </c>
    </row>
    <row r="1839" spans="1:44">
      <c r="A1839" s="1">
        <v>39707</v>
      </c>
      <c r="B1839">
        <v>36.325000000000003</v>
      </c>
      <c r="C1839">
        <v>93.168999999999997</v>
      </c>
      <c r="D1839">
        <v>100</v>
      </c>
      <c r="E1839">
        <v>31.556999999999999</v>
      </c>
      <c r="F1839">
        <v>52.677</v>
      </c>
      <c r="G1839">
        <v>105.7</v>
      </c>
      <c r="H1839">
        <v>27.481999999999999</v>
      </c>
      <c r="I1839">
        <v>39.576999999999998</v>
      </c>
      <c r="J1839">
        <v>13.97</v>
      </c>
      <c r="K1839">
        <v>68.215000000000003</v>
      </c>
      <c r="L1839">
        <v>37.677999999999997</v>
      </c>
      <c r="M1839">
        <v>51.2</v>
      </c>
      <c r="N1839">
        <v>57.121000000000002</v>
      </c>
      <c r="O1839">
        <v>13.906000000000001</v>
      </c>
      <c r="P1839">
        <v>14.218</v>
      </c>
      <c r="Q1839">
        <v>36.549999999999997</v>
      </c>
      <c r="R1839">
        <v>9.202</v>
      </c>
      <c r="S1839">
        <v>100</v>
      </c>
      <c r="T1839">
        <v>33.088000000000001</v>
      </c>
      <c r="U1839">
        <v>17.315999999999999</v>
      </c>
      <c r="V1839">
        <v>100</v>
      </c>
      <c r="W1839">
        <v>36.853000000000002</v>
      </c>
      <c r="X1839">
        <v>54.018000000000001</v>
      </c>
      <c r="Y1839">
        <v>23.099</v>
      </c>
      <c r="Z1839">
        <v>26.48</v>
      </c>
      <c r="AA1839">
        <v>15.17</v>
      </c>
      <c r="AB1839">
        <v>5.0369999999999999</v>
      </c>
      <c r="AC1839">
        <v>54.58</v>
      </c>
      <c r="AD1839">
        <v>73.819000000000003</v>
      </c>
      <c r="AE1839">
        <v>48.834000000000003</v>
      </c>
      <c r="AF1839">
        <v>73.146000000000001</v>
      </c>
      <c r="AG1839">
        <v>38.311999999999998</v>
      </c>
      <c r="AH1839">
        <v>12.752000000000001</v>
      </c>
      <c r="AI1839">
        <v>86.063999999999993</v>
      </c>
      <c r="AJ1839">
        <v>55.712000000000003</v>
      </c>
      <c r="AK1839">
        <v>81.346000000000004</v>
      </c>
      <c r="AL1839">
        <v>38.954000000000001</v>
      </c>
      <c r="AM1839">
        <v>62.585999999999999</v>
      </c>
      <c r="AN1839">
        <v>23.062999999999999</v>
      </c>
      <c r="AO1839">
        <v>11.625</v>
      </c>
      <c r="AP1839">
        <v>100</v>
      </c>
      <c r="AQ1839">
        <v>218.553</v>
      </c>
      <c r="AR1839">
        <v>95.02</v>
      </c>
    </row>
    <row r="1840" spans="1:44">
      <c r="A1840" s="1">
        <v>39708</v>
      </c>
      <c r="B1840">
        <v>35.737000000000002</v>
      </c>
      <c r="C1840">
        <v>89.91</v>
      </c>
      <c r="D1840">
        <v>100</v>
      </c>
      <c r="E1840">
        <v>30.364000000000001</v>
      </c>
      <c r="F1840">
        <v>51.076999999999998</v>
      </c>
      <c r="G1840">
        <v>105.73</v>
      </c>
      <c r="H1840">
        <v>26.988</v>
      </c>
      <c r="I1840">
        <v>39.165999999999997</v>
      </c>
      <c r="J1840">
        <v>13.475</v>
      </c>
      <c r="K1840">
        <v>70.674000000000007</v>
      </c>
      <c r="L1840">
        <v>36.576000000000001</v>
      </c>
      <c r="M1840">
        <v>49.795000000000002</v>
      </c>
      <c r="N1840">
        <v>57.15</v>
      </c>
      <c r="O1840">
        <v>13.673999999999999</v>
      </c>
      <c r="P1840">
        <v>13.744</v>
      </c>
      <c r="Q1840">
        <v>35.93</v>
      </c>
      <c r="R1840">
        <v>8.9909999999999997</v>
      </c>
      <c r="S1840">
        <v>100</v>
      </c>
      <c r="T1840">
        <v>32.645000000000003</v>
      </c>
      <c r="U1840">
        <v>17.178000000000001</v>
      </c>
      <c r="V1840">
        <v>100</v>
      </c>
      <c r="W1840">
        <v>36.756</v>
      </c>
      <c r="X1840">
        <v>53.271000000000001</v>
      </c>
      <c r="Y1840">
        <v>22.251999999999999</v>
      </c>
      <c r="Z1840">
        <v>26.106000000000002</v>
      </c>
      <c r="AA1840">
        <v>14.5</v>
      </c>
      <c r="AB1840">
        <v>4.6520000000000001</v>
      </c>
      <c r="AC1840">
        <v>52.305999999999997</v>
      </c>
      <c r="AD1840">
        <v>74.16</v>
      </c>
      <c r="AE1840">
        <v>46.593000000000004</v>
      </c>
      <c r="AF1840">
        <v>70.694000000000003</v>
      </c>
      <c r="AG1840">
        <v>38.048999999999999</v>
      </c>
      <c r="AH1840">
        <v>12.83</v>
      </c>
      <c r="AI1840">
        <v>87.034999999999997</v>
      </c>
      <c r="AJ1840">
        <v>54.716000000000001</v>
      </c>
      <c r="AK1840">
        <v>76.930999999999997</v>
      </c>
      <c r="AL1840">
        <v>37.881999999999998</v>
      </c>
      <c r="AM1840">
        <v>61.654000000000003</v>
      </c>
      <c r="AN1840">
        <v>21.332000000000001</v>
      </c>
      <c r="AO1840">
        <v>10.72</v>
      </c>
      <c r="AP1840">
        <v>100</v>
      </c>
      <c r="AQ1840">
        <v>231.75299999999999</v>
      </c>
      <c r="AR1840">
        <v>100.354</v>
      </c>
    </row>
    <row r="1841" spans="1:44">
      <c r="A1841" s="1">
        <v>39709</v>
      </c>
      <c r="B1841">
        <v>36.305999999999997</v>
      </c>
      <c r="C1841">
        <v>84.941000000000003</v>
      </c>
      <c r="D1841">
        <v>100</v>
      </c>
      <c r="E1841">
        <v>29.448</v>
      </c>
      <c r="F1841">
        <v>51.152000000000001</v>
      </c>
      <c r="G1841">
        <v>105.73</v>
      </c>
      <c r="H1841">
        <v>27.058</v>
      </c>
      <c r="I1841">
        <v>40.158999999999999</v>
      </c>
      <c r="J1841">
        <v>13.22</v>
      </c>
      <c r="K1841">
        <v>68.738</v>
      </c>
      <c r="L1841">
        <v>36.088000000000001</v>
      </c>
      <c r="M1841">
        <v>49.76</v>
      </c>
      <c r="N1841">
        <v>61.405000000000001</v>
      </c>
      <c r="O1841">
        <v>13.239000000000001</v>
      </c>
      <c r="P1841">
        <v>13.454000000000001</v>
      </c>
      <c r="Q1841">
        <v>35</v>
      </c>
      <c r="R1841">
        <v>8.8859999999999992</v>
      </c>
      <c r="S1841">
        <v>100</v>
      </c>
      <c r="T1841">
        <v>30.891999999999999</v>
      </c>
      <c r="U1841">
        <v>17.315999999999999</v>
      </c>
      <c r="V1841">
        <v>100</v>
      </c>
      <c r="W1841">
        <v>35.695</v>
      </c>
      <c r="X1841">
        <v>51.326999999999998</v>
      </c>
      <c r="Y1841">
        <v>21.97</v>
      </c>
      <c r="Z1841">
        <v>27.076000000000001</v>
      </c>
      <c r="AA1841">
        <v>14.67</v>
      </c>
      <c r="AB1841">
        <v>4.5090000000000003</v>
      </c>
      <c r="AC1841">
        <v>53.783000000000001</v>
      </c>
      <c r="AD1841">
        <v>74.037000000000006</v>
      </c>
      <c r="AE1841">
        <v>44.170999999999999</v>
      </c>
      <c r="AF1841">
        <v>70.406000000000006</v>
      </c>
      <c r="AG1841">
        <v>38.613</v>
      </c>
      <c r="AH1841">
        <v>13.188000000000001</v>
      </c>
      <c r="AI1841">
        <v>87.358000000000004</v>
      </c>
      <c r="AJ1841">
        <v>53.274999999999999</v>
      </c>
      <c r="AK1841">
        <v>75.305999999999997</v>
      </c>
      <c r="AL1841">
        <v>37.674999999999997</v>
      </c>
      <c r="AM1841">
        <v>61.201999999999998</v>
      </c>
      <c r="AN1841">
        <v>19.875</v>
      </c>
      <c r="AO1841">
        <v>11.225</v>
      </c>
      <c r="AP1841">
        <v>100</v>
      </c>
      <c r="AQ1841">
        <v>293.334</v>
      </c>
      <c r="AR1841">
        <v>97.116</v>
      </c>
    </row>
    <row r="1842" spans="1:44">
      <c r="A1842" s="1">
        <v>39710</v>
      </c>
      <c r="B1842">
        <v>37.902999999999999</v>
      </c>
      <c r="C1842">
        <v>95.497</v>
      </c>
      <c r="D1842">
        <v>100</v>
      </c>
      <c r="E1842">
        <v>31.396000000000001</v>
      </c>
      <c r="F1842">
        <v>53.817999999999998</v>
      </c>
      <c r="G1842">
        <v>106.5</v>
      </c>
      <c r="H1842">
        <v>30.545000000000002</v>
      </c>
      <c r="I1842">
        <v>42.576000000000001</v>
      </c>
      <c r="J1842">
        <v>15.87</v>
      </c>
      <c r="K1842">
        <v>68.718999999999994</v>
      </c>
      <c r="L1842">
        <v>38.481999999999999</v>
      </c>
      <c r="M1842">
        <v>56.905000000000001</v>
      </c>
      <c r="N1842">
        <v>61.656999999999996</v>
      </c>
      <c r="O1842">
        <v>14.166</v>
      </c>
      <c r="P1842">
        <v>14.423</v>
      </c>
      <c r="Q1842">
        <v>36.76</v>
      </c>
      <c r="R1842">
        <v>9.2739999999999991</v>
      </c>
      <c r="S1842">
        <v>100</v>
      </c>
      <c r="T1842">
        <v>32.334000000000003</v>
      </c>
      <c r="U1842">
        <v>17.216999999999999</v>
      </c>
      <c r="V1842">
        <v>100</v>
      </c>
      <c r="W1842">
        <v>35.627000000000002</v>
      </c>
      <c r="X1842">
        <v>51.552</v>
      </c>
      <c r="Y1842">
        <v>25.224</v>
      </c>
      <c r="Z1842">
        <v>27.536999999999999</v>
      </c>
      <c r="AA1842">
        <v>15.49</v>
      </c>
      <c r="AB1842">
        <v>4.97</v>
      </c>
      <c r="AC1842">
        <v>51.026000000000003</v>
      </c>
      <c r="AD1842">
        <v>80.850999999999999</v>
      </c>
      <c r="AE1842">
        <v>50.792000000000002</v>
      </c>
      <c r="AF1842">
        <v>76.290999999999997</v>
      </c>
      <c r="AG1842">
        <v>37.758000000000003</v>
      </c>
      <c r="AH1842">
        <v>13.615</v>
      </c>
      <c r="AI1842">
        <v>93.55</v>
      </c>
      <c r="AJ1842">
        <v>56.969000000000001</v>
      </c>
      <c r="AK1842">
        <v>86.015000000000001</v>
      </c>
      <c r="AL1842">
        <v>39.279000000000003</v>
      </c>
      <c r="AM1842">
        <v>66.201999999999998</v>
      </c>
      <c r="AN1842">
        <v>23.527000000000001</v>
      </c>
      <c r="AO1842">
        <v>12.73</v>
      </c>
      <c r="AP1842">
        <v>100</v>
      </c>
      <c r="AQ1842">
        <v>252.80699999999999</v>
      </c>
      <c r="AR1842">
        <v>93.57</v>
      </c>
    </row>
    <row r="1843" spans="1:44">
      <c r="A1843" s="1">
        <v>39713</v>
      </c>
      <c r="B1843">
        <v>38.188000000000002</v>
      </c>
      <c r="C1843">
        <v>94.204999999999998</v>
      </c>
      <c r="D1843">
        <v>100</v>
      </c>
      <c r="E1843">
        <v>30.696000000000002</v>
      </c>
      <c r="F1843">
        <v>50.683999999999997</v>
      </c>
      <c r="G1843">
        <v>105.82</v>
      </c>
      <c r="H1843">
        <v>29.419</v>
      </c>
      <c r="I1843">
        <v>40.895000000000003</v>
      </c>
      <c r="J1843">
        <v>15.385</v>
      </c>
      <c r="K1843">
        <v>67.498999999999995</v>
      </c>
      <c r="L1843">
        <v>38.082000000000001</v>
      </c>
      <c r="M1843">
        <v>54.984999999999999</v>
      </c>
      <c r="N1843">
        <v>64.364999999999995</v>
      </c>
      <c r="O1843">
        <v>14.138</v>
      </c>
      <c r="P1843">
        <v>14.115</v>
      </c>
      <c r="Q1843">
        <v>36.1</v>
      </c>
      <c r="R1843">
        <v>9.0120000000000005</v>
      </c>
      <c r="S1843">
        <v>100</v>
      </c>
      <c r="T1843">
        <v>32.192</v>
      </c>
      <c r="U1843">
        <v>17.552</v>
      </c>
      <c r="V1843">
        <v>100</v>
      </c>
      <c r="W1843">
        <v>34.325000000000003</v>
      </c>
      <c r="X1843">
        <v>51.277000000000001</v>
      </c>
      <c r="Y1843">
        <v>25.393999999999998</v>
      </c>
      <c r="Z1843">
        <v>27.152000000000001</v>
      </c>
      <c r="AA1843">
        <v>15.32</v>
      </c>
      <c r="AB1843">
        <v>4.7240000000000002</v>
      </c>
      <c r="AC1843">
        <v>51.088999999999999</v>
      </c>
      <c r="AD1843">
        <v>78.64</v>
      </c>
      <c r="AE1843">
        <v>50.584000000000003</v>
      </c>
      <c r="AF1843">
        <v>73.858000000000004</v>
      </c>
      <c r="AG1843">
        <v>38.058</v>
      </c>
      <c r="AH1843">
        <v>13.819000000000001</v>
      </c>
      <c r="AI1843">
        <v>93.55</v>
      </c>
      <c r="AJ1843">
        <v>57.082999999999998</v>
      </c>
      <c r="AK1843">
        <v>82.423000000000002</v>
      </c>
      <c r="AL1843">
        <v>38.679000000000002</v>
      </c>
      <c r="AM1843">
        <v>64.064999999999998</v>
      </c>
      <c r="AN1843">
        <v>23.4</v>
      </c>
      <c r="AO1843">
        <v>12.7</v>
      </c>
      <c r="AP1843">
        <v>100</v>
      </c>
      <c r="AQ1843">
        <v>272.10599999999999</v>
      </c>
      <c r="AR1843">
        <v>89.966999999999999</v>
      </c>
    </row>
    <row r="1844" spans="1:44">
      <c r="A1844" s="1">
        <v>39714</v>
      </c>
      <c r="B1844">
        <v>38.177999999999997</v>
      </c>
      <c r="C1844">
        <v>95.24</v>
      </c>
      <c r="D1844">
        <v>100</v>
      </c>
      <c r="E1844">
        <v>30.875</v>
      </c>
      <c r="F1844">
        <v>51.235999999999997</v>
      </c>
      <c r="G1844">
        <v>105.69</v>
      </c>
      <c r="H1844">
        <v>28.568999999999999</v>
      </c>
      <c r="I1844">
        <v>39.987000000000002</v>
      </c>
      <c r="J1844">
        <v>15.25</v>
      </c>
      <c r="K1844">
        <v>66.105000000000004</v>
      </c>
      <c r="L1844">
        <v>37.750999999999998</v>
      </c>
      <c r="M1844">
        <v>53.268000000000001</v>
      </c>
      <c r="N1844">
        <v>62.082000000000001</v>
      </c>
      <c r="O1844">
        <v>13.446999999999999</v>
      </c>
      <c r="P1844">
        <v>13.999000000000001</v>
      </c>
      <c r="Q1844">
        <v>37.700000000000003</v>
      </c>
      <c r="R1844">
        <v>8.9280000000000008</v>
      </c>
      <c r="S1844">
        <v>100</v>
      </c>
      <c r="T1844">
        <v>32.634999999999998</v>
      </c>
      <c r="U1844">
        <v>17.561</v>
      </c>
      <c r="V1844">
        <v>100</v>
      </c>
      <c r="W1844">
        <v>33.610999999999997</v>
      </c>
      <c r="X1844">
        <v>49.774999999999999</v>
      </c>
      <c r="Y1844">
        <v>23.513000000000002</v>
      </c>
      <c r="Z1844">
        <v>26.556999999999999</v>
      </c>
      <c r="AA1844">
        <v>14.96</v>
      </c>
      <c r="AB1844">
        <v>4.7859999999999996</v>
      </c>
      <c r="AC1844">
        <v>51.259</v>
      </c>
      <c r="AD1844">
        <v>75.421999999999997</v>
      </c>
      <c r="AE1844">
        <v>47.889000000000003</v>
      </c>
      <c r="AF1844">
        <v>72.887</v>
      </c>
      <c r="AG1844">
        <v>37.597999999999999</v>
      </c>
      <c r="AH1844">
        <v>13.663</v>
      </c>
      <c r="AI1844">
        <v>93.46</v>
      </c>
      <c r="AJ1844">
        <v>58.078000000000003</v>
      </c>
      <c r="AK1844">
        <v>80.004999999999995</v>
      </c>
      <c r="AL1844">
        <v>38.561</v>
      </c>
      <c r="AM1844">
        <v>64.131</v>
      </c>
      <c r="AN1844">
        <v>22.398</v>
      </c>
      <c r="AO1844">
        <v>12.05</v>
      </c>
      <c r="AP1844">
        <v>100</v>
      </c>
      <c r="AQ1844">
        <v>258.59699999999998</v>
      </c>
      <c r="AR1844">
        <v>90.295000000000002</v>
      </c>
    </row>
    <row r="1845" spans="1:44">
      <c r="A1845" s="1">
        <v>39715</v>
      </c>
      <c r="B1845">
        <v>38.609000000000002</v>
      </c>
      <c r="C1845">
        <v>95.534999999999997</v>
      </c>
      <c r="D1845">
        <v>100</v>
      </c>
      <c r="E1845">
        <v>31.027999999999999</v>
      </c>
      <c r="F1845">
        <v>50.703000000000003</v>
      </c>
      <c r="G1845">
        <v>105.64</v>
      </c>
      <c r="H1845">
        <v>28.12</v>
      </c>
      <c r="I1845">
        <v>40.082999999999998</v>
      </c>
      <c r="J1845">
        <v>15.1</v>
      </c>
      <c r="K1845">
        <v>65.117999999999995</v>
      </c>
      <c r="L1845">
        <v>37.350999999999999</v>
      </c>
      <c r="M1845">
        <v>54.926000000000002</v>
      </c>
      <c r="N1845">
        <v>64.403999999999996</v>
      </c>
      <c r="O1845">
        <v>13.795</v>
      </c>
      <c r="P1845">
        <v>14.151</v>
      </c>
      <c r="Q1845">
        <v>37.06</v>
      </c>
      <c r="R1845">
        <v>8.843</v>
      </c>
      <c r="S1845">
        <v>100</v>
      </c>
      <c r="T1845">
        <v>32.634999999999998</v>
      </c>
      <c r="U1845">
        <v>17.561</v>
      </c>
      <c r="V1845">
        <v>100</v>
      </c>
      <c r="W1845">
        <v>33.322000000000003</v>
      </c>
      <c r="X1845">
        <v>48.792999999999999</v>
      </c>
      <c r="Y1845">
        <v>25.393999999999998</v>
      </c>
      <c r="Z1845">
        <v>25.933</v>
      </c>
      <c r="AA1845">
        <v>15.11</v>
      </c>
      <c r="AB1845">
        <v>4.7190000000000003</v>
      </c>
      <c r="AC1845">
        <v>50.774999999999999</v>
      </c>
      <c r="AD1845">
        <v>74.843999999999994</v>
      </c>
      <c r="AE1845">
        <v>49.487000000000002</v>
      </c>
      <c r="AF1845">
        <v>72.338999999999999</v>
      </c>
      <c r="AG1845">
        <v>37.72</v>
      </c>
      <c r="AH1845">
        <v>13.634</v>
      </c>
      <c r="AI1845">
        <v>97.774000000000001</v>
      </c>
      <c r="AJ1845">
        <v>58</v>
      </c>
      <c r="AK1845">
        <v>78.311000000000007</v>
      </c>
      <c r="AL1845">
        <v>38.497</v>
      </c>
      <c r="AM1845">
        <v>63.613</v>
      </c>
      <c r="AN1845">
        <v>21.978999999999999</v>
      </c>
      <c r="AO1845">
        <v>11.99</v>
      </c>
      <c r="AP1845">
        <v>100</v>
      </c>
      <c r="AQ1845">
        <v>243.48599999999999</v>
      </c>
      <c r="AR1845">
        <v>87.477999999999994</v>
      </c>
    </row>
    <row r="1846" spans="1:44">
      <c r="A1846" s="1">
        <v>39716</v>
      </c>
      <c r="B1846">
        <v>39.893000000000001</v>
      </c>
      <c r="C1846">
        <v>99.097999999999999</v>
      </c>
      <c r="D1846">
        <v>100</v>
      </c>
      <c r="E1846">
        <v>31.673999999999999</v>
      </c>
      <c r="F1846">
        <v>50.908999999999999</v>
      </c>
      <c r="G1846">
        <v>106.9</v>
      </c>
      <c r="H1846">
        <v>28.800999999999998</v>
      </c>
      <c r="I1846">
        <v>41.591999999999999</v>
      </c>
      <c r="J1846">
        <v>15.55</v>
      </c>
      <c r="K1846">
        <v>63.87</v>
      </c>
      <c r="L1846">
        <v>38.526000000000003</v>
      </c>
      <c r="M1846">
        <v>55.420999999999999</v>
      </c>
      <c r="N1846">
        <v>65.825000000000003</v>
      </c>
      <c r="O1846">
        <v>13.99</v>
      </c>
      <c r="P1846">
        <v>14.227</v>
      </c>
      <c r="Q1846">
        <v>35.69</v>
      </c>
      <c r="R1846">
        <v>9.1929999999999996</v>
      </c>
      <c r="S1846">
        <v>100</v>
      </c>
      <c r="T1846">
        <v>33.502000000000002</v>
      </c>
      <c r="U1846">
        <v>17.552</v>
      </c>
      <c r="V1846">
        <v>100</v>
      </c>
      <c r="W1846">
        <v>34.325000000000003</v>
      </c>
      <c r="X1846">
        <v>48.418999999999997</v>
      </c>
      <c r="Y1846">
        <v>25.553999999999998</v>
      </c>
      <c r="Z1846">
        <v>26.431999999999999</v>
      </c>
      <c r="AA1846">
        <v>15.27</v>
      </c>
      <c r="AB1846">
        <v>4.63</v>
      </c>
      <c r="AC1846">
        <v>50.74</v>
      </c>
      <c r="AD1846">
        <v>76.058000000000007</v>
      </c>
      <c r="AE1846">
        <v>51.436</v>
      </c>
      <c r="AF1846">
        <v>73.772000000000006</v>
      </c>
      <c r="AG1846">
        <v>37.438000000000002</v>
      </c>
      <c r="AH1846">
        <v>13.430999999999999</v>
      </c>
      <c r="AI1846">
        <v>102.447</v>
      </c>
      <c r="AJ1846">
        <v>59.86</v>
      </c>
      <c r="AK1846">
        <v>77.626000000000005</v>
      </c>
      <c r="AL1846">
        <v>38.756999999999998</v>
      </c>
      <c r="AM1846">
        <v>64.073999999999998</v>
      </c>
      <c r="AN1846">
        <v>22.334</v>
      </c>
      <c r="AO1846">
        <v>11.94</v>
      </c>
      <c r="AP1846">
        <v>100</v>
      </c>
      <c r="AQ1846">
        <v>246.101</v>
      </c>
      <c r="AR1846">
        <v>87.861999999999995</v>
      </c>
    </row>
    <row r="1847" spans="1:44">
      <c r="A1847" s="1">
        <v>39717</v>
      </c>
      <c r="B1847">
        <v>37.716999999999999</v>
      </c>
      <c r="C1847">
        <v>98.186000000000007</v>
      </c>
      <c r="D1847">
        <v>100</v>
      </c>
      <c r="E1847">
        <v>31.387</v>
      </c>
      <c r="F1847">
        <v>50.17</v>
      </c>
      <c r="G1847">
        <v>100</v>
      </c>
      <c r="H1847">
        <v>27.878</v>
      </c>
      <c r="I1847">
        <v>40.484000000000002</v>
      </c>
      <c r="J1847">
        <v>14.41</v>
      </c>
      <c r="K1847">
        <v>60.491999999999997</v>
      </c>
      <c r="L1847">
        <v>37.6</v>
      </c>
      <c r="M1847">
        <v>54.332000000000001</v>
      </c>
      <c r="N1847">
        <v>63.116999999999997</v>
      </c>
      <c r="O1847">
        <v>13.382</v>
      </c>
      <c r="P1847">
        <v>13.837999999999999</v>
      </c>
      <c r="Q1847">
        <v>35.39</v>
      </c>
      <c r="R1847">
        <v>9.0630000000000006</v>
      </c>
      <c r="S1847">
        <v>100</v>
      </c>
      <c r="T1847">
        <v>33.304000000000002</v>
      </c>
      <c r="U1847">
        <v>17.591000000000001</v>
      </c>
      <c r="V1847">
        <v>100</v>
      </c>
      <c r="W1847">
        <v>34.19</v>
      </c>
      <c r="X1847">
        <v>49.274000000000001</v>
      </c>
      <c r="Y1847">
        <v>25.92</v>
      </c>
      <c r="Z1847">
        <v>26.02</v>
      </c>
      <c r="AA1847">
        <v>13.96</v>
      </c>
      <c r="AB1847">
        <v>4.3840000000000003</v>
      </c>
      <c r="AC1847">
        <v>47.32</v>
      </c>
      <c r="AD1847">
        <v>75.061999999999998</v>
      </c>
      <c r="AE1847">
        <v>49.183999999999997</v>
      </c>
      <c r="AF1847">
        <v>73.251999999999995</v>
      </c>
      <c r="AG1847">
        <v>34.478999999999999</v>
      </c>
      <c r="AH1847">
        <v>13.411</v>
      </c>
      <c r="AI1847">
        <v>100.874</v>
      </c>
      <c r="AJ1847">
        <v>59.274999999999999</v>
      </c>
      <c r="AK1847">
        <v>75.62</v>
      </c>
      <c r="AL1847">
        <v>38.502000000000002</v>
      </c>
      <c r="AM1847">
        <v>62.896999999999998</v>
      </c>
      <c r="AN1847">
        <v>21.222999999999999</v>
      </c>
      <c r="AO1847">
        <v>11.85</v>
      </c>
      <c r="AP1847">
        <v>100</v>
      </c>
      <c r="AQ1847">
        <v>248.745</v>
      </c>
      <c r="AR1847">
        <v>83.23</v>
      </c>
    </row>
    <row r="1848" spans="1:44">
      <c r="A1848" s="1">
        <v>39720</v>
      </c>
      <c r="B1848">
        <v>36.814999999999998</v>
      </c>
      <c r="C1848">
        <v>90.992999999999995</v>
      </c>
      <c r="D1848">
        <v>100</v>
      </c>
      <c r="E1848">
        <v>30.193000000000001</v>
      </c>
      <c r="F1848">
        <v>48.86</v>
      </c>
      <c r="G1848">
        <v>100</v>
      </c>
      <c r="H1848">
        <v>26.963999999999999</v>
      </c>
      <c r="I1848">
        <v>40.494</v>
      </c>
      <c r="J1848">
        <v>10.95</v>
      </c>
      <c r="K1848">
        <v>58.914000000000001</v>
      </c>
      <c r="L1848">
        <v>35.991</v>
      </c>
      <c r="M1848">
        <v>50.125999999999998</v>
      </c>
      <c r="N1848">
        <v>59.761000000000003</v>
      </c>
      <c r="O1848">
        <v>12.632</v>
      </c>
      <c r="P1848">
        <v>13.163</v>
      </c>
      <c r="Q1848">
        <v>26.94</v>
      </c>
      <c r="R1848">
        <v>8.6869999999999994</v>
      </c>
      <c r="S1848">
        <v>100</v>
      </c>
      <c r="T1848">
        <v>32.710999999999999</v>
      </c>
      <c r="U1848">
        <v>17.552</v>
      </c>
      <c r="V1848">
        <v>100</v>
      </c>
      <c r="W1848">
        <v>34.363999999999997</v>
      </c>
      <c r="X1848">
        <v>48.36</v>
      </c>
      <c r="Y1848">
        <v>23.803999999999998</v>
      </c>
      <c r="Z1848">
        <v>24.887</v>
      </c>
      <c r="AA1848">
        <v>3.8</v>
      </c>
      <c r="AB1848">
        <v>3.274</v>
      </c>
      <c r="AC1848">
        <v>41.036000000000001</v>
      </c>
      <c r="AD1848">
        <v>69.974999999999994</v>
      </c>
      <c r="AE1848">
        <v>43.716999999999999</v>
      </c>
      <c r="AF1848">
        <v>71.492000000000004</v>
      </c>
      <c r="AG1848">
        <v>33.134999999999998</v>
      </c>
      <c r="AH1848">
        <v>12.702999999999999</v>
      </c>
      <c r="AI1848">
        <v>98.222999999999999</v>
      </c>
      <c r="AJ1848">
        <v>58.087000000000003</v>
      </c>
      <c r="AK1848">
        <v>67.054000000000002</v>
      </c>
      <c r="AL1848">
        <v>37.792999999999999</v>
      </c>
      <c r="AM1848">
        <v>61.127000000000002</v>
      </c>
      <c r="AN1848">
        <v>18.928000000000001</v>
      </c>
      <c r="AO1848">
        <v>11.305</v>
      </c>
      <c r="AP1848">
        <v>100</v>
      </c>
      <c r="AQ1848">
        <v>266.91399999999999</v>
      </c>
      <c r="AR1848">
        <v>78.457999999999998</v>
      </c>
    </row>
    <row r="1849" spans="1:44">
      <c r="A1849" s="1">
        <v>39721</v>
      </c>
      <c r="B1849">
        <v>36.953000000000003</v>
      </c>
      <c r="C1849">
        <v>91.477999999999994</v>
      </c>
      <c r="D1849">
        <v>100</v>
      </c>
      <c r="E1849">
        <v>30.292000000000002</v>
      </c>
      <c r="F1849">
        <v>48.457999999999998</v>
      </c>
      <c r="G1849">
        <v>100</v>
      </c>
      <c r="H1849">
        <v>26.959</v>
      </c>
      <c r="I1849">
        <v>42.805</v>
      </c>
      <c r="J1849">
        <v>10.4</v>
      </c>
      <c r="K1849">
        <v>56.427</v>
      </c>
      <c r="L1849">
        <v>34.518000000000001</v>
      </c>
      <c r="M1849">
        <v>49.023000000000003</v>
      </c>
      <c r="N1849">
        <v>61.773000000000003</v>
      </c>
      <c r="O1849">
        <v>12.794</v>
      </c>
      <c r="P1849">
        <v>13.208</v>
      </c>
      <c r="Q1849">
        <v>26.66</v>
      </c>
      <c r="R1849">
        <v>9.0839999999999996</v>
      </c>
      <c r="S1849">
        <v>100</v>
      </c>
      <c r="T1849">
        <v>33.53</v>
      </c>
      <c r="U1849">
        <v>17.552</v>
      </c>
      <c r="V1849">
        <v>100</v>
      </c>
      <c r="W1849">
        <v>35.377000000000002</v>
      </c>
      <c r="X1849">
        <v>50.276000000000003</v>
      </c>
      <c r="Y1849">
        <v>24.181000000000001</v>
      </c>
      <c r="Z1849">
        <v>24.818999999999999</v>
      </c>
      <c r="AA1849">
        <v>4.05</v>
      </c>
      <c r="AB1849">
        <v>3.5019999999999998</v>
      </c>
      <c r="AC1849">
        <v>43.542000000000002</v>
      </c>
      <c r="AD1849">
        <v>71.635999999999996</v>
      </c>
      <c r="AE1849">
        <v>44.738999999999997</v>
      </c>
      <c r="AF1849">
        <v>72.512</v>
      </c>
      <c r="AG1849">
        <v>33.380000000000003</v>
      </c>
      <c r="AH1849">
        <v>12.606</v>
      </c>
      <c r="AI1849">
        <v>95.445999999999998</v>
      </c>
      <c r="AJ1849">
        <v>58.951999999999998</v>
      </c>
      <c r="AK1849">
        <v>69.266999999999996</v>
      </c>
      <c r="AL1849">
        <v>37.055999999999997</v>
      </c>
      <c r="AM1849">
        <v>61.917999999999999</v>
      </c>
      <c r="AN1849">
        <v>19.155000000000001</v>
      </c>
      <c r="AO1849">
        <v>11.654999999999999</v>
      </c>
      <c r="AP1849">
        <v>100</v>
      </c>
      <c r="AQ1849">
        <v>268.25599999999997</v>
      </c>
      <c r="AR1849">
        <v>82.37</v>
      </c>
    </row>
    <row r="1850" spans="1:44">
      <c r="A1850" s="1">
        <v>39722</v>
      </c>
      <c r="B1850">
        <v>36.481999999999999</v>
      </c>
      <c r="C1850">
        <v>91.287999999999997</v>
      </c>
      <c r="D1850">
        <v>100</v>
      </c>
      <c r="E1850">
        <v>30.238</v>
      </c>
      <c r="F1850">
        <v>49.018999999999998</v>
      </c>
      <c r="G1850">
        <v>100</v>
      </c>
      <c r="H1850">
        <v>25.768000000000001</v>
      </c>
      <c r="I1850">
        <v>42.5</v>
      </c>
      <c r="J1850">
        <v>12.12</v>
      </c>
      <c r="K1850">
        <v>53.92</v>
      </c>
      <c r="L1850">
        <v>31.568999999999999</v>
      </c>
      <c r="M1850">
        <v>49.180999999999997</v>
      </c>
      <c r="N1850">
        <v>65.042000000000002</v>
      </c>
      <c r="O1850">
        <v>12.775</v>
      </c>
      <c r="P1850">
        <v>13.208</v>
      </c>
      <c r="Q1850">
        <v>28.19</v>
      </c>
      <c r="R1850">
        <v>9.48</v>
      </c>
      <c r="S1850">
        <v>100</v>
      </c>
      <c r="T1850">
        <v>33.71</v>
      </c>
      <c r="U1850">
        <v>17.571000000000002</v>
      </c>
      <c r="V1850">
        <v>100</v>
      </c>
      <c r="W1850">
        <v>35.898000000000003</v>
      </c>
      <c r="X1850">
        <v>50.335000000000001</v>
      </c>
      <c r="Y1850">
        <v>23.803999999999998</v>
      </c>
      <c r="Z1850">
        <v>24.704000000000001</v>
      </c>
      <c r="AA1850">
        <v>4.93</v>
      </c>
      <c r="AB1850">
        <v>3.6230000000000002</v>
      </c>
      <c r="AC1850">
        <v>40.954999999999998</v>
      </c>
      <c r="AD1850">
        <v>68.599000000000004</v>
      </c>
      <c r="AE1850">
        <v>42.895000000000003</v>
      </c>
      <c r="AF1850">
        <v>72.512</v>
      </c>
      <c r="AG1850">
        <v>33.201000000000001</v>
      </c>
      <c r="AH1850">
        <v>12.49</v>
      </c>
      <c r="AI1850">
        <v>97.055000000000007</v>
      </c>
      <c r="AJ1850">
        <v>59.581000000000003</v>
      </c>
      <c r="AK1850">
        <v>63.725999999999999</v>
      </c>
      <c r="AL1850">
        <v>36.381999999999998</v>
      </c>
      <c r="AM1850">
        <v>60.015000000000001</v>
      </c>
      <c r="AN1850">
        <v>18.791</v>
      </c>
      <c r="AO1850">
        <v>11.675000000000001</v>
      </c>
      <c r="AP1850">
        <v>100</v>
      </c>
      <c r="AQ1850">
        <v>264.70499999999998</v>
      </c>
      <c r="AR1850">
        <v>79.805999999999997</v>
      </c>
    </row>
    <row r="1851" spans="1:44">
      <c r="A1851" s="1">
        <v>39723</v>
      </c>
      <c r="B1851">
        <v>36.158999999999999</v>
      </c>
      <c r="C1851">
        <v>90.004999999999995</v>
      </c>
      <c r="D1851">
        <v>100</v>
      </c>
      <c r="E1851">
        <v>29.17</v>
      </c>
      <c r="F1851">
        <v>46.203000000000003</v>
      </c>
      <c r="G1851">
        <v>100</v>
      </c>
      <c r="H1851">
        <v>24.547999999999998</v>
      </c>
      <c r="I1851">
        <v>42.031999999999996</v>
      </c>
      <c r="J1851">
        <v>13.355</v>
      </c>
      <c r="K1851">
        <v>50.329000000000001</v>
      </c>
      <c r="L1851">
        <v>30.433</v>
      </c>
      <c r="M1851">
        <v>49.176000000000002</v>
      </c>
      <c r="N1851">
        <v>64.587000000000003</v>
      </c>
      <c r="O1851">
        <v>12.811999999999999</v>
      </c>
      <c r="P1851">
        <v>13.145</v>
      </c>
      <c r="Q1851">
        <v>29.5</v>
      </c>
      <c r="R1851">
        <v>9.484</v>
      </c>
      <c r="S1851">
        <v>100</v>
      </c>
      <c r="T1851">
        <v>33.069000000000003</v>
      </c>
      <c r="U1851">
        <v>17.571000000000002</v>
      </c>
      <c r="V1851">
        <v>100</v>
      </c>
      <c r="W1851">
        <v>35.540999999999997</v>
      </c>
      <c r="X1851">
        <v>49.588000000000001</v>
      </c>
      <c r="Y1851">
        <v>24.209</v>
      </c>
      <c r="Z1851">
        <v>24.359000000000002</v>
      </c>
      <c r="AA1851">
        <v>5.0999999999999996</v>
      </c>
      <c r="AB1851">
        <v>3.6680000000000001</v>
      </c>
      <c r="AC1851">
        <v>35.987000000000002</v>
      </c>
      <c r="AD1851">
        <v>65.162999999999997</v>
      </c>
      <c r="AE1851">
        <v>43.064999999999998</v>
      </c>
      <c r="AF1851">
        <v>72.387</v>
      </c>
      <c r="AG1851">
        <v>32.637999999999998</v>
      </c>
      <c r="AH1851">
        <v>12.645</v>
      </c>
      <c r="AI1851">
        <v>95.5</v>
      </c>
      <c r="AJ1851">
        <v>58.384</v>
      </c>
      <c r="AK1851">
        <v>64.195999999999998</v>
      </c>
      <c r="AL1851">
        <v>34.979999999999997</v>
      </c>
      <c r="AM1851">
        <v>57.265999999999998</v>
      </c>
      <c r="AN1851">
        <v>18.044</v>
      </c>
      <c r="AO1851">
        <v>11.65</v>
      </c>
      <c r="AP1851">
        <v>100</v>
      </c>
      <c r="AQ1851">
        <v>253.77199999999999</v>
      </c>
      <c r="AR1851">
        <v>77.186000000000007</v>
      </c>
    </row>
    <row r="1852" spans="1:44">
      <c r="A1852" s="1">
        <v>39724</v>
      </c>
      <c r="B1852">
        <v>36.442999999999998</v>
      </c>
      <c r="C1852">
        <v>94.147000000000006</v>
      </c>
      <c r="D1852">
        <v>100</v>
      </c>
      <c r="E1852">
        <v>29.852</v>
      </c>
      <c r="F1852">
        <v>48.448</v>
      </c>
      <c r="G1852">
        <v>100</v>
      </c>
      <c r="H1852">
        <v>25.556000000000001</v>
      </c>
      <c r="I1852">
        <v>40.494</v>
      </c>
      <c r="J1852">
        <v>14.18</v>
      </c>
      <c r="K1852">
        <v>49.844999999999999</v>
      </c>
      <c r="L1852">
        <v>31.036999999999999</v>
      </c>
      <c r="M1852">
        <v>52.462000000000003</v>
      </c>
      <c r="N1852">
        <v>65.998999999999995</v>
      </c>
      <c r="O1852">
        <v>12.923999999999999</v>
      </c>
      <c r="P1852">
        <v>13.271000000000001</v>
      </c>
      <c r="Q1852">
        <v>32.49</v>
      </c>
      <c r="R1852">
        <v>9.86</v>
      </c>
      <c r="S1852">
        <v>100</v>
      </c>
      <c r="T1852">
        <v>33.276000000000003</v>
      </c>
      <c r="U1852">
        <v>17.571000000000002</v>
      </c>
      <c r="V1852">
        <v>100</v>
      </c>
      <c r="W1852">
        <v>36.003999999999998</v>
      </c>
      <c r="X1852">
        <v>49.49</v>
      </c>
      <c r="Y1852">
        <v>24.687999999999999</v>
      </c>
      <c r="Z1852">
        <v>23.85</v>
      </c>
      <c r="AA1852">
        <v>7.44</v>
      </c>
      <c r="AB1852">
        <v>3.681</v>
      </c>
      <c r="AC1852">
        <v>38.994999999999997</v>
      </c>
      <c r="AD1852">
        <v>62.183</v>
      </c>
      <c r="AE1852">
        <v>41.561</v>
      </c>
      <c r="AF1852">
        <v>73.453999999999994</v>
      </c>
      <c r="AG1852">
        <v>33.012999999999998</v>
      </c>
      <c r="AH1852">
        <v>12.422000000000001</v>
      </c>
      <c r="AI1852">
        <v>97.055000000000007</v>
      </c>
      <c r="AJ1852">
        <v>59.563000000000002</v>
      </c>
      <c r="AK1852">
        <v>66.290999999999997</v>
      </c>
      <c r="AL1852">
        <v>33.936999999999998</v>
      </c>
      <c r="AM1852">
        <v>57.567</v>
      </c>
      <c r="AN1852">
        <v>18.763999999999999</v>
      </c>
      <c r="AO1852">
        <v>11.6</v>
      </c>
      <c r="AP1852">
        <v>100</v>
      </c>
      <c r="AQ1852">
        <v>268.053</v>
      </c>
      <c r="AR1852">
        <v>78.552000000000007</v>
      </c>
    </row>
    <row r="1853" spans="1:44">
      <c r="A1853" s="1">
        <v>39727</v>
      </c>
      <c r="B1853">
        <v>34.002000000000002</v>
      </c>
      <c r="C1853">
        <v>85.016999999999996</v>
      </c>
      <c r="D1853">
        <v>100</v>
      </c>
      <c r="E1853">
        <v>28.452000000000002</v>
      </c>
      <c r="F1853">
        <v>46.615000000000002</v>
      </c>
      <c r="G1853">
        <v>100</v>
      </c>
      <c r="H1853">
        <v>24.42</v>
      </c>
      <c r="I1853">
        <v>38.688000000000002</v>
      </c>
      <c r="J1853">
        <v>11.9</v>
      </c>
      <c r="K1853">
        <v>43.554000000000002</v>
      </c>
      <c r="L1853">
        <v>26.523</v>
      </c>
      <c r="M1853">
        <v>47.36</v>
      </c>
      <c r="N1853">
        <v>59.625999999999998</v>
      </c>
      <c r="O1853">
        <v>11.917999999999999</v>
      </c>
      <c r="P1853">
        <v>12.346</v>
      </c>
      <c r="Q1853">
        <v>30.87</v>
      </c>
      <c r="R1853">
        <v>9.4719999999999995</v>
      </c>
      <c r="S1853">
        <v>100</v>
      </c>
      <c r="T1853">
        <v>30.797999999999998</v>
      </c>
      <c r="U1853">
        <v>17.542000000000002</v>
      </c>
      <c r="V1853">
        <v>100</v>
      </c>
      <c r="W1853">
        <v>36.417999999999999</v>
      </c>
      <c r="X1853">
        <v>46.524000000000001</v>
      </c>
      <c r="Y1853">
        <v>22.524999999999999</v>
      </c>
      <c r="Z1853">
        <v>23.619</v>
      </c>
      <c r="AA1853">
        <v>4.93</v>
      </c>
      <c r="AB1853">
        <v>3.2919999999999998</v>
      </c>
      <c r="AC1853">
        <v>34.143000000000001</v>
      </c>
      <c r="AD1853">
        <v>60.323</v>
      </c>
      <c r="AE1853">
        <v>38.392000000000003</v>
      </c>
      <c r="AF1853">
        <v>72.338999999999999</v>
      </c>
      <c r="AG1853">
        <v>31.116</v>
      </c>
      <c r="AH1853">
        <v>12.364000000000001</v>
      </c>
      <c r="AI1853">
        <v>92.427000000000007</v>
      </c>
      <c r="AJ1853">
        <v>57.213999999999999</v>
      </c>
      <c r="AK1853">
        <v>55.082000000000001</v>
      </c>
      <c r="AL1853">
        <v>28.37</v>
      </c>
      <c r="AM1853">
        <v>52.209000000000003</v>
      </c>
      <c r="AN1853">
        <v>16.568000000000001</v>
      </c>
      <c r="AO1853">
        <v>10.92</v>
      </c>
      <c r="AP1853">
        <v>100</v>
      </c>
      <c r="AQ1853">
        <v>282.09199999999998</v>
      </c>
      <c r="AR1853">
        <v>74.977999999999994</v>
      </c>
    </row>
    <row r="1854" spans="1:44">
      <c r="A1854" s="1">
        <v>39728</v>
      </c>
      <c r="B1854">
        <v>34.237000000000002</v>
      </c>
      <c r="C1854">
        <v>81.671999999999997</v>
      </c>
      <c r="D1854">
        <v>100</v>
      </c>
      <c r="E1854">
        <v>28.039000000000001</v>
      </c>
      <c r="F1854">
        <v>46.868000000000002</v>
      </c>
      <c r="G1854">
        <v>100</v>
      </c>
      <c r="H1854">
        <v>24.242000000000001</v>
      </c>
      <c r="I1854">
        <v>38.526000000000003</v>
      </c>
      <c r="J1854">
        <v>10.210000000000001</v>
      </c>
      <c r="K1854">
        <v>45.006</v>
      </c>
      <c r="L1854">
        <v>26.718</v>
      </c>
      <c r="M1854">
        <v>43.124000000000002</v>
      </c>
      <c r="N1854">
        <v>61.704999999999998</v>
      </c>
      <c r="O1854">
        <v>11.555999999999999</v>
      </c>
      <c r="P1854">
        <v>12.198</v>
      </c>
      <c r="Q1854">
        <v>28.51</v>
      </c>
      <c r="R1854">
        <v>9.6489999999999991</v>
      </c>
      <c r="S1854">
        <v>100</v>
      </c>
      <c r="T1854">
        <v>31.861999999999998</v>
      </c>
      <c r="U1854">
        <v>17.542000000000002</v>
      </c>
      <c r="V1854">
        <v>100</v>
      </c>
      <c r="W1854">
        <v>35.106000000000002</v>
      </c>
      <c r="X1854">
        <v>47.81</v>
      </c>
      <c r="Y1854">
        <v>22.469000000000001</v>
      </c>
      <c r="Z1854">
        <v>23.13</v>
      </c>
      <c r="AA1854">
        <v>4.4000000000000004</v>
      </c>
      <c r="AB1854">
        <v>3.48</v>
      </c>
      <c r="AC1854">
        <v>35.512</v>
      </c>
      <c r="AD1854">
        <v>61.737000000000002</v>
      </c>
      <c r="AE1854">
        <v>37.39</v>
      </c>
      <c r="AF1854">
        <v>72.733000000000004</v>
      </c>
      <c r="AG1854">
        <v>30.617999999999999</v>
      </c>
      <c r="AH1854">
        <v>12.005000000000001</v>
      </c>
      <c r="AI1854">
        <v>91.231999999999999</v>
      </c>
      <c r="AJ1854">
        <v>58.078000000000003</v>
      </c>
      <c r="AK1854">
        <v>51.529000000000003</v>
      </c>
      <c r="AL1854">
        <v>26.298999999999999</v>
      </c>
      <c r="AM1854">
        <v>51.360999999999997</v>
      </c>
      <c r="AN1854">
        <v>16.167999999999999</v>
      </c>
      <c r="AO1854">
        <v>10.265000000000001</v>
      </c>
      <c r="AP1854">
        <v>100</v>
      </c>
      <c r="AQ1854">
        <v>276.93</v>
      </c>
      <c r="AR1854">
        <v>74.200999999999993</v>
      </c>
    </row>
    <row r="1855" spans="1:44">
      <c r="A1855" s="1">
        <v>39729</v>
      </c>
      <c r="B1855">
        <v>33.395000000000003</v>
      </c>
      <c r="C1855">
        <v>75.382999999999996</v>
      </c>
      <c r="D1855">
        <v>100</v>
      </c>
      <c r="E1855">
        <v>25.4</v>
      </c>
      <c r="F1855">
        <v>43.35</v>
      </c>
      <c r="G1855">
        <v>100</v>
      </c>
      <c r="H1855">
        <v>22.385000000000002</v>
      </c>
      <c r="I1855">
        <v>36.892000000000003</v>
      </c>
      <c r="J1855">
        <v>9.9600000000000009</v>
      </c>
      <c r="K1855">
        <v>41.947000000000003</v>
      </c>
      <c r="L1855">
        <v>24.212</v>
      </c>
      <c r="M1855">
        <v>38.531999999999996</v>
      </c>
      <c r="N1855">
        <v>59.412999999999997</v>
      </c>
      <c r="O1855">
        <v>10.991</v>
      </c>
      <c r="P1855">
        <v>11.617000000000001</v>
      </c>
      <c r="Q1855">
        <v>25.99</v>
      </c>
      <c r="R1855">
        <v>9.0920000000000005</v>
      </c>
      <c r="S1855">
        <v>100</v>
      </c>
      <c r="T1855">
        <v>29.827000000000002</v>
      </c>
      <c r="U1855">
        <v>17.423999999999999</v>
      </c>
      <c r="V1855">
        <v>100</v>
      </c>
      <c r="W1855">
        <v>33.552999999999997</v>
      </c>
      <c r="X1855">
        <v>45.63</v>
      </c>
      <c r="Y1855">
        <v>20.07</v>
      </c>
      <c r="Z1855">
        <v>22.274999999999999</v>
      </c>
      <c r="AA1855">
        <v>4.5</v>
      </c>
      <c r="AB1855">
        <v>3.2970000000000002</v>
      </c>
      <c r="AC1855">
        <v>33.615000000000002</v>
      </c>
      <c r="AD1855">
        <v>59.031999999999996</v>
      </c>
      <c r="AE1855">
        <v>36.936</v>
      </c>
      <c r="AF1855">
        <v>68.03</v>
      </c>
      <c r="AG1855">
        <v>28.936</v>
      </c>
      <c r="AH1855">
        <v>11.695</v>
      </c>
      <c r="AI1855">
        <v>85.831000000000003</v>
      </c>
      <c r="AJ1855">
        <v>55.965000000000003</v>
      </c>
      <c r="AK1855">
        <v>50.265999999999998</v>
      </c>
      <c r="AL1855">
        <v>26.524999999999999</v>
      </c>
      <c r="AM1855">
        <v>46.219000000000001</v>
      </c>
      <c r="AN1855">
        <v>14.847</v>
      </c>
      <c r="AO1855">
        <v>9.6999999999999993</v>
      </c>
      <c r="AP1855">
        <v>100</v>
      </c>
      <c r="AQ1855">
        <v>283.92599999999999</v>
      </c>
      <c r="AR1855">
        <v>70.655000000000001</v>
      </c>
    </row>
    <row r="1856" spans="1:44">
      <c r="A1856" s="1">
        <v>39730</v>
      </c>
      <c r="B1856">
        <v>32.875</v>
      </c>
      <c r="C1856">
        <v>74.251999999999995</v>
      </c>
      <c r="D1856">
        <v>100</v>
      </c>
      <c r="E1856">
        <v>25.516999999999999</v>
      </c>
      <c r="F1856">
        <v>41.816000000000003</v>
      </c>
      <c r="G1856">
        <v>100</v>
      </c>
      <c r="H1856">
        <v>21.259</v>
      </c>
      <c r="I1856">
        <v>36.863999999999997</v>
      </c>
      <c r="J1856">
        <v>10.755000000000001</v>
      </c>
      <c r="K1856">
        <v>40.399000000000001</v>
      </c>
      <c r="L1856">
        <v>23.992000000000001</v>
      </c>
      <c r="M1856">
        <v>36.825000000000003</v>
      </c>
      <c r="N1856">
        <v>57.305</v>
      </c>
      <c r="O1856">
        <v>11.013999999999999</v>
      </c>
      <c r="P1856">
        <v>11.153</v>
      </c>
      <c r="Q1856">
        <v>26.49</v>
      </c>
      <c r="R1856">
        <v>8.7249999999999996</v>
      </c>
      <c r="S1856">
        <v>100</v>
      </c>
      <c r="T1856">
        <v>26.623000000000001</v>
      </c>
      <c r="U1856">
        <v>17.452999999999999</v>
      </c>
      <c r="V1856">
        <v>100</v>
      </c>
      <c r="W1856">
        <v>32.145000000000003</v>
      </c>
      <c r="X1856">
        <v>43.234000000000002</v>
      </c>
      <c r="Y1856">
        <v>21.207999999999998</v>
      </c>
      <c r="Z1856">
        <v>22.419</v>
      </c>
      <c r="AA1856">
        <v>4.45</v>
      </c>
      <c r="AB1856">
        <v>2.8450000000000002</v>
      </c>
      <c r="AC1856">
        <v>34.716000000000001</v>
      </c>
      <c r="AD1856">
        <v>59.896000000000001</v>
      </c>
      <c r="AE1856">
        <v>37.588000000000001</v>
      </c>
      <c r="AF1856">
        <v>65.453000000000003</v>
      </c>
      <c r="AG1856">
        <v>29.462</v>
      </c>
      <c r="AH1856">
        <v>11.676</v>
      </c>
      <c r="AI1856">
        <v>85.372</v>
      </c>
      <c r="AJ1856">
        <v>51.502000000000002</v>
      </c>
      <c r="AK1856">
        <v>53.359000000000002</v>
      </c>
      <c r="AL1856">
        <v>25.984000000000002</v>
      </c>
      <c r="AM1856">
        <v>47.698</v>
      </c>
      <c r="AN1856">
        <v>15.257</v>
      </c>
      <c r="AO1856">
        <v>9.61</v>
      </c>
      <c r="AP1856">
        <v>100</v>
      </c>
      <c r="AQ1856">
        <v>286.45400000000001</v>
      </c>
      <c r="AR1856">
        <v>66.435000000000002</v>
      </c>
    </row>
    <row r="1857" spans="1:44">
      <c r="A1857" s="1">
        <v>39731</v>
      </c>
      <c r="B1857">
        <v>30.356000000000002</v>
      </c>
      <c r="C1857">
        <v>67.411000000000001</v>
      </c>
      <c r="D1857">
        <v>100</v>
      </c>
      <c r="E1857">
        <v>22.931999999999999</v>
      </c>
      <c r="F1857">
        <v>38.542000000000002</v>
      </c>
      <c r="G1857">
        <v>100</v>
      </c>
      <c r="H1857">
        <v>19.391999999999999</v>
      </c>
      <c r="I1857">
        <v>35.344999999999999</v>
      </c>
      <c r="J1857">
        <v>9.7050000000000001</v>
      </c>
      <c r="K1857">
        <v>36.343000000000004</v>
      </c>
      <c r="L1857">
        <v>22.003</v>
      </c>
      <c r="M1857">
        <v>30.902000000000001</v>
      </c>
      <c r="N1857">
        <v>54.655000000000001</v>
      </c>
      <c r="O1857">
        <v>10.096</v>
      </c>
      <c r="P1857">
        <v>10.276999999999999</v>
      </c>
      <c r="Q1857">
        <v>22.62</v>
      </c>
      <c r="R1857">
        <v>7.5910000000000002</v>
      </c>
      <c r="S1857">
        <v>100</v>
      </c>
      <c r="T1857">
        <v>23.861000000000001</v>
      </c>
      <c r="U1857">
        <v>17.552</v>
      </c>
      <c r="V1857">
        <v>100</v>
      </c>
      <c r="W1857">
        <v>30.312000000000001</v>
      </c>
      <c r="X1857">
        <v>37.508000000000003</v>
      </c>
      <c r="Y1857">
        <v>19.007999999999999</v>
      </c>
      <c r="Z1857">
        <v>21.016999999999999</v>
      </c>
      <c r="AA1857">
        <v>4.07</v>
      </c>
      <c r="AB1857">
        <v>2.456</v>
      </c>
      <c r="AC1857">
        <v>34.581000000000003</v>
      </c>
      <c r="AD1857">
        <v>58.377000000000002</v>
      </c>
      <c r="AE1857">
        <v>37.21</v>
      </c>
      <c r="AF1857">
        <v>59.337000000000003</v>
      </c>
      <c r="AG1857">
        <v>25.92</v>
      </c>
      <c r="AH1857">
        <v>11.055</v>
      </c>
      <c r="AI1857">
        <v>76.997</v>
      </c>
      <c r="AJ1857">
        <v>45.878</v>
      </c>
      <c r="AK1857">
        <v>48.837000000000003</v>
      </c>
      <c r="AL1857">
        <v>24.562999999999999</v>
      </c>
      <c r="AM1857">
        <v>44.072000000000003</v>
      </c>
      <c r="AN1857">
        <v>14.118</v>
      </c>
      <c r="AO1857">
        <v>8.7650000000000006</v>
      </c>
      <c r="AP1857">
        <v>100</v>
      </c>
      <c r="AQ1857">
        <v>330</v>
      </c>
      <c r="AR1857">
        <v>72.236000000000004</v>
      </c>
    </row>
    <row r="1858" spans="1:44">
      <c r="A1858" s="1">
        <v>39734</v>
      </c>
      <c r="B1858">
        <v>34.502000000000002</v>
      </c>
      <c r="C1858">
        <v>76.835999999999999</v>
      </c>
      <c r="D1858">
        <v>100</v>
      </c>
      <c r="E1858">
        <v>25.535</v>
      </c>
      <c r="F1858">
        <v>40.814999999999998</v>
      </c>
      <c r="G1858">
        <v>100</v>
      </c>
      <c r="H1858">
        <v>21.585000000000001</v>
      </c>
      <c r="I1858">
        <v>37.838000000000001</v>
      </c>
      <c r="J1858">
        <v>11.14</v>
      </c>
      <c r="K1858">
        <v>40.447000000000003</v>
      </c>
      <c r="L1858">
        <v>25.547000000000001</v>
      </c>
      <c r="M1858">
        <v>34.637999999999998</v>
      </c>
      <c r="N1858">
        <v>63.832999999999998</v>
      </c>
      <c r="O1858">
        <v>11.032</v>
      </c>
      <c r="P1858">
        <v>10.943</v>
      </c>
      <c r="Q1858">
        <v>23.72</v>
      </c>
      <c r="R1858">
        <v>8.5609999999999999</v>
      </c>
      <c r="S1858">
        <v>100</v>
      </c>
      <c r="T1858">
        <v>27.791</v>
      </c>
      <c r="U1858">
        <v>17.699000000000002</v>
      </c>
      <c r="V1858">
        <v>100</v>
      </c>
      <c r="W1858">
        <v>33.408999999999999</v>
      </c>
      <c r="X1858">
        <v>39.58</v>
      </c>
      <c r="Y1858">
        <v>19.835000000000001</v>
      </c>
      <c r="Z1858">
        <v>22.477</v>
      </c>
      <c r="AA1858">
        <v>6.3</v>
      </c>
      <c r="AB1858">
        <v>2.8090000000000002</v>
      </c>
      <c r="AC1858">
        <v>39.594000000000001</v>
      </c>
      <c r="AD1858">
        <v>63.292999999999999</v>
      </c>
      <c r="AE1858">
        <v>42.875999999999998</v>
      </c>
      <c r="AF1858">
        <v>62.183</v>
      </c>
      <c r="AG1858">
        <v>28.297000000000001</v>
      </c>
      <c r="AH1858">
        <v>11.656000000000001</v>
      </c>
      <c r="AI1858">
        <v>88.131</v>
      </c>
      <c r="AJ1858">
        <v>52.122</v>
      </c>
      <c r="AK1858">
        <v>60.152999999999999</v>
      </c>
      <c r="AL1858">
        <v>27.032</v>
      </c>
      <c r="AM1858">
        <v>49.091999999999999</v>
      </c>
      <c r="AN1858">
        <v>16.486000000000001</v>
      </c>
      <c r="AO1858">
        <v>10.7</v>
      </c>
      <c r="AP1858">
        <v>100</v>
      </c>
      <c r="AQ1858">
        <v>340.67200000000003</v>
      </c>
      <c r="AR1858">
        <v>72.984999999999999</v>
      </c>
    </row>
    <row r="1859" spans="1:44">
      <c r="A1859" s="1">
        <v>39735</v>
      </c>
      <c r="B1859">
        <v>33.679000000000002</v>
      </c>
      <c r="C1859">
        <v>80.921999999999997</v>
      </c>
      <c r="D1859">
        <v>100</v>
      </c>
      <c r="E1859">
        <v>26.117999999999999</v>
      </c>
      <c r="F1859">
        <v>42.283999999999999</v>
      </c>
      <c r="G1859">
        <v>100</v>
      </c>
      <c r="H1859">
        <v>22.247</v>
      </c>
      <c r="I1859">
        <v>38.085999999999999</v>
      </c>
      <c r="J1859">
        <v>11.53</v>
      </c>
      <c r="K1859">
        <v>38.231000000000002</v>
      </c>
      <c r="L1859">
        <v>27.498000000000001</v>
      </c>
      <c r="M1859">
        <v>38.348999999999997</v>
      </c>
      <c r="N1859">
        <v>60.960999999999999</v>
      </c>
      <c r="O1859">
        <v>11.589</v>
      </c>
      <c r="P1859">
        <v>11.314</v>
      </c>
      <c r="Q1859">
        <v>24.3</v>
      </c>
      <c r="R1859">
        <v>8.8390000000000004</v>
      </c>
      <c r="S1859">
        <v>100</v>
      </c>
      <c r="T1859">
        <v>28.347000000000001</v>
      </c>
      <c r="U1859">
        <v>17.552</v>
      </c>
      <c r="V1859">
        <v>100</v>
      </c>
      <c r="W1859">
        <v>32.83</v>
      </c>
      <c r="X1859">
        <v>41.377000000000002</v>
      </c>
      <c r="Y1859">
        <v>20.785</v>
      </c>
      <c r="Z1859">
        <v>22.669</v>
      </c>
      <c r="AA1859">
        <v>6.26</v>
      </c>
      <c r="AB1859">
        <v>2.4870000000000001</v>
      </c>
      <c r="AC1859">
        <v>39.262999999999998</v>
      </c>
      <c r="AD1859">
        <v>64.537000000000006</v>
      </c>
      <c r="AE1859">
        <v>43.244</v>
      </c>
      <c r="AF1859">
        <v>63.78</v>
      </c>
      <c r="AG1859">
        <v>29.096</v>
      </c>
      <c r="AH1859">
        <v>11.53</v>
      </c>
      <c r="AI1859">
        <v>88.427999999999997</v>
      </c>
      <c r="AJ1859">
        <v>53.703000000000003</v>
      </c>
      <c r="AK1859">
        <v>57.274999999999999</v>
      </c>
      <c r="AL1859">
        <v>27.907</v>
      </c>
      <c r="AM1859">
        <v>50.720999999999997</v>
      </c>
      <c r="AN1859">
        <v>17.132999999999999</v>
      </c>
      <c r="AO1859">
        <v>10.765000000000001</v>
      </c>
      <c r="AP1859">
        <v>100</v>
      </c>
      <c r="AQ1859">
        <v>339.74599999999998</v>
      </c>
      <c r="AR1859">
        <v>74.257000000000005</v>
      </c>
    </row>
    <row r="1860" spans="1:44">
      <c r="A1860" s="1">
        <v>39736</v>
      </c>
      <c r="B1860">
        <v>29.895</v>
      </c>
      <c r="C1860">
        <v>74.108999999999995</v>
      </c>
      <c r="D1860">
        <v>100</v>
      </c>
      <c r="E1860">
        <v>23.640999999999998</v>
      </c>
      <c r="F1860">
        <v>39.177999999999997</v>
      </c>
      <c r="G1860">
        <v>100</v>
      </c>
      <c r="H1860">
        <v>20.009</v>
      </c>
      <c r="I1860">
        <v>36.959000000000003</v>
      </c>
      <c r="J1860">
        <v>10.605</v>
      </c>
      <c r="K1860">
        <v>36.779000000000003</v>
      </c>
      <c r="L1860">
        <v>24.738</v>
      </c>
      <c r="M1860">
        <v>33.564</v>
      </c>
      <c r="N1860">
        <v>56.143999999999998</v>
      </c>
      <c r="O1860">
        <v>11.004</v>
      </c>
      <c r="P1860">
        <v>10.38</v>
      </c>
      <c r="Q1860">
        <v>22.59</v>
      </c>
      <c r="R1860">
        <v>8.8520000000000003</v>
      </c>
      <c r="S1860">
        <v>100</v>
      </c>
      <c r="T1860">
        <v>25.831</v>
      </c>
      <c r="U1860">
        <v>17.63</v>
      </c>
      <c r="V1860">
        <v>100</v>
      </c>
      <c r="W1860">
        <v>33.128999999999998</v>
      </c>
      <c r="X1860">
        <v>42.555999999999997</v>
      </c>
      <c r="Y1860">
        <v>20.268000000000001</v>
      </c>
      <c r="Z1860">
        <v>22.736000000000001</v>
      </c>
      <c r="AA1860">
        <v>5.34</v>
      </c>
      <c r="AB1860">
        <v>2.1739999999999999</v>
      </c>
      <c r="AC1860">
        <v>34.76</v>
      </c>
      <c r="AD1860">
        <v>60.247</v>
      </c>
      <c r="AE1860">
        <v>37.918999999999997</v>
      </c>
      <c r="AF1860">
        <v>61.5</v>
      </c>
      <c r="AG1860">
        <v>26.916</v>
      </c>
      <c r="AH1860">
        <v>11.297000000000001</v>
      </c>
      <c r="AI1860">
        <v>82.828999999999994</v>
      </c>
      <c r="AJ1860">
        <v>50.183</v>
      </c>
      <c r="AK1860">
        <v>49.121000000000002</v>
      </c>
      <c r="AL1860">
        <v>25.408999999999999</v>
      </c>
      <c r="AM1860">
        <v>43.600999999999999</v>
      </c>
      <c r="AN1860">
        <v>15.193</v>
      </c>
      <c r="AO1860">
        <v>10.029999999999999</v>
      </c>
      <c r="AP1860">
        <v>100</v>
      </c>
      <c r="AQ1860">
        <v>377.214</v>
      </c>
      <c r="AR1860">
        <v>78.644999999999996</v>
      </c>
    </row>
    <row r="1861" spans="1:44">
      <c r="A1861" s="1">
        <v>39737</v>
      </c>
      <c r="B1861">
        <v>30.286999999999999</v>
      </c>
      <c r="C1861">
        <v>67.801000000000002</v>
      </c>
      <c r="D1861">
        <v>100</v>
      </c>
      <c r="E1861">
        <v>21.504999999999999</v>
      </c>
      <c r="F1861">
        <v>35.81</v>
      </c>
      <c r="G1861">
        <v>100</v>
      </c>
      <c r="H1861">
        <v>19.396999999999998</v>
      </c>
      <c r="I1861">
        <v>35.612000000000002</v>
      </c>
      <c r="J1861">
        <v>9.75</v>
      </c>
      <c r="K1861">
        <v>36.488999999999997</v>
      </c>
      <c r="L1861">
        <v>22.963000000000001</v>
      </c>
      <c r="M1861">
        <v>31.54</v>
      </c>
      <c r="N1861">
        <v>49.326000000000001</v>
      </c>
      <c r="O1861">
        <v>11.032</v>
      </c>
      <c r="P1861">
        <v>8.9139999999999997</v>
      </c>
      <c r="Q1861">
        <v>20.69</v>
      </c>
      <c r="R1861">
        <v>8.7080000000000002</v>
      </c>
      <c r="S1861">
        <v>100</v>
      </c>
      <c r="T1861">
        <v>24.521000000000001</v>
      </c>
      <c r="U1861">
        <v>17.561</v>
      </c>
      <c r="V1861">
        <v>100</v>
      </c>
      <c r="W1861">
        <v>31.855</v>
      </c>
      <c r="X1861">
        <v>40.228000000000002</v>
      </c>
      <c r="Y1861">
        <v>20.155000000000001</v>
      </c>
      <c r="Z1861">
        <v>21.661000000000001</v>
      </c>
      <c r="AA1861">
        <v>6.05</v>
      </c>
      <c r="AB1861">
        <v>2.2949999999999999</v>
      </c>
      <c r="AC1861">
        <v>31.914000000000001</v>
      </c>
      <c r="AD1861">
        <v>56.65</v>
      </c>
      <c r="AE1861">
        <v>35.28</v>
      </c>
      <c r="AF1861">
        <v>60.106000000000002</v>
      </c>
      <c r="AG1861">
        <v>25.704000000000001</v>
      </c>
      <c r="AH1861">
        <v>11.141999999999999</v>
      </c>
      <c r="AI1861">
        <v>80.879000000000005</v>
      </c>
      <c r="AJ1861">
        <v>48.314</v>
      </c>
      <c r="AK1861">
        <v>43.667999999999999</v>
      </c>
      <c r="AL1861">
        <v>25</v>
      </c>
      <c r="AM1861">
        <v>40.662999999999997</v>
      </c>
      <c r="AN1861">
        <v>13.927</v>
      </c>
      <c r="AO1861">
        <v>9.3000000000000007</v>
      </c>
      <c r="AP1861">
        <v>100</v>
      </c>
      <c r="AQ1861">
        <v>384.846</v>
      </c>
      <c r="AR1861">
        <v>74.238</v>
      </c>
    </row>
    <row r="1862" spans="1:44">
      <c r="A1862" s="1">
        <v>39738</v>
      </c>
      <c r="B1862">
        <v>30.895</v>
      </c>
      <c r="C1862">
        <v>68.637</v>
      </c>
      <c r="D1862">
        <v>100</v>
      </c>
      <c r="E1862">
        <v>22.007999999999999</v>
      </c>
      <c r="F1862">
        <v>36.951000000000001</v>
      </c>
      <c r="G1862">
        <v>100</v>
      </c>
      <c r="H1862">
        <v>20.236000000000001</v>
      </c>
      <c r="I1862">
        <v>36.988</v>
      </c>
      <c r="J1862">
        <v>10.08</v>
      </c>
      <c r="K1862">
        <v>38.811999999999998</v>
      </c>
      <c r="L1862">
        <v>25.065000000000001</v>
      </c>
      <c r="M1862">
        <v>32.273000000000003</v>
      </c>
      <c r="N1862">
        <v>52.343000000000004</v>
      </c>
      <c r="O1862">
        <v>11.616</v>
      </c>
      <c r="P1862">
        <v>9.3160000000000007</v>
      </c>
      <c r="Q1862">
        <v>21.09</v>
      </c>
      <c r="R1862">
        <v>9.6189999999999998</v>
      </c>
      <c r="S1862">
        <v>100</v>
      </c>
      <c r="T1862">
        <v>27.047000000000001</v>
      </c>
      <c r="U1862">
        <v>17.777999999999999</v>
      </c>
      <c r="V1862">
        <v>100</v>
      </c>
      <c r="W1862">
        <v>32.859000000000002</v>
      </c>
      <c r="X1862">
        <v>41.014000000000003</v>
      </c>
      <c r="Y1862">
        <v>20.408999999999999</v>
      </c>
      <c r="Z1862">
        <v>22.006</v>
      </c>
      <c r="AA1862">
        <v>6.43</v>
      </c>
      <c r="AB1862">
        <v>2.4020000000000001</v>
      </c>
      <c r="AC1862">
        <v>29.998000000000001</v>
      </c>
      <c r="AD1862">
        <v>60.664000000000001</v>
      </c>
      <c r="AE1862">
        <v>35.393999999999998</v>
      </c>
      <c r="AF1862">
        <v>61.481000000000002</v>
      </c>
      <c r="AG1862">
        <v>26.925999999999998</v>
      </c>
      <c r="AH1862">
        <v>10.968</v>
      </c>
      <c r="AI1862">
        <v>84.932000000000002</v>
      </c>
      <c r="AJ1862">
        <v>51.118000000000002</v>
      </c>
      <c r="AK1862">
        <v>47.573999999999998</v>
      </c>
      <c r="AL1862">
        <v>26.318999999999999</v>
      </c>
      <c r="AM1862">
        <v>42.564999999999998</v>
      </c>
      <c r="AN1862">
        <v>14.619</v>
      </c>
      <c r="AO1862">
        <v>9.49</v>
      </c>
      <c r="AP1862">
        <v>100</v>
      </c>
      <c r="AQ1862">
        <v>345.43900000000002</v>
      </c>
      <c r="AR1862">
        <v>72.001999999999995</v>
      </c>
    </row>
    <row r="1863" spans="1:44">
      <c r="A1863" s="1">
        <v>39741</v>
      </c>
      <c r="B1863">
        <v>31.728000000000002</v>
      </c>
      <c r="C1863">
        <v>69.539000000000001</v>
      </c>
      <c r="D1863">
        <v>100</v>
      </c>
      <c r="E1863">
        <v>22.25</v>
      </c>
      <c r="F1863">
        <v>39.103000000000002</v>
      </c>
      <c r="G1863">
        <v>100</v>
      </c>
      <c r="H1863">
        <v>20.048999999999999</v>
      </c>
      <c r="I1863">
        <v>37.436999999999998</v>
      </c>
      <c r="J1863">
        <v>9.6649999999999991</v>
      </c>
      <c r="K1863">
        <v>40.079000000000001</v>
      </c>
      <c r="L1863">
        <v>25.864000000000001</v>
      </c>
      <c r="M1863">
        <v>33.548999999999999</v>
      </c>
      <c r="N1863">
        <v>51.162999999999997</v>
      </c>
      <c r="O1863">
        <v>11.477</v>
      </c>
      <c r="P1863">
        <v>9.3699999999999992</v>
      </c>
      <c r="Q1863">
        <v>21.63</v>
      </c>
      <c r="R1863">
        <v>10.012</v>
      </c>
      <c r="S1863">
        <v>100</v>
      </c>
      <c r="T1863">
        <v>29.713999999999999</v>
      </c>
      <c r="U1863">
        <v>17.689</v>
      </c>
      <c r="V1863">
        <v>100</v>
      </c>
      <c r="W1863">
        <v>33.688000000000002</v>
      </c>
      <c r="X1863">
        <v>44.334000000000003</v>
      </c>
      <c r="Y1863">
        <v>20.861000000000001</v>
      </c>
      <c r="Z1863">
        <v>22.082999999999998</v>
      </c>
      <c r="AA1863">
        <v>6.37</v>
      </c>
      <c r="AB1863">
        <v>2.4740000000000002</v>
      </c>
      <c r="AC1863">
        <v>30.956</v>
      </c>
      <c r="AD1863">
        <v>61.594999999999999</v>
      </c>
      <c r="AE1863">
        <v>36.311</v>
      </c>
      <c r="AF1863">
        <v>63.347000000000001</v>
      </c>
      <c r="AG1863">
        <v>26.756</v>
      </c>
      <c r="AH1863">
        <v>11.151999999999999</v>
      </c>
      <c r="AI1863">
        <v>84.77</v>
      </c>
      <c r="AJ1863">
        <v>54.55</v>
      </c>
      <c r="AK1863">
        <v>48.201000000000001</v>
      </c>
      <c r="AL1863">
        <v>27.199000000000002</v>
      </c>
      <c r="AM1863">
        <v>45.843000000000004</v>
      </c>
      <c r="AN1863">
        <v>14.592000000000001</v>
      </c>
      <c r="AO1863">
        <v>9.3849999999999998</v>
      </c>
      <c r="AP1863">
        <v>100</v>
      </c>
      <c r="AQ1863">
        <v>267.36799999999999</v>
      </c>
      <c r="AR1863">
        <v>68.400000000000006</v>
      </c>
    </row>
    <row r="1864" spans="1:44">
      <c r="A1864" s="1">
        <v>39742</v>
      </c>
      <c r="B1864">
        <v>30.503</v>
      </c>
      <c r="C1864">
        <v>69.834000000000003</v>
      </c>
      <c r="D1864">
        <v>100</v>
      </c>
      <c r="E1864">
        <v>22.437999999999999</v>
      </c>
      <c r="F1864">
        <v>40.402999999999999</v>
      </c>
      <c r="G1864">
        <v>100</v>
      </c>
      <c r="H1864">
        <v>20.79</v>
      </c>
      <c r="I1864">
        <v>37.646999999999998</v>
      </c>
      <c r="J1864">
        <v>10.23</v>
      </c>
      <c r="K1864">
        <v>40.36</v>
      </c>
      <c r="L1864">
        <v>25.504000000000001</v>
      </c>
      <c r="M1864">
        <v>34.688000000000002</v>
      </c>
      <c r="N1864">
        <v>53.396999999999998</v>
      </c>
      <c r="O1864">
        <v>11.788</v>
      </c>
      <c r="P1864">
        <v>9.6869999999999994</v>
      </c>
      <c r="Q1864">
        <v>20.71</v>
      </c>
      <c r="R1864">
        <v>9.7249999999999996</v>
      </c>
      <c r="S1864">
        <v>100</v>
      </c>
      <c r="T1864">
        <v>28.253</v>
      </c>
      <c r="U1864">
        <v>17.571000000000002</v>
      </c>
      <c r="V1864">
        <v>100</v>
      </c>
      <c r="W1864">
        <v>33.524000000000001</v>
      </c>
      <c r="X1864">
        <v>43.881999999999998</v>
      </c>
      <c r="Y1864">
        <v>18.077000000000002</v>
      </c>
      <c r="Z1864">
        <v>22.093</v>
      </c>
      <c r="AA1864">
        <v>5.92</v>
      </c>
      <c r="AB1864">
        <v>2.339</v>
      </c>
      <c r="AC1864">
        <v>31.984999999999999</v>
      </c>
      <c r="AD1864">
        <v>61.546999999999997</v>
      </c>
      <c r="AE1864">
        <v>37.494</v>
      </c>
      <c r="AF1864">
        <v>65.741</v>
      </c>
      <c r="AG1864">
        <v>27.216999999999999</v>
      </c>
      <c r="AH1864">
        <v>11.162000000000001</v>
      </c>
      <c r="AI1864">
        <v>82.855999999999995</v>
      </c>
      <c r="AJ1864">
        <v>53.703000000000003</v>
      </c>
      <c r="AK1864">
        <v>50.040999999999997</v>
      </c>
      <c r="AL1864">
        <v>27.209</v>
      </c>
      <c r="AM1864">
        <v>47.076000000000001</v>
      </c>
      <c r="AN1864">
        <v>14.555</v>
      </c>
      <c r="AO1864">
        <v>8.9550000000000001</v>
      </c>
      <c r="AP1864">
        <v>100</v>
      </c>
      <c r="AQ1864">
        <v>234.233</v>
      </c>
      <c r="AR1864">
        <v>65.518000000000001</v>
      </c>
    </row>
    <row r="1865" spans="1:44">
      <c r="A1865" s="1">
        <v>39743</v>
      </c>
      <c r="B1865">
        <v>28.19</v>
      </c>
      <c r="C1865">
        <v>65.462999999999994</v>
      </c>
      <c r="D1865">
        <v>100</v>
      </c>
      <c r="E1865">
        <v>21.361000000000001</v>
      </c>
      <c r="F1865">
        <v>39.027999999999999</v>
      </c>
      <c r="G1865">
        <v>100</v>
      </c>
      <c r="H1865">
        <v>19.609000000000002</v>
      </c>
      <c r="I1865">
        <v>35.517000000000003</v>
      </c>
      <c r="J1865">
        <v>10.14</v>
      </c>
      <c r="K1865">
        <v>40.215000000000003</v>
      </c>
      <c r="L1865">
        <v>23.524000000000001</v>
      </c>
      <c r="M1865">
        <v>32.856999999999999</v>
      </c>
      <c r="N1865">
        <v>52.121000000000002</v>
      </c>
      <c r="O1865">
        <v>11.282999999999999</v>
      </c>
      <c r="P1865">
        <v>9.0169999999999995</v>
      </c>
      <c r="Q1865">
        <v>19.73</v>
      </c>
      <c r="R1865">
        <v>9.3659999999999997</v>
      </c>
      <c r="S1865">
        <v>100</v>
      </c>
      <c r="T1865">
        <v>26.849</v>
      </c>
      <c r="U1865">
        <v>17.571000000000002</v>
      </c>
      <c r="V1865">
        <v>100</v>
      </c>
      <c r="W1865">
        <v>33.109000000000002</v>
      </c>
      <c r="X1865">
        <v>43.136000000000003</v>
      </c>
      <c r="Y1865">
        <v>17.992000000000001</v>
      </c>
      <c r="Z1865">
        <v>21.2</v>
      </c>
      <c r="AA1865">
        <v>5.27</v>
      </c>
      <c r="AB1865">
        <v>2.4020000000000001</v>
      </c>
      <c r="AC1865">
        <v>29.533000000000001</v>
      </c>
      <c r="AD1865">
        <v>57.219000000000001</v>
      </c>
      <c r="AE1865">
        <v>35.356000000000002</v>
      </c>
      <c r="AF1865">
        <v>63.356000000000002</v>
      </c>
      <c r="AG1865">
        <v>24.492000000000001</v>
      </c>
      <c r="AH1865">
        <v>10.958</v>
      </c>
      <c r="AI1865">
        <v>77.337999999999994</v>
      </c>
      <c r="AJ1865">
        <v>52.585000000000001</v>
      </c>
      <c r="AK1865">
        <v>46.429000000000002</v>
      </c>
      <c r="AL1865">
        <v>26.584</v>
      </c>
      <c r="AM1865">
        <v>44.148000000000003</v>
      </c>
      <c r="AN1865">
        <v>13.798999999999999</v>
      </c>
      <c r="AO1865">
        <v>8.48</v>
      </c>
      <c r="AP1865">
        <v>100</v>
      </c>
      <c r="AQ1865">
        <v>234.47399999999999</v>
      </c>
      <c r="AR1865">
        <v>60.381</v>
      </c>
    </row>
    <row r="1866" spans="1:44">
      <c r="A1866" s="1">
        <v>39744</v>
      </c>
      <c r="B1866">
        <v>28.571999999999999</v>
      </c>
      <c r="C1866">
        <v>62.508000000000003</v>
      </c>
      <c r="D1866">
        <v>100</v>
      </c>
      <c r="E1866">
        <v>21.038</v>
      </c>
      <c r="F1866">
        <v>40.384999999999998</v>
      </c>
      <c r="G1866">
        <v>100</v>
      </c>
      <c r="H1866">
        <v>19.065999999999999</v>
      </c>
      <c r="I1866">
        <v>36.920999999999999</v>
      </c>
      <c r="J1866">
        <v>9.9700000000000006</v>
      </c>
      <c r="K1866">
        <v>37.747</v>
      </c>
      <c r="L1866">
        <v>23.227</v>
      </c>
      <c r="M1866">
        <v>32.575000000000003</v>
      </c>
      <c r="N1866">
        <v>55.148000000000003</v>
      </c>
      <c r="O1866">
        <v>10.875</v>
      </c>
      <c r="P1866">
        <v>8.8960000000000008</v>
      </c>
      <c r="Q1866">
        <v>20.56</v>
      </c>
      <c r="R1866">
        <v>9.3580000000000005</v>
      </c>
      <c r="S1866">
        <v>100</v>
      </c>
      <c r="T1866">
        <v>26.585000000000001</v>
      </c>
      <c r="U1866">
        <v>17.611000000000001</v>
      </c>
      <c r="V1866">
        <v>100</v>
      </c>
      <c r="W1866">
        <v>33.987000000000002</v>
      </c>
      <c r="X1866">
        <v>43.548000000000002</v>
      </c>
      <c r="Y1866">
        <v>17.193000000000001</v>
      </c>
      <c r="Z1866">
        <v>21.497</v>
      </c>
      <c r="AA1866">
        <v>5.33</v>
      </c>
      <c r="AB1866">
        <v>2.2989999999999999</v>
      </c>
      <c r="AC1866">
        <v>28.19</v>
      </c>
      <c r="AD1866">
        <v>57.988</v>
      </c>
      <c r="AE1866">
        <v>33.616</v>
      </c>
      <c r="AF1866">
        <v>64.433000000000007</v>
      </c>
      <c r="AG1866">
        <v>21.466999999999999</v>
      </c>
      <c r="AH1866">
        <v>10.541</v>
      </c>
      <c r="AI1866">
        <v>83.126000000000005</v>
      </c>
      <c r="AJ1866">
        <v>53.31</v>
      </c>
      <c r="AK1866">
        <v>44.53</v>
      </c>
      <c r="AL1866">
        <v>26.800999999999998</v>
      </c>
      <c r="AM1866">
        <v>40.982999999999997</v>
      </c>
      <c r="AN1866">
        <v>13.38</v>
      </c>
      <c r="AO1866">
        <v>8.83</v>
      </c>
      <c r="AP1866">
        <v>100</v>
      </c>
      <c r="AQ1866">
        <v>220.965</v>
      </c>
      <c r="AR1866">
        <v>49.798000000000002</v>
      </c>
    </row>
    <row r="1867" spans="1:44">
      <c r="A1867" s="1">
        <v>39745</v>
      </c>
      <c r="B1867">
        <v>27.053000000000001</v>
      </c>
      <c r="C1867">
        <v>57.52</v>
      </c>
      <c r="D1867">
        <v>100</v>
      </c>
      <c r="E1867">
        <v>20.087</v>
      </c>
      <c r="F1867">
        <v>38.776000000000003</v>
      </c>
      <c r="G1867">
        <v>100</v>
      </c>
      <c r="H1867">
        <v>18.033000000000001</v>
      </c>
      <c r="I1867">
        <v>36.729999999999997</v>
      </c>
      <c r="J1867">
        <v>9.15</v>
      </c>
      <c r="K1867">
        <v>34.185000000000002</v>
      </c>
      <c r="L1867">
        <v>21.852</v>
      </c>
      <c r="M1867">
        <v>29.946999999999999</v>
      </c>
      <c r="N1867">
        <v>51.298999999999999</v>
      </c>
      <c r="O1867">
        <v>10.266999999999999</v>
      </c>
      <c r="P1867">
        <v>8.6370000000000005</v>
      </c>
      <c r="Q1867">
        <v>18.760000000000002</v>
      </c>
      <c r="R1867">
        <v>9.2100000000000009</v>
      </c>
      <c r="S1867">
        <v>100</v>
      </c>
      <c r="T1867">
        <v>25.652000000000001</v>
      </c>
      <c r="U1867">
        <v>17.561</v>
      </c>
      <c r="V1867">
        <v>100</v>
      </c>
      <c r="W1867">
        <v>32.665999999999997</v>
      </c>
      <c r="X1867">
        <v>41.8</v>
      </c>
      <c r="Y1867">
        <v>16.533999999999999</v>
      </c>
      <c r="Z1867">
        <v>20.661999999999999</v>
      </c>
      <c r="AA1867">
        <v>5.0999999999999996</v>
      </c>
      <c r="AB1867">
        <v>2.1379999999999999</v>
      </c>
      <c r="AC1867">
        <v>27.312000000000001</v>
      </c>
      <c r="AD1867">
        <v>54.646999999999998</v>
      </c>
      <c r="AE1867">
        <v>32.253999999999998</v>
      </c>
      <c r="AF1867">
        <v>62.5</v>
      </c>
      <c r="AG1867">
        <v>20.922000000000001</v>
      </c>
      <c r="AH1867">
        <v>9.6679999999999993</v>
      </c>
      <c r="AI1867">
        <v>81.113</v>
      </c>
      <c r="AJ1867">
        <v>51.780999999999999</v>
      </c>
      <c r="AK1867">
        <v>42.375999999999998</v>
      </c>
      <c r="AL1867">
        <v>25.565999999999999</v>
      </c>
      <c r="AM1867">
        <v>38.393999999999998</v>
      </c>
      <c r="AN1867">
        <v>12.743</v>
      </c>
      <c r="AO1867">
        <v>8.6999999999999993</v>
      </c>
      <c r="AP1867">
        <v>100</v>
      </c>
      <c r="AQ1867">
        <v>203.452</v>
      </c>
      <c r="AR1867">
        <v>41.395000000000003</v>
      </c>
    </row>
    <row r="1868" spans="1:44">
      <c r="A1868" s="1">
        <v>39748</v>
      </c>
      <c r="B1868">
        <v>25.239000000000001</v>
      </c>
      <c r="C1868">
        <v>49.415999999999997</v>
      </c>
      <c r="D1868">
        <v>100</v>
      </c>
      <c r="E1868">
        <v>17.905999999999999</v>
      </c>
      <c r="F1868">
        <v>35.399000000000001</v>
      </c>
      <c r="G1868">
        <v>100</v>
      </c>
      <c r="H1868">
        <v>16.975999999999999</v>
      </c>
      <c r="I1868">
        <v>35.822000000000003</v>
      </c>
      <c r="J1868">
        <v>7.55</v>
      </c>
      <c r="K1868">
        <v>30.681000000000001</v>
      </c>
      <c r="L1868">
        <v>19.847999999999999</v>
      </c>
      <c r="M1868">
        <v>25.423999999999999</v>
      </c>
      <c r="N1868">
        <v>46.713999999999999</v>
      </c>
      <c r="O1868">
        <v>9.577</v>
      </c>
      <c r="P1868">
        <v>7.1449999999999996</v>
      </c>
      <c r="Q1868">
        <v>14.25</v>
      </c>
      <c r="R1868">
        <v>8.4429999999999996</v>
      </c>
      <c r="S1868">
        <v>100</v>
      </c>
      <c r="T1868">
        <v>23.135999999999999</v>
      </c>
      <c r="U1868">
        <v>17.512</v>
      </c>
      <c r="V1868">
        <v>100</v>
      </c>
      <c r="W1868">
        <v>31.015999999999998</v>
      </c>
      <c r="X1868">
        <v>42.280999999999999</v>
      </c>
      <c r="Y1868">
        <v>14.869</v>
      </c>
      <c r="Z1868">
        <v>19.731000000000002</v>
      </c>
      <c r="AA1868">
        <v>4.63</v>
      </c>
      <c r="AB1868">
        <v>1.897</v>
      </c>
      <c r="AC1868">
        <v>26.936</v>
      </c>
      <c r="AD1868">
        <v>49.579000000000001</v>
      </c>
      <c r="AE1868">
        <v>28.849</v>
      </c>
      <c r="AF1868">
        <v>57.548000000000002</v>
      </c>
      <c r="AG1868">
        <v>18.263999999999999</v>
      </c>
      <c r="AH1868">
        <v>9.3290000000000006</v>
      </c>
      <c r="AI1868">
        <v>77.724999999999994</v>
      </c>
      <c r="AJ1868">
        <v>46.287999999999997</v>
      </c>
      <c r="AK1868">
        <v>40.036999999999999</v>
      </c>
      <c r="AL1868">
        <v>24.173999999999999</v>
      </c>
      <c r="AM1868">
        <v>33.902000000000001</v>
      </c>
      <c r="AN1868">
        <v>11.776999999999999</v>
      </c>
      <c r="AO1868">
        <v>8.1549999999999994</v>
      </c>
      <c r="AP1868">
        <v>100</v>
      </c>
      <c r="AQ1868">
        <v>501.755</v>
      </c>
      <c r="AR1868">
        <v>35.454000000000001</v>
      </c>
    </row>
    <row r="1869" spans="1:44">
      <c r="A1869" s="1">
        <v>39749</v>
      </c>
      <c r="B1869">
        <v>23.582999999999998</v>
      </c>
      <c r="C1869">
        <v>45.795999999999999</v>
      </c>
      <c r="D1869">
        <v>100</v>
      </c>
      <c r="E1869">
        <v>18.515999999999998</v>
      </c>
      <c r="F1869">
        <v>35.838000000000001</v>
      </c>
      <c r="G1869">
        <v>100</v>
      </c>
      <c r="H1869">
        <v>16.832999999999998</v>
      </c>
      <c r="I1869">
        <v>37.188000000000002</v>
      </c>
      <c r="J1869">
        <v>6.55</v>
      </c>
      <c r="K1869">
        <v>26.132000000000001</v>
      </c>
      <c r="L1869">
        <v>18.867999999999999</v>
      </c>
      <c r="M1869">
        <v>22.035</v>
      </c>
      <c r="N1869">
        <v>44.073999999999998</v>
      </c>
      <c r="O1869">
        <v>8.7420000000000009</v>
      </c>
      <c r="P1869">
        <v>6.4160000000000004</v>
      </c>
      <c r="Q1869">
        <v>13.99</v>
      </c>
      <c r="R1869">
        <v>8.5950000000000006</v>
      </c>
      <c r="S1869">
        <v>100</v>
      </c>
      <c r="T1869">
        <v>22.664999999999999</v>
      </c>
      <c r="U1869">
        <v>17.905999999999999</v>
      </c>
      <c r="V1869">
        <v>100</v>
      </c>
      <c r="W1869">
        <v>32.366999999999997</v>
      </c>
      <c r="X1869">
        <v>43.401000000000003</v>
      </c>
      <c r="Y1869">
        <v>14.766</v>
      </c>
      <c r="Z1869">
        <v>18.530999999999999</v>
      </c>
      <c r="AA1869">
        <v>5.05</v>
      </c>
      <c r="AB1869">
        <v>1.829</v>
      </c>
      <c r="AC1869">
        <v>25.646999999999998</v>
      </c>
      <c r="AD1869">
        <v>50.670999999999999</v>
      </c>
      <c r="AE1869">
        <v>28.972000000000001</v>
      </c>
      <c r="AF1869">
        <v>56.75</v>
      </c>
      <c r="AG1869">
        <v>16.600999999999999</v>
      </c>
      <c r="AH1869">
        <v>8.766</v>
      </c>
      <c r="AI1869">
        <v>72.899000000000001</v>
      </c>
      <c r="AJ1869">
        <v>46.34</v>
      </c>
      <c r="AK1869">
        <v>41.436999999999998</v>
      </c>
      <c r="AL1869">
        <v>23.068000000000001</v>
      </c>
      <c r="AM1869">
        <v>33.450000000000003</v>
      </c>
      <c r="AN1869">
        <v>11.477</v>
      </c>
      <c r="AO1869">
        <v>8.1850000000000005</v>
      </c>
      <c r="AP1869">
        <v>100</v>
      </c>
      <c r="AQ1869">
        <v>911.84299999999996</v>
      </c>
      <c r="AR1869">
        <v>42.433999999999997</v>
      </c>
    </row>
    <row r="1870" spans="1:44">
      <c r="A1870" s="1">
        <v>39750</v>
      </c>
      <c r="B1870">
        <v>26.337</v>
      </c>
      <c r="C1870">
        <v>57.814999999999998</v>
      </c>
      <c r="D1870">
        <v>100</v>
      </c>
      <c r="E1870">
        <v>22.088000000000001</v>
      </c>
      <c r="F1870">
        <v>40.637</v>
      </c>
      <c r="G1870">
        <v>100</v>
      </c>
      <c r="H1870">
        <v>18.265999999999998</v>
      </c>
      <c r="I1870">
        <v>39.375999999999998</v>
      </c>
      <c r="J1870">
        <v>7.3250000000000002</v>
      </c>
      <c r="K1870">
        <v>27.216000000000001</v>
      </c>
      <c r="L1870">
        <v>22.914999999999999</v>
      </c>
      <c r="M1870">
        <v>24.544</v>
      </c>
      <c r="N1870">
        <v>51.984999999999999</v>
      </c>
      <c r="O1870">
        <v>9.2989999999999995</v>
      </c>
      <c r="P1870">
        <v>7.3010000000000002</v>
      </c>
      <c r="Q1870">
        <v>14.82</v>
      </c>
      <c r="R1870">
        <v>9.8849999999999998</v>
      </c>
      <c r="S1870">
        <v>100</v>
      </c>
      <c r="T1870">
        <v>27.169</v>
      </c>
      <c r="U1870">
        <v>17.925000000000001</v>
      </c>
      <c r="V1870">
        <v>100</v>
      </c>
      <c r="W1870">
        <v>33.253999999999998</v>
      </c>
      <c r="X1870">
        <v>46.347000000000001</v>
      </c>
      <c r="Y1870">
        <v>16.213999999999999</v>
      </c>
      <c r="Z1870">
        <v>20.902000000000001</v>
      </c>
      <c r="AA1870">
        <v>5.13</v>
      </c>
      <c r="AB1870">
        <v>2.1070000000000002</v>
      </c>
      <c r="AC1870">
        <v>29.388999999999999</v>
      </c>
      <c r="AD1870">
        <v>57.466000000000001</v>
      </c>
      <c r="AE1870">
        <v>32.055</v>
      </c>
      <c r="AF1870">
        <v>62.77</v>
      </c>
      <c r="AG1870">
        <v>20.669</v>
      </c>
      <c r="AH1870">
        <v>9.4939999999999998</v>
      </c>
      <c r="AI1870">
        <v>82.900999999999996</v>
      </c>
      <c r="AJ1870">
        <v>54.104999999999997</v>
      </c>
      <c r="AK1870">
        <v>46.4</v>
      </c>
      <c r="AL1870">
        <v>25.96</v>
      </c>
      <c r="AM1870">
        <v>41.500999999999998</v>
      </c>
      <c r="AN1870">
        <v>12.205</v>
      </c>
      <c r="AO1870">
        <v>8.77</v>
      </c>
      <c r="AP1870">
        <v>100</v>
      </c>
      <c r="AQ1870">
        <v>498.86</v>
      </c>
      <c r="AR1870">
        <v>37.362000000000002</v>
      </c>
    </row>
    <row r="1871" spans="1:44">
      <c r="A1871" s="1">
        <v>39751</v>
      </c>
      <c r="B1871">
        <v>27.914999999999999</v>
      </c>
      <c r="C1871">
        <v>58.908000000000001</v>
      </c>
      <c r="D1871">
        <v>100</v>
      </c>
      <c r="E1871">
        <v>21.594999999999999</v>
      </c>
      <c r="F1871">
        <v>38.130000000000003</v>
      </c>
      <c r="G1871">
        <v>100</v>
      </c>
      <c r="H1871">
        <v>19.954999999999998</v>
      </c>
      <c r="I1871">
        <v>40.598999999999997</v>
      </c>
      <c r="J1871">
        <v>8.99</v>
      </c>
      <c r="K1871">
        <v>28.852</v>
      </c>
      <c r="L1871">
        <v>25.343</v>
      </c>
      <c r="M1871">
        <v>28.898</v>
      </c>
      <c r="N1871">
        <v>56.762999999999998</v>
      </c>
      <c r="O1871">
        <v>9.9429999999999996</v>
      </c>
      <c r="P1871">
        <v>7.8010000000000002</v>
      </c>
      <c r="Q1871">
        <v>15.72</v>
      </c>
      <c r="R1871">
        <v>9.548</v>
      </c>
      <c r="S1871">
        <v>100</v>
      </c>
      <c r="T1871">
        <v>27.300999999999998</v>
      </c>
      <c r="U1871">
        <v>18.486000000000001</v>
      </c>
      <c r="V1871">
        <v>100</v>
      </c>
      <c r="W1871">
        <v>32.790999999999997</v>
      </c>
      <c r="X1871">
        <v>46.16</v>
      </c>
      <c r="Y1871">
        <v>18.132999999999999</v>
      </c>
      <c r="Z1871">
        <v>20.891999999999999</v>
      </c>
      <c r="AA1871">
        <v>5.31</v>
      </c>
      <c r="AB1871">
        <v>2.2010000000000001</v>
      </c>
      <c r="AC1871">
        <v>27.141999999999999</v>
      </c>
      <c r="AD1871">
        <v>57.722000000000001</v>
      </c>
      <c r="AE1871">
        <v>34.051000000000002</v>
      </c>
      <c r="AF1871">
        <v>62.895000000000003</v>
      </c>
      <c r="AG1871">
        <v>23.863</v>
      </c>
      <c r="AH1871">
        <v>9.3870000000000005</v>
      </c>
      <c r="AI1871">
        <v>85.903000000000006</v>
      </c>
      <c r="AJ1871">
        <v>55.021999999999998</v>
      </c>
      <c r="AK1871">
        <v>49.189</v>
      </c>
      <c r="AL1871">
        <v>26.363</v>
      </c>
      <c r="AM1871">
        <v>41.953000000000003</v>
      </c>
      <c r="AN1871">
        <v>13.034000000000001</v>
      </c>
      <c r="AO1871">
        <v>9.2799999999999994</v>
      </c>
      <c r="AP1871">
        <v>100</v>
      </c>
      <c r="AQ1871">
        <v>482.45699999999999</v>
      </c>
      <c r="AR1871">
        <v>39.58</v>
      </c>
    </row>
    <row r="1872" spans="1:44">
      <c r="A1872" s="1">
        <v>39752</v>
      </c>
      <c r="B1872">
        <v>26.984000000000002</v>
      </c>
      <c r="C1872">
        <v>55.125999999999998</v>
      </c>
      <c r="D1872">
        <v>100</v>
      </c>
      <c r="E1872">
        <v>23.399000000000001</v>
      </c>
      <c r="F1872">
        <v>40.375</v>
      </c>
      <c r="G1872">
        <v>100</v>
      </c>
      <c r="H1872">
        <v>19.870999999999999</v>
      </c>
      <c r="I1872">
        <v>39.261000000000003</v>
      </c>
      <c r="J1872">
        <v>8.43</v>
      </c>
      <c r="K1872">
        <v>31.32</v>
      </c>
      <c r="L1872">
        <v>26.141999999999999</v>
      </c>
      <c r="M1872">
        <v>29.135999999999999</v>
      </c>
      <c r="N1872">
        <v>59.954999999999998</v>
      </c>
      <c r="O1872">
        <v>10.141999999999999</v>
      </c>
      <c r="P1872">
        <v>7.73</v>
      </c>
      <c r="Q1872">
        <v>15.91</v>
      </c>
      <c r="R1872">
        <v>9.7669999999999995</v>
      </c>
      <c r="S1872">
        <v>100</v>
      </c>
      <c r="T1872">
        <v>27.951000000000001</v>
      </c>
      <c r="U1872">
        <v>19.814</v>
      </c>
      <c r="V1872">
        <v>100</v>
      </c>
      <c r="W1872">
        <v>34.015999999999998</v>
      </c>
      <c r="X1872">
        <v>49.106999999999999</v>
      </c>
      <c r="Y1872">
        <v>18.489999999999998</v>
      </c>
      <c r="Z1872">
        <v>21.613</v>
      </c>
      <c r="AA1872">
        <v>5.1100000000000003</v>
      </c>
      <c r="AB1872">
        <v>2.1960000000000002</v>
      </c>
      <c r="AC1872">
        <v>27.465</v>
      </c>
      <c r="AD1872">
        <v>61.793999999999997</v>
      </c>
      <c r="AE1872">
        <v>36.633000000000003</v>
      </c>
      <c r="AF1872">
        <v>66.915000000000006</v>
      </c>
      <c r="AG1872">
        <v>23.562000000000001</v>
      </c>
      <c r="AH1872">
        <v>9.3970000000000002</v>
      </c>
      <c r="AI1872">
        <v>92.471999999999994</v>
      </c>
      <c r="AJ1872">
        <v>56.585000000000001</v>
      </c>
      <c r="AK1872">
        <v>50.08</v>
      </c>
      <c r="AL1872">
        <v>27.155000000000001</v>
      </c>
      <c r="AM1872">
        <v>43.752000000000002</v>
      </c>
      <c r="AN1872">
        <v>13.672000000000001</v>
      </c>
      <c r="AO1872">
        <v>9.5399999999999991</v>
      </c>
      <c r="AP1872">
        <v>100</v>
      </c>
      <c r="AQ1872">
        <v>481.97399999999999</v>
      </c>
      <c r="AR1872">
        <v>45.381</v>
      </c>
    </row>
    <row r="1873" spans="1:44">
      <c r="A1873" s="1">
        <v>39755</v>
      </c>
      <c r="B1873">
        <v>27.994</v>
      </c>
      <c r="C1873">
        <v>57.435000000000002</v>
      </c>
      <c r="D1873">
        <v>100</v>
      </c>
      <c r="E1873">
        <v>24.718</v>
      </c>
      <c r="F1873">
        <v>40.619</v>
      </c>
      <c r="G1873">
        <v>100</v>
      </c>
      <c r="H1873">
        <v>20.324999999999999</v>
      </c>
      <c r="I1873">
        <v>40.264000000000003</v>
      </c>
      <c r="J1873">
        <v>8.85</v>
      </c>
      <c r="K1873">
        <v>32.491</v>
      </c>
      <c r="L1873">
        <v>26.152000000000001</v>
      </c>
      <c r="M1873">
        <v>30.876999999999999</v>
      </c>
      <c r="N1873">
        <v>58.581000000000003</v>
      </c>
      <c r="O1873">
        <v>10.272</v>
      </c>
      <c r="P1873">
        <v>8.5340000000000007</v>
      </c>
      <c r="Q1873">
        <v>16.899999999999999</v>
      </c>
      <c r="R1873">
        <v>9.8889999999999993</v>
      </c>
      <c r="S1873">
        <v>100</v>
      </c>
      <c r="T1873">
        <v>29.94</v>
      </c>
      <c r="U1873">
        <v>20.07</v>
      </c>
      <c r="V1873">
        <v>100</v>
      </c>
      <c r="W1873">
        <v>33.380000000000003</v>
      </c>
      <c r="X1873">
        <v>47.790999999999997</v>
      </c>
      <c r="Y1873">
        <v>19.102</v>
      </c>
      <c r="Z1873">
        <v>22.669</v>
      </c>
      <c r="AA1873">
        <v>5.22</v>
      </c>
      <c r="AB1873">
        <v>2.415</v>
      </c>
      <c r="AC1873">
        <v>28.135999999999999</v>
      </c>
      <c r="AD1873">
        <v>65.495000000000005</v>
      </c>
      <c r="AE1873">
        <v>36.594999999999999</v>
      </c>
      <c r="AF1873">
        <v>68.222999999999999</v>
      </c>
      <c r="AG1873">
        <v>24.632999999999999</v>
      </c>
      <c r="AH1873">
        <v>9.7750000000000004</v>
      </c>
      <c r="AI1873">
        <v>91.177999999999997</v>
      </c>
      <c r="AJ1873">
        <v>59.387999999999998</v>
      </c>
      <c r="AK1873">
        <v>52.585999999999999</v>
      </c>
      <c r="AL1873">
        <v>27.917000000000002</v>
      </c>
      <c r="AM1873">
        <v>44.92</v>
      </c>
      <c r="AN1873">
        <v>14.537000000000001</v>
      </c>
      <c r="AO1873">
        <v>9.91</v>
      </c>
      <c r="AP1873">
        <v>100</v>
      </c>
      <c r="AQ1873">
        <v>379.21100000000001</v>
      </c>
      <c r="AR1873">
        <v>36.838000000000001</v>
      </c>
    </row>
    <row r="1874" spans="1:44">
      <c r="A1874" s="1">
        <v>39756</v>
      </c>
      <c r="B1874">
        <v>29.768000000000001</v>
      </c>
      <c r="C1874">
        <v>65.472999999999999</v>
      </c>
      <c r="D1874">
        <v>100</v>
      </c>
      <c r="E1874">
        <v>26.234999999999999</v>
      </c>
      <c r="F1874">
        <v>41.704000000000001</v>
      </c>
      <c r="G1874">
        <v>100</v>
      </c>
      <c r="H1874">
        <v>22.690999999999999</v>
      </c>
      <c r="I1874">
        <v>43.225999999999999</v>
      </c>
      <c r="J1874">
        <v>10.1</v>
      </c>
      <c r="K1874">
        <v>34.146000000000001</v>
      </c>
      <c r="L1874">
        <v>27.385000000000002</v>
      </c>
      <c r="M1874">
        <v>35.633000000000003</v>
      </c>
      <c r="N1874">
        <v>66.444000000000003</v>
      </c>
      <c r="O1874">
        <v>10.629</v>
      </c>
      <c r="P1874">
        <v>9.0259999999999998</v>
      </c>
      <c r="Q1874">
        <v>19.010000000000002</v>
      </c>
      <c r="R1874">
        <v>9.8550000000000004</v>
      </c>
      <c r="S1874">
        <v>100</v>
      </c>
      <c r="T1874">
        <v>31.004999999999999</v>
      </c>
      <c r="U1874">
        <v>20.021000000000001</v>
      </c>
      <c r="V1874">
        <v>100</v>
      </c>
      <c r="W1874">
        <v>33.380000000000003</v>
      </c>
      <c r="X1874">
        <v>47.534999999999997</v>
      </c>
      <c r="Y1874">
        <v>19.469000000000001</v>
      </c>
      <c r="Z1874">
        <v>22.908999999999999</v>
      </c>
      <c r="AA1874">
        <v>4.97</v>
      </c>
      <c r="AB1874">
        <v>2.7330000000000001</v>
      </c>
      <c r="AC1874">
        <v>31.806000000000001</v>
      </c>
      <c r="AD1874">
        <v>70.744</v>
      </c>
      <c r="AE1874">
        <v>40.311999999999998</v>
      </c>
      <c r="AF1874">
        <v>65.933999999999997</v>
      </c>
      <c r="AG1874">
        <v>24.802</v>
      </c>
      <c r="AH1874">
        <v>10.404999999999999</v>
      </c>
      <c r="AI1874">
        <v>91.277000000000001</v>
      </c>
      <c r="AJ1874">
        <v>60.96</v>
      </c>
      <c r="AK1874">
        <v>59.643999999999998</v>
      </c>
      <c r="AL1874">
        <v>28.954999999999998</v>
      </c>
      <c r="AM1874">
        <v>47.444000000000003</v>
      </c>
      <c r="AN1874">
        <v>15.393000000000001</v>
      </c>
      <c r="AO1874">
        <v>10.45</v>
      </c>
      <c r="AP1874">
        <v>100</v>
      </c>
      <c r="AQ1874">
        <v>384.036</v>
      </c>
      <c r="AR1874">
        <v>38.551000000000002</v>
      </c>
    </row>
    <row r="1875" spans="1:44">
      <c r="A1875" s="1">
        <v>39757</v>
      </c>
      <c r="B1875">
        <v>28.885999999999999</v>
      </c>
      <c r="C1875">
        <v>65.415999999999997</v>
      </c>
      <c r="D1875">
        <v>100</v>
      </c>
      <c r="E1875">
        <v>25.085999999999999</v>
      </c>
      <c r="F1875">
        <v>40.581000000000003</v>
      </c>
      <c r="G1875">
        <v>100</v>
      </c>
      <c r="H1875">
        <v>22.523</v>
      </c>
      <c r="I1875">
        <v>42.481000000000002</v>
      </c>
      <c r="J1875">
        <v>9.7550000000000008</v>
      </c>
      <c r="K1875">
        <v>33.237000000000002</v>
      </c>
      <c r="L1875">
        <v>26.956</v>
      </c>
      <c r="M1875">
        <v>34.237000000000002</v>
      </c>
      <c r="N1875">
        <v>61.899000000000001</v>
      </c>
      <c r="O1875">
        <v>10.379</v>
      </c>
      <c r="P1875">
        <v>8.7040000000000006</v>
      </c>
      <c r="Q1875">
        <v>18.61</v>
      </c>
      <c r="R1875">
        <v>9.7420000000000009</v>
      </c>
      <c r="S1875">
        <v>100</v>
      </c>
      <c r="T1875">
        <v>30.571000000000002</v>
      </c>
      <c r="U1875">
        <v>19.518999999999998</v>
      </c>
      <c r="V1875">
        <v>100</v>
      </c>
      <c r="W1875">
        <v>31.74</v>
      </c>
      <c r="X1875">
        <v>47.133000000000003</v>
      </c>
      <c r="Y1875">
        <v>18.405999999999999</v>
      </c>
      <c r="Z1875">
        <v>22.332999999999998</v>
      </c>
      <c r="AA1875">
        <v>4.76</v>
      </c>
      <c r="AB1875">
        <v>2.5630000000000002</v>
      </c>
      <c r="AC1875">
        <v>30.678000000000001</v>
      </c>
      <c r="AD1875">
        <v>65.959999999999994</v>
      </c>
      <c r="AE1875">
        <v>37.606999999999999</v>
      </c>
      <c r="AF1875">
        <v>65.231999999999999</v>
      </c>
      <c r="AG1875">
        <v>24.765000000000001</v>
      </c>
      <c r="AH1875">
        <v>10.522</v>
      </c>
      <c r="AI1875">
        <v>91.6</v>
      </c>
      <c r="AJ1875">
        <v>60.262</v>
      </c>
      <c r="AK1875">
        <v>54.475000000000001</v>
      </c>
      <c r="AL1875">
        <v>28.94</v>
      </c>
      <c r="AM1875">
        <v>46.069000000000003</v>
      </c>
      <c r="AN1875">
        <v>14.228</v>
      </c>
      <c r="AO1875">
        <v>10.51</v>
      </c>
      <c r="AP1875">
        <v>100</v>
      </c>
      <c r="AQ1875">
        <v>384.036</v>
      </c>
      <c r="AR1875">
        <v>38.353999999999999</v>
      </c>
    </row>
    <row r="1876" spans="1:44">
      <c r="A1876" s="1">
        <v>39758</v>
      </c>
      <c r="B1876">
        <v>26.111999999999998</v>
      </c>
      <c r="C1876">
        <v>58.783999999999999</v>
      </c>
      <c r="D1876">
        <v>100</v>
      </c>
      <c r="E1876">
        <v>22.806000000000001</v>
      </c>
      <c r="F1876">
        <v>38.738</v>
      </c>
      <c r="G1876">
        <v>100</v>
      </c>
      <c r="H1876">
        <v>20.809000000000001</v>
      </c>
      <c r="I1876">
        <v>42.031999999999996</v>
      </c>
      <c r="J1876">
        <v>8.5449999999999999</v>
      </c>
      <c r="K1876">
        <v>30.187999999999999</v>
      </c>
      <c r="L1876">
        <v>24.314</v>
      </c>
      <c r="M1876">
        <v>29.847999999999999</v>
      </c>
      <c r="N1876">
        <v>59.673999999999999</v>
      </c>
      <c r="O1876">
        <v>9.8970000000000002</v>
      </c>
      <c r="P1876">
        <v>7.9089999999999998</v>
      </c>
      <c r="Q1876">
        <v>16.89</v>
      </c>
      <c r="R1876">
        <v>9.3710000000000004</v>
      </c>
      <c r="S1876">
        <v>100</v>
      </c>
      <c r="T1876">
        <v>28.489000000000001</v>
      </c>
      <c r="U1876">
        <v>19.312999999999999</v>
      </c>
      <c r="V1876">
        <v>100</v>
      </c>
      <c r="W1876">
        <v>32.414999999999999</v>
      </c>
      <c r="X1876">
        <v>45.994</v>
      </c>
      <c r="Y1876">
        <v>15.462</v>
      </c>
      <c r="Z1876">
        <v>20.768000000000001</v>
      </c>
      <c r="AA1876">
        <v>4.41</v>
      </c>
      <c r="AB1876">
        <v>2.3130000000000002</v>
      </c>
      <c r="AC1876">
        <v>28.073</v>
      </c>
      <c r="AD1876">
        <v>61.006</v>
      </c>
      <c r="AE1876">
        <v>33.01</v>
      </c>
      <c r="AF1876">
        <v>64.135000000000005</v>
      </c>
      <c r="AG1876">
        <v>23.393000000000001</v>
      </c>
      <c r="AH1876">
        <v>10.289</v>
      </c>
      <c r="AI1876">
        <v>86.594999999999999</v>
      </c>
      <c r="AJ1876">
        <v>57.091000000000001</v>
      </c>
      <c r="AK1876">
        <v>45.499000000000002</v>
      </c>
      <c r="AL1876">
        <v>27.061</v>
      </c>
      <c r="AM1876">
        <v>41.435000000000002</v>
      </c>
      <c r="AN1876">
        <v>12.442</v>
      </c>
      <c r="AO1876">
        <v>9.7850000000000001</v>
      </c>
      <c r="AP1876">
        <v>100</v>
      </c>
      <c r="AQ1876">
        <v>382.86799999999999</v>
      </c>
      <c r="AR1876">
        <v>35.566000000000003</v>
      </c>
    </row>
    <row r="1877" spans="1:44">
      <c r="A1877" s="1">
        <v>39759</v>
      </c>
      <c r="B1877">
        <v>26.954999999999998</v>
      </c>
      <c r="C1877">
        <v>62.28</v>
      </c>
      <c r="D1877">
        <v>100</v>
      </c>
      <c r="E1877">
        <v>23.408000000000001</v>
      </c>
      <c r="F1877">
        <v>40.347000000000001</v>
      </c>
      <c r="G1877">
        <v>100</v>
      </c>
      <c r="H1877">
        <v>21.297999999999998</v>
      </c>
      <c r="I1877">
        <v>42.834000000000003</v>
      </c>
      <c r="J1877">
        <v>8.4350000000000005</v>
      </c>
      <c r="K1877">
        <v>31.456</v>
      </c>
      <c r="L1877">
        <v>24.864999999999998</v>
      </c>
      <c r="M1877">
        <v>29.728999999999999</v>
      </c>
      <c r="N1877">
        <v>60.932000000000002</v>
      </c>
      <c r="O1877">
        <v>9.9149999999999991</v>
      </c>
      <c r="P1877">
        <v>8.36</v>
      </c>
      <c r="Q1877">
        <v>16.7</v>
      </c>
      <c r="R1877">
        <v>9.8049999999999997</v>
      </c>
      <c r="S1877">
        <v>100</v>
      </c>
      <c r="T1877">
        <v>29.158000000000001</v>
      </c>
      <c r="U1877">
        <v>19.036999999999999</v>
      </c>
      <c r="V1877">
        <v>100</v>
      </c>
      <c r="W1877">
        <v>33.023000000000003</v>
      </c>
      <c r="X1877">
        <v>48.901000000000003</v>
      </c>
      <c r="Y1877">
        <v>16.091999999999999</v>
      </c>
      <c r="Z1877">
        <v>22.015999999999998</v>
      </c>
      <c r="AA1877">
        <v>4.34</v>
      </c>
      <c r="AB1877">
        <v>2.415</v>
      </c>
      <c r="AC1877">
        <v>29.747</v>
      </c>
      <c r="AD1877">
        <v>63.786999999999999</v>
      </c>
      <c r="AE1877">
        <v>34.116999999999997</v>
      </c>
      <c r="AF1877">
        <v>65.135999999999996</v>
      </c>
      <c r="AG1877">
        <v>25.14</v>
      </c>
      <c r="AH1877">
        <v>9.4939999999999998</v>
      </c>
      <c r="AI1877">
        <v>92.534999999999997</v>
      </c>
      <c r="AJ1877">
        <v>58.296999999999997</v>
      </c>
      <c r="AK1877">
        <v>46.811</v>
      </c>
      <c r="AL1877">
        <v>27.411000000000001</v>
      </c>
      <c r="AM1877">
        <v>40.954999999999998</v>
      </c>
      <c r="AN1877">
        <v>12.725</v>
      </c>
      <c r="AO1877">
        <v>9.75</v>
      </c>
      <c r="AP1877">
        <v>100</v>
      </c>
      <c r="AQ1877">
        <v>384.238</v>
      </c>
      <c r="AR1877">
        <v>33.33</v>
      </c>
    </row>
    <row r="1878" spans="1:44">
      <c r="A1878" s="1">
        <v>39762</v>
      </c>
      <c r="B1878">
        <v>26.759</v>
      </c>
      <c r="C1878">
        <v>61.948</v>
      </c>
      <c r="D1878">
        <v>100</v>
      </c>
      <c r="E1878">
        <v>24.672999999999998</v>
      </c>
      <c r="F1878">
        <v>40.664999999999999</v>
      </c>
      <c r="G1878">
        <v>100</v>
      </c>
      <c r="H1878">
        <v>22.251999999999999</v>
      </c>
      <c r="I1878">
        <v>41.831000000000003</v>
      </c>
      <c r="J1878">
        <v>8.1300000000000008</v>
      </c>
      <c r="K1878">
        <v>30.933</v>
      </c>
      <c r="L1878">
        <v>25.196000000000002</v>
      </c>
      <c r="M1878">
        <v>29.931999999999999</v>
      </c>
      <c r="N1878">
        <v>63.000999999999998</v>
      </c>
      <c r="O1878">
        <v>9.9570000000000007</v>
      </c>
      <c r="P1878">
        <v>8.9359999999999999</v>
      </c>
      <c r="Q1878">
        <v>16.72</v>
      </c>
      <c r="R1878">
        <v>9.8049999999999997</v>
      </c>
      <c r="S1878">
        <v>100</v>
      </c>
      <c r="T1878">
        <v>29.431000000000001</v>
      </c>
      <c r="U1878">
        <v>17.916</v>
      </c>
      <c r="V1878">
        <v>100</v>
      </c>
      <c r="W1878">
        <v>32.965000000000003</v>
      </c>
      <c r="X1878">
        <v>46.994999999999997</v>
      </c>
      <c r="Y1878">
        <v>16.478000000000002</v>
      </c>
      <c r="Z1878">
        <v>21.949000000000002</v>
      </c>
      <c r="AA1878">
        <v>4.16</v>
      </c>
      <c r="AB1878">
        <v>2.3620000000000001</v>
      </c>
      <c r="AC1878">
        <v>31.574000000000002</v>
      </c>
      <c r="AD1878">
        <v>64.575000000000003</v>
      </c>
      <c r="AE1878">
        <v>36.075000000000003</v>
      </c>
      <c r="AF1878">
        <v>67.135999999999996</v>
      </c>
      <c r="AG1878">
        <v>25.469000000000001</v>
      </c>
      <c r="AH1878">
        <v>9.6969999999999992</v>
      </c>
      <c r="AI1878">
        <v>97.504000000000005</v>
      </c>
      <c r="AJ1878">
        <v>59.825000000000003</v>
      </c>
      <c r="AK1878">
        <v>50.902000000000001</v>
      </c>
      <c r="AL1878">
        <v>28.065000000000001</v>
      </c>
      <c r="AM1878">
        <v>42.546999999999997</v>
      </c>
      <c r="AN1878">
        <v>13.499000000000001</v>
      </c>
      <c r="AO1878">
        <v>9.8450000000000006</v>
      </c>
      <c r="AP1878">
        <v>100</v>
      </c>
      <c r="AQ1878">
        <v>381.86399999999998</v>
      </c>
      <c r="AR1878">
        <v>33.872</v>
      </c>
    </row>
    <row r="1879" spans="1:44">
      <c r="A1879" s="1">
        <v>39763</v>
      </c>
      <c r="B1879">
        <v>24.759</v>
      </c>
      <c r="C1879">
        <v>56.902999999999999</v>
      </c>
      <c r="D1879">
        <v>100</v>
      </c>
      <c r="E1879">
        <v>23.498000000000001</v>
      </c>
      <c r="F1879">
        <v>38.130000000000003</v>
      </c>
      <c r="G1879">
        <v>100</v>
      </c>
      <c r="H1879">
        <v>21.15</v>
      </c>
      <c r="I1879">
        <v>40.866</v>
      </c>
      <c r="J1879">
        <v>7.34</v>
      </c>
      <c r="K1879">
        <v>28.068000000000001</v>
      </c>
      <c r="L1879">
        <v>23.071000000000002</v>
      </c>
      <c r="M1879">
        <v>26.919</v>
      </c>
      <c r="N1879">
        <v>56.598999999999997</v>
      </c>
      <c r="O1879">
        <v>9.3680000000000003</v>
      </c>
      <c r="P1879">
        <v>9.0079999999999991</v>
      </c>
      <c r="Q1879">
        <v>15.39</v>
      </c>
      <c r="R1879">
        <v>9.5519999999999996</v>
      </c>
      <c r="S1879">
        <v>100</v>
      </c>
      <c r="T1879">
        <v>27.856999999999999</v>
      </c>
      <c r="U1879">
        <v>17.806999999999999</v>
      </c>
      <c r="V1879">
        <v>100</v>
      </c>
      <c r="W1879">
        <v>33.814</v>
      </c>
      <c r="X1879">
        <v>46.377000000000002</v>
      </c>
      <c r="Y1879">
        <v>15.932</v>
      </c>
      <c r="Z1879">
        <v>21.016999999999999</v>
      </c>
      <c r="AA1879">
        <v>3.97</v>
      </c>
      <c r="AB1879">
        <v>2.2320000000000002</v>
      </c>
      <c r="AC1879">
        <v>29.864000000000001</v>
      </c>
      <c r="AD1879">
        <v>60.304000000000002</v>
      </c>
      <c r="AE1879">
        <v>33.567999999999998</v>
      </c>
      <c r="AF1879">
        <v>65.606999999999999</v>
      </c>
      <c r="AG1879">
        <v>24.971</v>
      </c>
      <c r="AH1879">
        <v>9.7650000000000006</v>
      </c>
      <c r="AI1879">
        <v>95.257999999999996</v>
      </c>
      <c r="AJ1879">
        <v>58.69</v>
      </c>
      <c r="AK1879">
        <v>47.731000000000002</v>
      </c>
      <c r="AL1879">
        <v>26.83</v>
      </c>
      <c r="AM1879">
        <v>38.750999999999998</v>
      </c>
      <c r="AN1879">
        <v>12.579000000000001</v>
      </c>
      <c r="AO1879">
        <v>9.34</v>
      </c>
      <c r="AP1879">
        <v>100</v>
      </c>
      <c r="AQ1879">
        <v>376.31599999999997</v>
      </c>
      <c r="AR1879">
        <v>30.925000000000001</v>
      </c>
    </row>
    <row r="1880" spans="1:44">
      <c r="A1880" s="1">
        <v>39764</v>
      </c>
      <c r="B1880">
        <v>24.651</v>
      </c>
      <c r="C1880">
        <v>52.713000000000001</v>
      </c>
      <c r="D1880">
        <v>100</v>
      </c>
      <c r="E1880">
        <v>22.797000000000001</v>
      </c>
      <c r="F1880">
        <v>37.457000000000001</v>
      </c>
      <c r="G1880">
        <v>100</v>
      </c>
      <c r="H1880">
        <v>20.419</v>
      </c>
      <c r="I1880">
        <v>39.997</v>
      </c>
      <c r="J1880">
        <v>6.6449999999999996</v>
      </c>
      <c r="K1880">
        <v>28.581</v>
      </c>
      <c r="L1880">
        <v>21.974</v>
      </c>
      <c r="M1880">
        <v>25.047999999999998</v>
      </c>
      <c r="N1880">
        <v>57.671999999999997</v>
      </c>
      <c r="O1880">
        <v>9.4789999999999992</v>
      </c>
      <c r="P1880">
        <v>8.5519999999999996</v>
      </c>
      <c r="Q1880">
        <v>14.94</v>
      </c>
      <c r="R1880">
        <v>9.375</v>
      </c>
      <c r="S1880">
        <v>100</v>
      </c>
      <c r="T1880">
        <v>26.151</v>
      </c>
      <c r="U1880">
        <v>17.709</v>
      </c>
      <c r="V1880">
        <v>100</v>
      </c>
      <c r="W1880">
        <v>33.774999999999999</v>
      </c>
      <c r="X1880">
        <v>46.906999999999996</v>
      </c>
      <c r="Y1880">
        <v>16.544</v>
      </c>
      <c r="Z1880">
        <v>20.873000000000001</v>
      </c>
      <c r="AA1880">
        <v>3.61</v>
      </c>
      <c r="AB1880">
        <v>2.0619999999999998</v>
      </c>
      <c r="AC1880">
        <v>28.387</v>
      </c>
      <c r="AD1880">
        <v>60.265999999999998</v>
      </c>
      <c r="AE1880">
        <v>31.677</v>
      </c>
      <c r="AF1880">
        <v>65.596999999999994</v>
      </c>
      <c r="AG1880">
        <v>23.975999999999999</v>
      </c>
      <c r="AH1880">
        <v>9.891</v>
      </c>
      <c r="AI1880">
        <v>95.832999999999998</v>
      </c>
      <c r="AJ1880">
        <v>56.332000000000001</v>
      </c>
      <c r="AK1880">
        <v>44.030999999999999</v>
      </c>
      <c r="AL1880">
        <v>26.844999999999999</v>
      </c>
      <c r="AM1880">
        <v>37.744</v>
      </c>
      <c r="AN1880">
        <v>12.305999999999999</v>
      </c>
      <c r="AO1880">
        <v>8.9700000000000006</v>
      </c>
      <c r="AP1880">
        <v>100</v>
      </c>
      <c r="AQ1880">
        <v>374.512</v>
      </c>
      <c r="AR1880">
        <v>27.416</v>
      </c>
    </row>
    <row r="1881" spans="1:44">
      <c r="A1881" s="1">
        <v>39765</v>
      </c>
      <c r="B1881">
        <v>24.141999999999999</v>
      </c>
      <c r="C1881">
        <v>51.116999999999997</v>
      </c>
      <c r="D1881">
        <v>100</v>
      </c>
      <c r="E1881">
        <v>23.085000000000001</v>
      </c>
      <c r="F1881">
        <v>37.634</v>
      </c>
      <c r="G1881">
        <v>100</v>
      </c>
      <c r="H1881">
        <v>21.773</v>
      </c>
      <c r="I1881">
        <v>40.264000000000003</v>
      </c>
      <c r="J1881">
        <v>6.7149999999999999</v>
      </c>
      <c r="K1881">
        <v>28.407</v>
      </c>
      <c r="L1881">
        <v>22.422000000000001</v>
      </c>
      <c r="M1881">
        <v>24.257000000000001</v>
      </c>
      <c r="N1881">
        <v>57.392000000000003</v>
      </c>
      <c r="O1881">
        <v>9.5440000000000005</v>
      </c>
      <c r="P1881">
        <v>8.7170000000000005</v>
      </c>
      <c r="Q1881">
        <v>14.81</v>
      </c>
      <c r="R1881">
        <v>9.657</v>
      </c>
      <c r="S1881">
        <v>100</v>
      </c>
      <c r="T1881">
        <v>26.292999999999999</v>
      </c>
      <c r="U1881">
        <v>18.623999999999999</v>
      </c>
      <c r="V1881">
        <v>100</v>
      </c>
      <c r="W1881">
        <v>35.048999999999999</v>
      </c>
      <c r="X1881">
        <v>47.27</v>
      </c>
      <c r="Y1881">
        <v>17.794</v>
      </c>
      <c r="Z1881">
        <v>21.344000000000001</v>
      </c>
      <c r="AA1881">
        <v>3.28</v>
      </c>
      <c r="AB1881">
        <v>2.0259999999999998</v>
      </c>
      <c r="AC1881">
        <v>28.279</v>
      </c>
      <c r="AD1881">
        <v>58.613999999999997</v>
      </c>
      <c r="AE1881">
        <v>30.626999999999999</v>
      </c>
      <c r="AF1881">
        <v>64.433000000000007</v>
      </c>
      <c r="AG1881">
        <v>21.608000000000001</v>
      </c>
      <c r="AH1881">
        <v>9.7460000000000004</v>
      </c>
      <c r="AI1881">
        <v>94.025999999999996</v>
      </c>
      <c r="AJ1881">
        <v>55.597999999999999</v>
      </c>
      <c r="AK1881">
        <v>43.316000000000003</v>
      </c>
      <c r="AL1881">
        <v>26.893999999999998</v>
      </c>
      <c r="AM1881">
        <v>39.505000000000003</v>
      </c>
      <c r="AN1881">
        <v>12.141999999999999</v>
      </c>
      <c r="AO1881">
        <v>8.7650000000000006</v>
      </c>
      <c r="AP1881">
        <v>100</v>
      </c>
      <c r="AQ1881">
        <v>383.84300000000002</v>
      </c>
      <c r="AR1881">
        <v>31.056000000000001</v>
      </c>
    </row>
    <row r="1882" spans="1:44">
      <c r="A1882" s="1">
        <v>39766</v>
      </c>
      <c r="B1882">
        <v>24.161000000000001</v>
      </c>
      <c r="C1882">
        <v>53.131</v>
      </c>
      <c r="D1882">
        <v>100</v>
      </c>
      <c r="E1882">
        <v>23.228000000000002</v>
      </c>
      <c r="F1882">
        <v>37.457000000000001</v>
      </c>
      <c r="G1882">
        <v>100</v>
      </c>
      <c r="H1882">
        <v>21.13</v>
      </c>
      <c r="I1882">
        <v>40.942999999999998</v>
      </c>
      <c r="J1882">
        <v>6.8150000000000004</v>
      </c>
      <c r="K1882">
        <v>36.072000000000003</v>
      </c>
      <c r="L1882">
        <v>22.646999999999998</v>
      </c>
      <c r="M1882">
        <v>24.247</v>
      </c>
      <c r="N1882">
        <v>57.545999999999999</v>
      </c>
      <c r="O1882">
        <v>9.5120000000000005</v>
      </c>
      <c r="P1882">
        <v>9.0120000000000005</v>
      </c>
      <c r="Q1882">
        <v>15.23</v>
      </c>
      <c r="R1882">
        <v>9.7919999999999998</v>
      </c>
      <c r="S1882">
        <v>100</v>
      </c>
      <c r="T1882">
        <v>26.527999999999999</v>
      </c>
      <c r="U1882">
        <v>17.905999999999999</v>
      </c>
      <c r="V1882">
        <v>100</v>
      </c>
      <c r="W1882">
        <v>34.893999999999998</v>
      </c>
      <c r="X1882">
        <v>47.015000000000001</v>
      </c>
      <c r="Y1882">
        <v>19.77</v>
      </c>
      <c r="Z1882">
        <v>21.613</v>
      </c>
      <c r="AA1882">
        <v>3.22</v>
      </c>
      <c r="AB1882">
        <v>1.9770000000000001</v>
      </c>
      <c r="AC1882">
        <v>29.164999999999999</v>
      </c>
      <c r="AD1882">
        <v>58.947000000000003</v>
      </c>
      <c r="AE1882">
        <v>31.024000000000001</v>
      </c>
      <c r="AF1882">
        <v>64.817999999999998</v>
      </c>
      <c r="AG1882">
        <v>21.57</v>
      </c>
      <c r="AH1882">
        <v>9.5909999999999993</v>
      </c>
      <c r="AI1882">
        <v>95.311999999999998</v>
      </c>
      <c r="AJ1882">
        <v>58.357999999999997</v>
      </c>
      <c r="AK1882">
        <v>45.029000000000003</v>
      </c>
      <c r="AL1882">
        <v>27.494</v>
      </c>
      <c r="AM1882">
        <v>40.051000000000002</v>
      </c>
      <c r="AN1882">
        <v>12.379</v>
      </c>
      <c r="AO1882">
        <v>8.44</v>
      </c>
      <c r="AP1882">
        <v>100</v>
      </c>
      <c r="AQ1882">
        <v>380.726</v>
      </c>
      <c r="AR1882">
        <v>32.720999999999997</v>
      </c>
    </row>
    <row r="1883" spans="1:44">
      <c r="A1883" s="1">
        <v>39769</v>
      </c>
      <c r="B1883">
        <v>23.446000000000002</v>
      </c>
      <c r="C1883">
        <v>50.982999999999997</v>
      </c>
      <c r="D1883">
        <v>100</v>
      </c>
      <c r="E1883">
        <v>22.931999999999999</v>
      </c>
      <c r="F1883">
        <v>37.268999999999998</v>
      </c>
      <c r="G1883">
        <v>100</v>
      </c>
      <c r="H1883">
        <v>21.318000000000001</v>
      </c>
      <c r="I1883">
        <v>41</v>
      </c>
      <c r="J1883">
        <v>6.5750000000000002</v>
      </c>
      <c r="K1883">
        <v>36.875999999999998</v>
      </c>
      <c r="L1883">
        <v>22.125</v>
      </c>
      <c r="M1883">
        <v>23.584</v>
      </c>
      <c r="N1883">
        <v>53.338999999999999</v>
      </c>
      <c r="O1883">
        <v>9.0109999999999992</v>
      </c>
      <c r="P1883">
        <v>8.6590000000000007</v>
      </c>
      <c r="Q1883">
        <v>15.17</v>
      </c>
      <c r="R1883">
        <v>9.3710000000000004</v>
      </c>
      <c r="S1883">
        <v>100</v>
      </c>
      <c r="T1883">
        <v>25.303000000000001</v>
      </c>
      <c r="U1883">
        <v>17.885999999999999</v>
      </c>
      <c r="V1883">
        <v>100</v>
      </c>
      <c r="W1883">
        <v>34.536999999999999</v>
      </c>
      <c r="X1883">
        <v>43.351999999999997</v>
      </c>
      <c r="Y1883">
        <v>19.186</v>
      </c>
      <c r="Z1883">
        <v>21.094000000000001</v>
      </c>
      <c r="AA1883">
        <v>3.37</v>
      </c>
      <c r="AB1883">
        <v>1.9139999999999999</v>
      </c>
      <c r="AC1883">
        <v>28.565999999999999</v>
      </c>
      <c r="AD1883">
        <v>57.865000000000002</v>
      </c>
      <c r="AE1883">
        <v>30.484999999999999</v>
      </c>
      <c r="AF1883">
        <v>63.991</v>
      </c>
      <c r="AG1883">
        <v>20.763000000000002</v>
      </c>
      <c r="AH1883">
        <v>9.7070000000000007</v>
      </c>
      <c r="AI1883">
        <v>92.147999999999996</v>
      </c>
      <c r="AJ1883">
        <v>56.698</v>
      </c>
      <c r="AK1883">
        <v>45.088000000000001</v>
      </c>
      <c r="AL1883">
        <v>26.268999999999998</v>
      </c>
      <c r="AM1883">
        <v>39.759</v>
      </c>
      <c r="AN1883">
        <v>12.215</v>
      </c>
      <c r="AO1883">
        <v>8.3350000000000009</v>
      </c>
      <c r="AP1883">
        <v>100</v>
      </c>
      <c r="AQ1883">
        <v>352.44400000000002</v>
      </c>
      <c r="AR1883">
        <v>29.465</v>
      </c>
    </row>
    <row r="1884" spans="1:44">
      <c r="A1884" s="1">
        <v>39770</v>
      </c>
      <c r="B1884">
        <v>23.279</v>
      </c>
      <c r="C1884">
        <v>50.841000000000001</v>
      </c>
      <c r="D1884">
        <v>100</v>
      </c>
      <c r="E1884">
        <v>22.824000000000002</v>
      </c>
      <c r="F1884">
        <v>37.026000000000003</v>
      </c>
      <c r="G1884">
        <v>100</v>
      </c>
      <c r="H1884">
        <v>21.54</v>
      </c>
      <c r="I1884">
        <v>40.837000000000003</v>
      </c>
      <c r="J1884">
        <v>6.37</v>
      </c>
      <c r="K1884">
        <v>35.569000000000003</v>
      </c>
      <c r="L1884">
        <v>22.641999999999999</v>
      </c>
      <c r="M1884">
        <v>23.198</v>
      </c>
      <c r="N1884">
        <v>52.110999999999997</v>
      </c>
      <c r="O1884">
        <v>8.9420000000000002</v>
      </c>
      <c r="P1884">
        <v>8.8960000000000008</v>
      </c>
      <c r="Q1884">
        <v>14.93</v>
      </c>
      <c r="R1884">
        <v>9.2739999999999991</v>
      </c>
      <c r="S1884">
        <v>100</v>
      </c>
      <c r="T1884">
        <v>26.001000000000001</v>
      </c>
      <c r="U1884">
        <v>17.954999999999998</v>
      </c>
      <c r="V1884">
        <v>100</v>
      </c>
      <c r="W1884">
        <v>35.270000000000003</v>
      </c>
      <c r="X1884">
        <v>42.969000000000001</v>
      </c>
      <c r="Y1884">
        <v>19.544</v>
      </c>
      <c r="Z1884">
        <v>21.056000000000001</v>
      </c>
      <c r="AA1884">
        <v>3.1</v>
      </c>
      <c r="AB1884">
        <v>1.8879999999999999</v>
      </c>
      <c r="AC1884">
        <v>28.797999999999998</v>
      </c>
      <c r="AD1884">
        <v>58.69</v>
      </c>
      <c r="AE1884">
        <v>30.125</v>
      </c>
      <c r="AF1884">
        <v>63.192999999999998</v>
      </c>
      <c r="AG1884">
        <v>21.542000000000002</v>
      </c>
      <c r="AH1884">
        <v>9.7550000000000008</v>
      </c>
      <c r="AI1884">
        <v>91.213999999999999</v>
      </c>
      <c r="AJ1884">
        <v>57.003999999999998</v>
      </c>
      <c r="AK1884">
        <v>43.795999999999999</v>
      </c>
      <c r="AL1884">
        <v>26.013999999999999</v>
      </c>
      <c r="AM1884">
        <v>39.938000000000002</v>
      </c>
      <c r="AN1884">
        <v>12.342000000000001</v>
      </c>
      <c r="AO1884">
        <v>8.23</v>
      </c>
      <c r="AP1884">
        <v>100</v>
      </c>
      <c r="AQ1884">
        <v>366.63799999999998</v>
      </c>
      <c r="AR1884">
        <v>30.175999999999998</v>
      </c>
    </row>
    <row r="1885" spans="1:44">
      <c r="A1885" s="1">
        <v>39771</v>
      </c>
      <c r="B1885">
        <v>21.887</v>
      </c>
      <c r="C1885">
        <v>48.085999999999999</v>
      </c>
      <c r="D1885">
        <v>100</v>
      </c>
      <c r="E1885">
        <v>19.71</v>
      </c>
      <c r="F1885">
        <v>35.539000000000001</v>
      </c>
      <c r="G1885">
        <v>100</v>
      </c>
      <c r="H1885">
        <v>18.7</v>
      </c>
      <c r="I1885">
        <v>40.311999999999998</v>
      </c>
      <c r="J1885">
        <v>5.9</v>
      </c>
      <c r="K1885">
        <v>34.679000000000002</v>
      </c>
      <c r="L1885">
        <v>20.798999999999999</v>
      </c>
      <c r="M1885">
        <v>21.169</v>
      </c>
      <c r="N1885">
        <v>51.192</v>
      </c>
      <c r="O1885">
        <v>8.7750000000000004</v>
      </c>
      <c r="P1885">
        <v>8.3330000000000002</v>
      </c>
      <c r="Q1885">
        <v>15.1</v>
      </c>
      <c r="R1885">
        <v>9.1430000000000007</v>
      </c>
      <c r="S1885">
        <v>100</v>
      </c>
      <c r="T1885">
        <v>24.879000000000001</v>
      </c>
      <c r="U1885">
        <v>18.239999999999998</v>
      </c>
      <c r="V1885">
        <v>100</v>
      </c>
      <c r="W1885">
        <v>34.113</v>
      </c>
      <c r="X1885">
        <v>41.298999999999999</v>
      </c>
      <c r="Y1885">
        <v>17.841000000000001</v>
      </c>
      <c r="Z1885">
        <v>19.672999999999998</v>
      </c>
      <c r="AA1885">
        <v>2.4900000000000002</v>
      </c>
      <c r="AB1885">
        <v>1.6639999999999999</v>
      </c>
      <c r="AC1885">
        <v>27.286000000000001</v>
      </c>
      <c r="AD1885">
        <v>54.59</v>
      </c>
      <c r="AE1885">
        <v>27.524000000000001</v>
      </c>
      <c r="AF1885">
        <v>59.875</v>
      </c>
      <c r="AG1885">
        <v>19.71</v>
      </c>
      <c r="AH1885">
        <v>9.532</v>
      </c>
      <c r="AI1885">
        <v>86.424000000000007</v>
      </c>
      <c r="AJ1885">
        <v>55.518999999999998</v>
      </c>
      <c r="AK1885">
        <v>41.347999999999999</v>
      </c>
      <c r="AL1885">
        <v>25.32</v>
      </c>
      <c r="AM1885">
        <v>38.430999999999997</v>
      </c>
      <c r="AN1885">
        <v>11.714</v>
      </c>
      <c r="AO1885">
        <v>7.88</v>
      </c>
      <c r="AP1885">
        <v>100</v>
      </c>
      <c r="AQ1885">
        <v>359.18900000000002</v>
      </c>
      <c r="AR1885">
        <v>31.655000000000001</v>
      </c>
    </row>
    <row r="1886" spans="1:44">
      <c r="A1886" s="1">
        <v>39772</v>
      </c>
      <c r="B1886">
        <v>21.515000000000001</v>
      </c>
      <c r="C1886">
        <v>46.963999999999999</v>
      </c>
      <c r="D1886">
        <v>100</v>
      </c>
      <c r="E1886">
        <v>20.158999999999999</v>
      </c>
      <c r="F1886">
        <v>35.482999999999997</v>
      </c>
      <c r="G1886">
        <v>100</v>
      </c>
      <c r="H1886">
        <v>18.3</v>
      </c>
      <c r="I1886">
        <v>38.765000000000001</v>
      </c>
      <c r="J1886">
        <v>5.4</v>
      </c>
      <c r="K1886">
        <v>34.408000000000001</v>
      </c>
      <c r="L1886">
        <v>19.975000000000001</v>
      </c>
      <c r="M1886">
        <v>19.170000000000002</v>
      </c>
      <c r="N1886">
        <v>48.357999999999997</v>
      </c>
      <c r="O1886">
        <v>8.3949999999999996</v>
      </c>
      <c r="P1886">
        <v>8.0559999999999992</v>
      </c>
      <c r="Q1886">
        <v>15.33</v>
      </c>
      <c r="R1886">
        <v>9.0709999999999997</v>
      </c>
      <c r="S1886">
        <v>100</v>
      </c>
      <c r="T1886">
        <v>23.466000000000001</v>
      </c>
      <c r="U1886">
        <v>18.044</v>
      </c>
      <c r="V1886">
        <v>100</v>
      </c>
      <c r="W1886">
        <v>33.746000000000002</v>
      </c>
      <c r="X1886">
        <v>41.014000000000003</v>
      </c>
      <c r="Y1886">
        <v>15.65</v>
      </c>
      <c r="Z1886">
        <v>19.135000000000002</v>
      </c>
      <c r="AA1886">
        <v>2.16</v>
      </c>
      <c r="AB1886">
        <v>1.5660000000000001</v>
      </c>
      <c r="AC1886">
        <v>25.440999999999999</v>
      </c>
      <c r="AD1886">
        <v>51.715000000000003</v>
      </c>
      <c r="AE1886">
        <v>27.08</v>
      </c>
      <c r="AF1886">
        <v>57.182000000000002</v>
      </c>
      <c r="AG1886">
        <v>18.846</v>
      </c>
      <c r="AH1886">
        <v>9.3480000000000008</v>
      </c>
      <c r="AI1886">
        <v>88.094999999999999</v>
      </c>
      <c r="AJ1886">
        <v>52.881999999999998</v>
      </c>
      <c r="AK1886">
        <v>38.96</v>
      </c>
      <c r="AL1886">
        <v>24.321999999999999</v>
      </c>
      <c r="AM1886">
        <v>37.895000000000003</v>
      </c>
      <c r="AN1886">
        <v>11.03</v>
      </c>
      <c r="AO1886">
        <v>7.62</v>
      </c>
      <c r="AP1886">
        <v>100</v>
      </c>
      <c r="AQ1886">
        <v>337.72</v>
      </c>
      <c r="AR1886">
        <v>30.082999999999998</v>
      </c>
    </row>
    <row r="1887" spans="1:44">
      <c r="A1887" s="1">
        <v>39773</v>
      </c>
      <c r="B1887">
        <v>21.053999999999998</v>
      </c>
      <c r="C1887">
        <v>44.314</v>
      </c>
      <c r="D1887">
        <v>100</v>
      </c>
      <c r="E1887">
        <v>19.459</v>
      </c>
      <c r="F1887">
        <v>34.454000000000001</v>
      </c>
      <c r="G1887">
        <v>100</v>
      </c>
      <c r="H1887">
        <v>17.722000000000001</v>
      </c>
      <c r="I1887">
        <v>38.402000000000001</v>
      </c>
      <c r="J1887">
        <v>5.4450000000000003</v>
      </c>
      <c r="K1887">
        <v>33.933</v>
      </c>
      <c r="L1887">
        <v>19.736000000000001</v>
      </c>
      <c r="M1887">
        <v>18.606000000000002</v>
      </c>
      <c r="N1887">
        <v>45.94</v>
      </c>
      <c r="O1887">
        <v>8.3339999999999996</v>
      </c>
      <c r="P1887">
        <v>8.1460000000000008</v>
      </c>
      <c r="Q1887">
        <v>14.42</v>
      </c>
      <c r="R1887">
        <v>8.6370000000000005</v>
      </c>
      <c r="S1887">
        <v>100</v>
      </c>
      <c r="T1887">
        <v>22.231000000000002</v>
      </c>
      <c r="U1887">
        <v>18.190999999999999</v>
      </c>
      <c r="V1887">
        <v>100</v>
      </c>
      <c r="W1887">
        <v>32.481999999999999</v>
      </c>
      <c r="X1887">
        <v>40.405000000000001</v>
      </c>
      <c r="Y1887">
        <v>16.628</v>
      </c>
      <c r="Z1887">
        <v>18.867000000000001</v>
      </c>
      <c r="AA1887">
        <v>2.25</v>
      </c>
      <c r="AB1887">
        <v>1.534</v>
      </c>
      <c r="AC1887">
        <v>24.815000000000001</v>
      </c>
      <c r="AD1887">
        <v>50.642000000000003</v>
      </c>
      <c r="AE1887">
        <v>26.276</v>
      </c>
      <c r="AF1887">
        <v>55.460999999999999</v>
      </c>
      <c r="AG1887">
        <v>19.616</v>
      </c>
      <c r="AH1887">
        <v>9.3970000000000002</v>
      </c>
      <c r="AI1887">
        <v>91.933000000000007</v>
      </c>
      <c r="AJ1887">
        <v>50.540999999999997</v>
      </c>
      <c r="AK1887">
        <v>38.823</v>
      </c>
      <c r="AL1887">
        <v>23.407</v>
      </c>
      <c r="AM1887">
        <v>37.65</v>
      </c>
      <c r="AN1887">
        <v>11.257999999999999</v>
      </c>
      <c r="AO1887">
        <v>7.34</v>
      </c>
      <c r="AP1887">
        <v>100</v>
      </c>
      <c r="AQ1887">
        <v>352.19299999999998</v>
      </c>
      <c r="AR1887">
        <v>31.045999999999999</v>
      </c>
    </row>
    <row r="1888" spans="1:44">
      <c r="A1888" s="1">
        <v>39776</v>
      </c>
      <c r="B1888">
        <v>23.318000000000001</v>
      </c>
      <c r="C1888">
        <v>53.435000000000002</v>
      </c>
      <c r="D1888">
        <v>100</v>
      </c>
      <c r="E1888">
        <v>21.747</v>
      </c>
      <c r="F1888">
        <v>37.737000000000002</v>
      </c>
      <c r="G1888">
        <v>100</v>
      </c>
      <c r="H1888">
        <v>19.460999999999999</v>
      </c>
      <c r="I1888">
        <v>40.436</v>
      </c>
      <c r="J1888">
        <v>6.2</v>
      </c>
      <c r="K1888">
        <v>37.631</v>
      </c>
      <c r="L1888">
        <v>23.138999999999999</v>
      </c>
      <c r="M1888">
        <v>23.01</v>
      </c>
      <c r="N1888">
        <v>50.709000000000003</v>
      </c>
      <c r="O1888">
        <v>9.0719999999999992</v>
      </c>
      <c r="P1888">
        <v>9.6470000000000002</v>
      </c>
      <c r="Q1888">
        <v>15.87</v>
      </c>
      <c r="R1888">
        <v>9.4169999999999998</v>
      </c>
      <c r="S1888">
        <v>100</v>
      </c>
      <c r="T1888">
        <v>25.068000000000001</v>
      </c>
      <c r="U1888">
        <v>18.367999999999999</v>
      </c>
      <c r="V1888">
        <v>100</v>
      </c>
      <c r="W1888">
        <v>34.817</v>
      </c>
      <c r="X1888">
        <v>43.057000000000002</v>
      </c>
      <c r="Y1888">
        <v>18.245999999999999</v>
      </c>
      <c r="Z1888">
        <v>21.113</v>
      </c>
      <c r="AA1888">
        <v>2.69</v>
      </c>
      <c r="AB1888">
        <v>1.718</v>
      </c>
      <c r="AC1888">
        <v>26.452999999999999</v>
      </c>
      <c r="AD1888">
        <v>51.942999999999998</v>
      </c>
      <c r="AE1888">
        <v>30.655000000000001</v>
      </c>
      <c r="AF1888">
        <v>60.164000000000001</v>
      </c>
      <c r="AG1888">
        <v>21.852</v>
      </c>
      <c r="AH1888">
        <v>9.2609999999999992</v>
      </c>
      <c r="AI1888">
        <v>97.341999999999999</v>
      </c>
      <c r="AJ1888">
        <v>55.527999999999999</v>
      </c>
      <c r="AK1888">
        <v>44.432000000000002</v>
      </c>
      <c r="AL1888">
        <v>26.245000000000001</v>
      </c>
      <c r="AM1888">
        <v>43.591999999999999</v>
      </c>
      <c r="AN1888">
        <v>12.788</v>
      </c>
      <c r="AO1888">
        <v>8.1199999999999992</v>
      </c>
      <c r="AP1888">
        <v>100</v>
      </c>
      <c r="AQ1888">
        <v>318.142</v>
      </c>
      <c r="AR1888">
        <v>32.814999999999998</v>
      </c>
    </row>
    <row r="1889" spans="1:44">
      <c r="A1889" s="1">
        <v>39777</v>
      </c>
      <c r="B1889">
        <v>24.111999999999998</v>
      </c>
      <c r="C1889">
        <v>52.722000000000001</v>
      </c>
      <c r="D1889">
        <v>100</v>
      </c>
      <c r="E1889">
        <v>22.609000000000002</v>
      </c>
      <c r="F1889">
        <v>39.112000000000002</v>
      </c>
      <c r="G1889">
        <v>100</v>
      </c>
      <c r="H1889">
        <v>18.913</v>
      </c>
      <c r="I1889">
        <v>41.171999999999997</v>
      </c>
      <c r="J1889">
        <v>6.5</v>
      </c>
      <c r="K1889">
        <v>37.747</v>
      </c>
      <c r="L1889">
        <v>23.577999999999999</v>
      </c>
      <c r="M1889">
        <v>23.95</v>
      </c>
      <c r="N1889">
        <v>53.097000000000001</v>
      </c>
      <c r="O1889">
        <v>9.3219999999999992</v>
      </c>
      <c r="P1889">
        <v>9.5709999999999997</v>
      </c>
      <c r="Q1889">
        <v>15.49</v>
      </c>
      <c r="R1889">
        <v>9.2739999999999991</v>
      </c>
      <c r="S1889">
        <v>100</v>
      </c>
      <c r="T1889">
        <v>25.736999999999998</v>
      </c>
      <c r="U1889">
        <v>18.318999999999999</v>
      </c>
      <c r="V1889">
        <v>100</v>
      </c>
      <c r="W1889">
        <v>34.363999999999997</v>
      </c>
      <c r="X1889">
        <v>41.976999999999997</v>
      </c>
      <c r="Y1889">
        <v>17.635000000000002</v>
      </c>
      <c r="Z1889">
        <v>21.805</v>
      </c>
      <c r="AA1889">
        <v>2.78</v>
      </c>
      <c r="AB1889">
        <v>1.8520000000000001</v>
      </c>
      <c r="AC1889">
        <v>28.556999999999999</v>
      </c>
      <c r="AD1889">
        <v>53.433</v>
      </c>
      <c r="AE1889">
        <v>30.928999999999998</v>
      </c>
      <c r="AF1889">
        <v>60.866</v>
      </c>
      <c r="AG1889">
        <v>21.693000000000001</v>
      </c>
      <c r="AH1889">
        <v>9.077</v>
      </c>
      <c r="AI1889">
        <v>95.778999999999996</v>
      </c>
      <c r="AJ1889">
        <v>57.493000000000002</v>
      </c>
      <c r="AK1889">
        <v>48.366999999999997</v>
      </c>
      <c r="AL1889">
        <v>27.012</v>
      </c>
      <c r="AM1889">
        <v>44.881999999999998</v>
      </c>
      <c r="AN1889">
        <v>13.253</v>
      </c>
      <c r="AO1889">
        <v>8.6300000000000008</v>
      </c>
      <c r="AP1889">
        <v>100</v>
      </c>
      <c r="AQ1889">
        <v>246.053</v>
      </c>
      <c r="AR1889">
        <v>31.477</v>
      </c>
    </row>
    <row r="1890" spans="1:44">
      <c r="A1890" s="1">
        <v>39778</v>
      </c>
      <c r="B1890">
        <v>24.347999999999999</v>
      </c>
      <c r="C1890">
        <v>51.639000000000003</v>
      </c>
      <c r="D1890">
        <v>100</v>
      </c>
      <c r="E1890">
        <v>21.99</v>
      </c>
      <c r="F1890">
        <v>38.673000000000002</v>
      </c>
      <c r="G1890">
        <v>100</v>
      </c>
      <c r="H1890">
        <v>19.228999999999999</v>
      </c>
      <c r="I1890">
        <v>40.454999999999998</v>
      </c>
      <c r="J1890">
        <v>6.49</v>
      </c>
      <c r="K1890">
        <v>37.069000000000003</v>
      </c>
      <c r="L1890">
        <v>24.08</v>
      </c>
      <c r="M1890">
        <v>23.974</v>
      </c>
      <c r="N1890">
        <v>52.555999999999997</v>
      </c>
      <c r="O1890">
        <v>9.452</v>
      </c>
      <c r="P1890">
        <v>9.4190000000000005</v>
      </c>
      <c r="Q1890">
        <v>15.13</v>
      </c>
      <c r="R1890">
        <v>9.3789999999999996</v>
      </c>
      <c r="S1890">
        <v>100</v>
      </c>
      <c r="T1890">
        <v>25.105</v>
      </c>
      <c r="U1890">
        <v>18.201000000000001</v>
      </c>
      <c r="V1890">
        <v>100</v>
      </c>
      <c r="W1890">
        <v>32.848999999999997</v>
      </c>
      <c r="X1890">
        <v>41.976999999999997</v>
      </c>
      <c r="Y1890">
        <v>16.364999999999998</v>
      </c>
      <c r="Z1890">
        <v>20.94</v>
      </c>
      <c r="AA1890">
        <v>2.81</v>
      </c>
      <c r="AB1890">
        <v>1.794</v>
      </c>
      <c r="AC1890">
        <v>29.164999999999999</v>
      </c>
      <c r="AD1890">
        <v>53.128999999999998</v>
      </c>
      <c r="AE1890">
        <v>31.667000000000002</v>
      </c>
      <c r="AF1890">
        <v>60.884999999999998</v>
      </c>
      <c r="AG1890">
        <v>20.913</v>
      </c>
      <c r="AH1890">
        <v>9.0670000000000002</v>
      </c>
      <c r="AI1890">
        <v>95.078000000000003</v>
      </c>
      <c r="AJ1890">
        <v>57.642000000000003</v>
      </c>
      <c r="AK1890">
        <v>48.524000000000001</v>
      </c>
      <c r="AL1890">
        <v>26.56</v>
      </c>
      <c r="AM1890">
        <v>44.052999999999997</v>
      </c>
      <c r="AN1890">
        <v>13.59</v>
      </c>
      <c r="AO1890">
        <v>8.6199999999999992</v>
      </c>
      <c r="AP1890">
        <v>100</v>
      </c>
      <c r="AQ1890">
        <v>283.78100000000001</v>
      </c>
      <c r="AR1890">
        <v>31.626999999999999</v>
      </c>
    </row>
    <row r="1891" spans="1:44">
      <c r="A1891" s="1">
        <v>39779</v>
      </c>
      <c r="B1891">
        <v>24.446000000000002</v>
      </c>
      <c r="C1891">
        <v>56.826999999999998</v>
      </c>
      <c r="D1891">
        <v>100</v>
      </c>
      <c r="E1891">
        <v>22.573</v>
      </c>
      <c r="F1891">
        <v>38.804000000000002</v>
      </c>
      <c r="G1891">
        <v>100</v>
      </c>
      <c r="H1891">
        <v>20.123000000000001</v>
      </c>
      <c r="I1891">
        <v>40.369</v>
      </c>
      <c r="J1891">
        <v>6.88</v>
      </c>
      <c r="K1891">
        <v>37.36</v>
      </c>
      <c r="L1891">
        <v>24.943000000000001</v>
      </c>
      <c r="M1891">
        <v>26.948</v>
      </c>
      <c r="N1891">
        <v>54.131999999999998</v>
      </c>
      <c r="O1891">
        <v>9.5719999999999992</v>
      </c>
      <c r="P1891">
        <v>9.875</v>
      </c>
      <c r="Q1891">
        <v>15.88</v>
      </c>
      <c r="R1891">
        <v>9.0500000000000007</v>
      </c>
      <c r="S1891">
        <v>100</v>
      </c>
      <c r="T1891">
        <v>25.256</v>
      </c>
      <c r="U1891">
        <v>18.89</v>
      </c>
      <c r="V1891">
        <v>100</v>
      </c>
      <c r="W1891">
        <v>33.119</v>
      </c>
      <c r="X1891">
        <v>41.485999999999997</v>
      </c>
      <c r="Y1891">
        <v>17.530999999999999</v>
      </c>
      <c r="Z1891">
        <v>21.373000000000001</v>
      </c>
      <c r="AA1891">
        <v>2.84</v>
      </c>
      <c r="AB1891">
        <v>1.7270000000000001</v>
      </c>
      <c r="AC1891">
        <v>31.850999999999999</v>
      </c>
      <c r="AD1891">
        <v>53.841000000000001</v>
      </c>
      <c r="AE1891">
        <v>35.28</v>
      </c>
      <c r="AF1891">
        <v>61.595999999999997</v>
      </c>
      <c r="AG1891">
        <v>22.698</v>
      </c>
      <c r="AH1891">
        <v>9.3680000000000003</v>
      </c>
      <c r="AI1891">
        <v>96.381</v>
      </c>
      <c r="AJ1891">
        <v>57.319000000000003</v>
      </c>
      <c r="AK1891">
        <v>53.996000000000002</v>
      </c>
      <c r="AL1891">
        <v>26.515000000000001</v>
      </c>
      <c r="AM1891">
        <v>46.078000000000003</v>
      </c>
      <c r="AN1891">
        <v>14.154999999999999</v>
      </c>
      <c r="AO1891">
        <v>8.6649999999999991</v>
      </c>
      <c r="AP1891">
        <v>100</v>
      </c>
      <c r="AQ1891">
        <v>284.649</v>
      </c>
      <c r="AR1891">
        <v>31.308</v>
      </c>
    </row>
    <row r="1892" spans="1:44">
      <c r="A1892" s="1">
        <v>39780</v>
      </c>
      <c r="B1892">
        <v>23.975000000000001</v>
      </c>
      <c r="C1892">
        <v>61.957000000000001</v>
      </c>
      <c r="D1892">
        <v>100</v>
      </c>
      <c r="E1892">
        <v>22.527999999999999</v>
      </c>
      <c r="F1892">
        <v>38.055</v>
      </c>
      <c r="G1892">
        <v>100</v>
      </c>
      <c r="H1892">
        <v>19.436</v>
      </c>
      <c r="I1892">
        <v>41.554000000000002</v>
      </c>
      <c r="J1892">
        <v>7.2149999999999999</v>
      </c>
      <c r="K1892">
        <v>36.091999999999999</v>
      </c>
      <c r="L1892">
        <v>24.041</v>
      </c>
      <c r="M1892">
        <v>27.690999999999999</v>
      </c>
      <c r="N1892">
        <v>54.374000000000002</v>
      </c>
      <c r="O1892">
        <v>9.5809999999999995</v>
      </c>
      <c r="P1892">
        <v>10.089</v>
      </c>
      <c r="Q1892">
        <v>16.05</v>
      </c>
      <c r="R1892">
        <v>9.1850000000000005</v>
      </c>
      <c r="S1892">
        <v>100</v>
      </c>
      <c r="T1892">
        <v>25.943999999999999</v>
      </c>
      <c r="U1892">
        <v>18.968</v>
      </c>
      <c r="V1892">
        <v>100</v>
      </c>
      <c r="W1892">
        <v>33.070999999999998</v>
      </c>
      <c r="X1892">
        <v>42.831000000000003</v>
      </c>
      <c r="Y1892">
        <v>16.957000000000001</v>
      </c>
      <c r="Z1892">
        <v>21.315000000000001</v>
      </c>
      <c r="AA1892">
        <v>2.79</v>
      </c>
      <c r="AB1892">
        <v>1.655</v>
      </c>
      <c r="AC1892">
        <v>31.565000000000001</v>
      </c>
      <c r="AD1892">
        <v>54.505000000000003</v>
      </c>
      <c r="AE1892">
        <v>33.72</v>
      </c>
      <c r="AF1892">
        <v>63.366</v>
      </c>
      <c r="AG1892">
        <v>22.640999999999998</v>
      </c>
      <c r="AH1892">
        <v>9.4450000000000003</v>
      </c>
      <c r="AI1892">
        <v>96.12</v>
      </c>
      <c r="AJ1892">
        <v>57.712000000000003</v>
      </c>
      <c r="AK1892">
        <v>53.192999999999998</v>
      </c>
      <c r="AL1892">
        <v>26.402000000000001</v>
      </c>
      <c r="AM1892">
        <v>44.326000000000001</v>
      </c>
      <c r="AN1892">
        <v>14.537000000000001</v>
      </c>
      <c r="AO1892">
        <v>8.7650000000000006</v>
      </c>
      <c r="AP1892">
        <v>100</v>
      </c>
      <c r="AQ1892">
        <v>270.49400000000003</v>
      </c>
      <c r="AR1892">
        <v>29.942</v>
      </c>
    </row>
    <row r="1893" spans="1:44">
      <c r="A1893" s="1">
        <v>39783</v>
      </c>
      <c r="B1893">
        <v>23.22</v>
      </c>
      <c r="C1893">
        <v>57.805</v>
      </c>
      <c r="D1893">
        <v>100</v>
      </c>
      <c r="E1893">
        <v>20.895</v>
      </c>
      <c r="F1893">
        <v>36.296999999999997</v>
      </c>
      <c r="G1893">
        <v>100</v>
      </c>
      <c r="H1893">
        <v>18.675999999999998</v>
      </c>
      <c r="I1893">
        <v>40.436</v>
      </c>
      <c r="J1893">
        <v>6.48</v>
      </c>
      <c r="K1893">
        <v>34.466000000000001</v>
      </c>
      <c r="L1893">
        <v>22.280999999999999</v>
      </c>
      <c r="M1893">
        <v>24.628</v>
      </c>
      <c r="N1893">
        <v>51.241</v>
      </c>
      <c r="O1893">
        <v>9.1129999999999995</v>
      </c>
      <c r="P1893">
        <v>9.3559999999999999</v>
      </c>
      <c r="Q1893">
        <v>14.82</v>
      </c>
      <c r="R1893">
        <v>8.7249999999999996</v>
      </c>
      <c r="S1893">
        <v>100</v>
      </c>
      <c r="T1893">
        <v>23.521999999999998</v>
      </c>
      <c r="U1893">
        <v>18.800999999999998</v>
      </c>
      <c r="V1893">
        <v>100</v>
      </c>
      <c r="W1893">
        <v>32.212000000000003</v>
      </c>
      <c r="X1893">
        <v>41.308999999999997</v>
      </c>
      <c r="Y1893">
        <v>16.628</v>
      </c>
      <c r="Z1893">
        <v>20.614000000000001</v>
      </c>
      <c r="AA1893">
        <v>2.81</v>
      </c>
      <c r="AB1893">
        <v>1.5069999999999999</v>
      </c>
      <c r="AC1893">
        <v>28.449000000000002</v>
      </c>
      <c r="AD1893">
        <v>50.537999999999997</v>
      </c>
      <c r="AE1893">
        <v>31.033999999999999</v>
      </c>
      <c r="AF1893">
        <v>60.779000000000003</v>
      </c>
      <c r="AG1893">
        <v>21.777000000000001</v>
      </c>
      <c r="AH1893">
        <v>9.3770000000000007</v>
      </c>
      <c r="AI1893">
        <v>93.281000000000006</v>
      </c>
      <c r="AJ1893">
        <v>54.201000000000001</v>
      </c>
      <c r="AK1893">
        <v>45.372</v>
      </c>
      <c r="AL1893">
        <v>25.492000000000001</v>
      </c>
      <c r="AM1893">
        <v>42.142000000000003</v>
      </c>
      <c r="AN1893">
        <v>13.444000000000001</v>
      </c>
      <c r="AO1893">
        <v>8.4649999999999999</v>
      </c>
      <c r="AP1893">
        <v>100</v>
      </c>
      <c r="AQ1893">
        <v>266.04599999999999</v>
      </c>
      <c r="AR1893">
        <v>28.033999999999999</v>
      </c>
    </row>
    <row r="1894" spans="1:44">
      <c r="A1894" s="1">
        <v>39784</v>
      </c>
      <c r="B1894">
        <v>23.75</v>
      </c>
      <c r="C1894">
        <v>60.618000000000002</v>
      </c>
      <c r="D1894">
        <v>100</v>
      </c>
      <c r="E1894">
        <v>21.396999999999998</v>
      </c>
      <c r="F1894">
        <v>36.838999999999999</v>
      </c>
      <c r="G1894">
        <v>100</v>
      </c>
      <c r="H1894">
        <v>19.416</v>
      </c>
      <c r="I1894">
        <v>40.015999999999998</v>
      </c>
      <c r="J1894">
        <v>6.99</v>
      </c>
      <c r="K1894">
        <v>35.347000000000001</v>
      </c>
      <c r="L1894">
        <v>22.978000000000002</v>
      </c>
      <c r="M1894">
        <v>25.83</v>
      </c>
      <c r="N1894">
        <v>48.552</v>
      </c>
      <c r="O1894">
        <v>9.5719999999999992</v>
      </c>
      <c r="P1894">
        <v>9.8569999999999993</v>
      </c>
      <c r="Q1894">
        <v>15.15</v>
      </c>
      <c r="R1894">
        <v>9.2780000000000005</v>
      </c>
      <c r="S1894">
        <v>100</v>
      </c>
      <c r="T1894">
        <v>24.143999999999998</v>
      </c>
      <c r="U1894">
        <v>19.224</v>
      </c>
      <c r="V1894">
        <v>100</v>
      </c>
      <c r="W1894">
        <v>32.801000000000002</v>
      </c>
      <c r="X1894">
        <v>40.877000000000002</v>
      </c>
      <c r="Y1894">
        <v>17.625</v>
      </c>
      <c r="Z1894">
        <v>20.824999999999999</v>
      </c>
      <c r="AA1894">
        <v>2.98</v>
      </c>
      <c r="AB1894">
        <v>1.4810000000000001</v>
      </c>
      <c r="AC1894">
        <v>28.914999999999999</v>
      </c>
      <c r="AD1894">
        <v>51.591000000000001</v>
      </c>
      <c r="AE1894">
        <v>31.951000000000001</v>
      </c>
      <c r="AF1894">
        <v>60.558</v>
      </c>
      <c r="AG1894">
        <v>22.518999999999998</v>
      </c>
      <c r="AH1894">
        <v>9.4450000000000003</v>
      </c>
      <c r="AI1894">
        <v>96.902000000000001</v>
      </c>
      <c r="AJ1894">
        <v>55.222999999999999</v>
      </c>
      <c r="AK1894">
        <v>46.976999999999997</v>
      </c>
      <c r="AL1894">
        <v>25.463000000000001</v>
      </c>
      <c r="AM1894">
        <v>43.771000000000001</v>
      </c>
      <c r="AN1894">
        <v>13.881</v>
      </c>
      <c r="AO1894">
        <v>8.3699999999999992</v>
      </c>
      <c r="AP1894">
        <v>100</v>
      </c>
      <c r="AQ1894">
        <v>281.041</v>
      </c>
      <c r="AR1894">
        <v>28.38</v>
      </c>
    </row>
    <row r="1895" spans="1:44">
      <c r="A1895" s="1">
        <v>39785</v>
      </c>
      <c r="B1895">
        <v>23.484999999999999</v>
      </c>
      <c r="C1895">
        <v>60.95</v>
      </c>
      <c r="D1895">
        <v>100</v>
      </c>
      <c r="E1895">
        <v>20.768999999999998</v>
      </c>
      <c r="F1895">
        <v>37.326000000000001</v>
      </c>
      <c r="G1895">
        <v>100</v>
      </c>
      <c r="H1895">
        <v>19.757000000000001</v>
      </c>
      <c r="I1895">
        <v>41.764000000000003</v>
      </c>
      <c r="J1895">
        <v>7.2050000000000001</v>
      </c>
      <c r="K1895">
        <v>35.511000000000003</v>
      </c>
      <c r="L1895">
        <v>22.992999999999999</v>
      </c>
      <c r="M1895">
        <v>25.85</v>
      </c>
      <c r="N1895">
        <v>48.32</v>
      </c>
      <c r="O1895">
        <v>9.6050000000000004</v>
      </c>
      <c r="P1895">
        <v>9.8840000000000003</v>
      </c>
      <c r="Q1895">
        <v>14.92</v>
      </c>
      <c r="R1895">
        <v>9.5980000000000008</v>
      </c>
      <c r="S1895">
        <v>100</v>
      </c>
      <c r="T1895">
        <v>23.984000000000002</v>
      </c>
      <c r="U1895">
        <v>19.155000000000001</v>
      </c>
      <c r="V1895">
        <v>100</v>
      </c>
      <c r="W1895">
        <v>33.901000000000003</v>
      </c>
      <c r="X1895">
        <v>39.688000000000002</v>
      </c>
      <c r="Y1895">
        <v>18.434000000000001</v>
      </c>
      <c r="Z1895">
        <v>21.007999999999999</v>
      </c>
      <c r="AA1895">
        <v>3.06</v>
      </c>
      <c r="AB1895">
        <v>0.89500000000000002</v>
      </c>
      <c r="AC1895">
        <v>28.7</v>
      </c>
      <c r="AD1895">
        <v>50.5</v>
      </c>
      <c r="AE1895">
        <v>30.542000000000002</v>
      </c>
      <c r="AF1895">
        <v>60.875</v>
      </c>
      <c r="AG1895">
        <v>22.754000000000001</v>
      </c>
      <c r="AH1895">
        <v>9.3190000000000008</v>
      </c>
      <c r="AI1895">
        <v>98.762</v>
      </c>
      <c r="AJ1895">
        <v>55.24</v>
      </c>
      <c r="AK1895">
        <v>48.308</v>
      </c>
      <c r="AL1895">
        <v>26.215</v>
      </c>
      <c r="AM1895">
        <v>45.314999999999998</v>
      </c>
      <c r="AN1895">
        <v>14.146000000000001</v>
      </c>
      <c r="AO1895">
        <v>8.35</v>
      </c>
      <c r="AP1895">
        <v>100</v>
      </c>
      <c r="AQ1895">
        <v>283.49200000000002</v>
      </c>
      <c r="AR1895">
        <v>28.576000000000001</v>
      </c>
    </row>
    <row r="1896" spans="1:44">
      <c r="A1896" s="1">
        <v>39786</v>
      </c>
      <c r="B1896">
        <v>23.74</v>
      </c>
      <c r="C1896">
        <v>63.610999999999997</v>
      </c>
      <c r="D1896">
        <v>100</v>
      </c>
      <c r="E1896">
        <v>21.2</v>
      </c>
      <c r="F1896">
        <v>37.530999999999999</v>
      </c>
      <c r="G1896">
        <v>100</v>
      </c>
      <c r="H1896">
        <v>20.404</v>
      </c>
      <c r="I1896">
        <v>41.476999999999997</v>
      </c>
      <c r="J1896">
        <v>7.05</v>
      </c>
      <c r="K1896">
        <v>34.668999999999997</v>
      </c>
      <c r="L1896">
        <v>23.187999999999999</v>
      </c>
      <c r="M1896">
        <v>26.097000000000001</v>
      </c>
      <c r="N1896">
        <v>48.802999999999997</v>
      </c>
      <c r="O1896">
        <v>9.6180000000000003</v>
      </c>
      <c r="P1896">
        <v>9.5039999999999996</v>
      </c>
      <c r="Q1896">
        <v>14.87</v>
      </c>
      <c r="R1896">
        <v>9.4130000000000003</v>
      </c>
      <c r="S1896">
        <v>100</v>
      </c>
      <c r="T1896">
        <v>23.541</v>
      </c>
      <c r="U1896">
        <v>19.420999999999999</v>
      </c>
      <c r="V1896">
        <v>100</v>
      </c>
      <c r="W1896">
        <v>33.167000000000002</v>
      </c>
      <c r="X1896">
        <v>39.472000000000001</v>
      </c>
      <c r="Y1896">
        <v>18.649999999999999</v>
      </c>
      <c r="Z1896">
        <v>21.363</v>
      </c>
      <c r="AA1896">
        <v>2.86</v>
      </c>
      <c r="AB1896">
        <v>0.872</v>
      </c>
      <c r="AC1896">
        <v>29.021999999999998</v>
      </c>
      <c r="AD1896">
        <v>50.015999999999998</v>
      </c>
      <c r="AE1896">
        <v>31.222999999999999</v>
      </c>
      <c r="AF1896">
        <v>59.970999999999997</v>
      </c>
      <c r="AG1896">
        <v>21.843</v>
      </c>
      <c r="AH1896">
        <v>9.3089999999999993</v>
      </c>
      <c r="AI1896">
        <v>101.288</v>
      </c>
      <c r="AJ1896">
        <v>53.973999999999997</v>
      </c>
      <c r="AK1896">
        <v>50.335000000000001</v>
      </c>
      <c r="AL1896">
        <v>25.786999999999999</v>
      </c>
      <c r="AM1896">
        <v>44.957000000000001</v>
      </c>
      <c r="AN1896">
        <v>14.464</v>
      </c>
      <c r="AO1896">
        <v>8.3249999999999993</v>
      </c>
      <c r="AP1896">
        <v>100</v>
      </c>
      <c r="AQ1896">
        <v>283.54000000000002</v>
      </c>
      <c r="AR1896">
        <v>29.372</v>
      </c>
    </row>
    <row r="1897" spans="1:44">
      <c r="A1897" s="1">
        <v>39787</v>
      </c>
      <c r="B1897">
        <v>22.358000000000001</v>
      </c>
      <c r="C1897">
        <v>62.393999999999998</v>
      </c>
      <c r="D1897">
        <v>100</v>
      </c>
      <c r="E1897">
        <v>20.292999999999999</v>
      </c>
      <c r="F1897">
        <v>34.518999999999998</v>
      </c>
      <c r="G1897">
        <v>100</v>
      </c>
      <c r="H1897">
        <v>19.579000000000001</v>
      </c>
      <c r="I1897">
        <v>39.375999999999998</v>
      </c>
      <c r="J1897">
        <v>6.9649999999999999</v>
      </c>
      <c r="K1897">
        <v>34.621000000000002</v>
      </c>
      <c r="L1897">
        <v>21.870999999999999</v>
      </c>
      <c r="M1897">
        <v>24.811</v>
      </c>
      <c r="N1897">
        <v>48.813000000000002</v>
      </c>
      <c r="O1897">
        <v>9.452</v>
      </c>
      <c r="P1897">
        <v>9.0210000000000008</v>
      </c>
      <c r="Q1897">
        <v>13.76</v>
      </c>
      <c r="R1897">
        <v>9.43</v>
      </c>
      <c r="S1897">
        <v>100</v>
      </c>
      <c r="T1897">
        <v>22.146000000000001</v>
      </c>
      <c r="U1897">
        <v>19.273</v>
      </c>
      <c r="V1897">
        <v>100</v>
      </c>
      <c r="W1897">
        <v>33.109000000000002</v>
      </c>
      <c r="X1897">
        <v>38.313000000000002</v>
      </c>
      <c r="Y1897">
        <v>18.998000000000001</v>
      </c>
      <c r="Z1897">
        <v>20.632999999999999</v>
      </c>
      <c r="AA1897">
        <v>3.07</v>
      </c>
      <c r="AB1897">
        <v>0.84099999999999997</v>
      </c>
      <c r="AC1897">
        <v>27.08</v>
      </c>
      <c r="AD1897">
        <v>45.905999999999999</v>
      </c>
      <c r="AE1897">
        <v>29.274000000000001</v>
      </c>
      <c r="AF1897">
        <v>59.720999999999997</v>
      </c>
      <c r="AG1897">
        <v>21.401</v>
      </c>
      <c r="AH1897">
        <v>9.1739999999999995</v>
      </c>
      <c r="AI1897">
        <v>101.009</v>
      </c>
      <c r="AJ1897">
        <v>50.838000000000001</v>
      </c>
      <c r="AK1897">
        <v>45.959000000000003</v>
      </c>
      <c r="AL1897">
        <v>24.975999999999999</v>
      </c>
      <c r="AM1897">
        <v>42.189</v>
      </c>
      <c r="AN1897">
        <v>13.663</v>
      </c>
      <c r="AO1897">
        <v>7.8849999999999998</v>
      </c>
      <c r="AP1897">
        <v>100</v>
      </c>
      <c r="AQ1897">
        <v>275.90699999999998</v>
      </c>
      <c r="AR1897">
        <v>27.911999999999999</v>
      </c>
    </row>
    <row r="1898" spans="1:44">
      <c r="A1898" s="1">
        <v>39790</v>
      </c>
      <c r="B1898">
        <v>22.72</v>
      </c>
      <c r="C1898">
        <v>70.271000000000001</v>
      </c>
      <c r="D1898">
        <v>100</v>
      </c>
      <c r="E1898">
        <v>22.132999999999999</v>
      </c>
      <c r="F1898">
        <v>36.689</v>
      </c>
      <c r="G1898">
        <v>100</v>
      </c>
      <c r="H1898">
        <v>20.686</v>
      </c>
      <c r="I1898">
        <v>40.417000000000002</v>
      </c>
      <c r="J1898">
        <v>7.125</v>
      </c>
      <c r="K1898">
        <v>33.866</v>
      </c>
      <c r="L1898">
        <v>23.986999999999998</v>
      </c>
      <c r="M1898">
        <v>27.79</v>
      </c>
      <c r="N1898">
        <v>54.170999999999999</v>
      </c>
      <c r="O1898">
        <v>10.105</v>
      </c>
      <c r="P1898">
        <v>9.6159999999999997</v>
      </c>
      <c r="Q1898">
        <v>13.33</v>
      </c>
      <c r="R1898">
        <v>9.7210000000000001</v>
      </c>
      <c r="S1898">
        <v>100</v>
      </c>
      <c r="T1898">
        <v>24.286000000000001</v>
      </c>
      <c r="U1898">
        <v>19.195</v>
      </c>
      <c r="V1898">
        <v>100</v>
      </c>
      <c r="W1898">
        <v>33.436999999999998</v>
      </c>
      <c r="X1898">
        <v>37.645000000000003</v>
      </c>
      <c r="Y1898">
        <v>21.227</v>
      </c>
      <c r="Z1898">
        <v>21.603000000000002</v>
      </c>
      <c r="AA1898">
        <v>2.93</v>
      </c>
      <c r="AB1898">
        <v>0.78700000000000003</v>
      </c>
      <c r="AC1898">
        <v>29.353000000000002</v>
      </c>
      <c r="AD1898">
        <v>53.603000000000002</v>
      </c>
      <c r="AE1898">
        <v>31.431000000000001</v>
      </c>
      <c r="AF1898">
        <v>60.712000000000003</v>
      </c>
      <c r="AG1898">
        <v>23.016999999999999</v>
      </c>
      <c r="AH1898">
        <v>9.3480000000000008</v>
      </c>
      <c r="AI1898">
        <v>107.21</v>
      </c>
      <c r="AJ1898">
        <v>53.274999999999999</v>
      </c>
      <c r="AK1898">
        <v>50.746000000000002</v>
      </c>
      <c r="AL1898">
        <v>26.864999999999998</v>
      </c>
      <c r="AM1898">
        <v>46.521000000000001</v>
      </c>
      <c r="AN1898">
        <v>15.157</v>
      </c>
      <c r="AO1898">
        <v>8.01</v>
      </c>
      <c r="AP1898">
        <v>100</v>
      </c>
      <c r="AQ1898">
        <v>290.04300000000001</v>
      </c>
      <c r="AR1898">
        <v>29.007000000000001</v>
      </c>
    </row>
    <row r="1899" spans="1:44">
      <c r="A1899" s="1">
        <v>39791</v>
      </c>
      <c r="B1899">
        <v>24.818000000000001</v>
      </c>
      <c r="C1899">
        <v>71.069000000000003</v>
      </c>
      <c r="D1899">
        <v>100</v>
      </c>
      <c r="E1899">
        <v>22.832999999999998</v>
      </c>
      <c r="F1899">
        <v>38.213999999999999</v>
      </c>
      <c r="G1899">
        <v>100</v>
      </c>
      <c r="H1899">
        <v>21.841999999999999</v>
      </c>
      <c r="I1899">
        <v>40.837000000000003</v>
      </c>
      <c r="J1899">
        <v>7.33</v>
      </c>
      <c r="K1899">
        <v>36.005000000000003</v>
      </c>
      <c r="L1899">
        <v>25.030999999999999</v>
      </c>
      <c r="M1899">
        <v>28.021999999999998</v>
      </c>
      <c r="N1899">
        <v>55.476999999999997</v>
      </c>
      <c r="O1899">
        <v>10.17</v>
      </c>
      <c r="P1899">
        <v>9.9459999999999997</v>
      </c>
      <c r="Q1899">
        <v>13.4</v>
      </c>
      <c r="R1899">
        <v>9.7330000000000005</v>
      </c>
      <c r="S1899">
        <v>100</v>
      </c>
      <c r="T1899">
        <v>24.568000000000001</v>
      </c>
      <c r="U1899">
        <v>19.765000000000001</v>
      </c>
      <c r="V1899">
        <v>100</v>
      </c>
      <c r="W1899">
        <v>32.472999999999999</v>
      </c>
      <c r="X1899">
        <v>37.409999999999997</v>
      </c>
      <c r="Y1899">
        <v>20.239999999999998</v>
      </c>
      <c r="Z1899">
        <v>21.661000000000001</v>
      </c>
      <c r="AA1899">
        <v>2.96</v>
      </c>
      <c r="AB1899">
        <v>0.70199999999999996</v>
      </c>
      <c r="AC1899">
        <v>29.864000000000001</v>
      </c>
      <c r="AD1899">
        <v>55.415999999999997</v>
      </c>
      <c r="AE1899">
        <v>33.039000000000001</v>
      </c>
      <c r="AF1899">
        <v>61.231000000000002</v>
      </c>
      <c r="AG1899">
        <v>24.154</v>
      </c>
      <c r="AH1899">
        <v>9.3190000000000008</v>
      </c>
      <c r="AI1899">
        <v>105.86199999999999</v>
      </c>
      <c r="AJ1899">
        <v>52.506</v>
      </c>
      <c r="AK1899">
        <v>51.676000000000002</v>
      </c>
      <c r="AL1899">
        <v>27.288</v>
      </c>
      <c r="AM1899">
        <v>45.936999999999998</v>
      </c>
      <c r="AN1899">
        <v>15.557</v>
      </c>
      <c r="AO1899">
        <v>8.16</v>
      </c>
      <c r="AP1899">
        <v>100</v>
      </c>
      <c r="AQ1899">
        <v>292.23399999999998</v>
      </c>
      <c r="AR1899">
        <v>28.576000000000001</v>
      </c>
    </row>
    <row r="1900" spans="1:44">
      <c r="A1900" s="1">
        <v>39792</v>
      </c>
      <c r="B1900">
        <v>26.405999999999999</v>
      </c>
      <c r="C1900">
        <v>72.361000000000004</v>
      </c>
      <c r="D1900">
        <v>100</v>
      </c>
      <c r="E1900">
        <v>23.605</v>
      </c>
      <c r="F1900">
        <v>37.792999999999999</v>
      </c>
      <c r="G1900">
        <v>100</v>
      </c>
      <c r="H1900">
        <v>22.341000000000001</v>
      </c>
      <c r="I1900">
        <v>41.258000000000003</v>
      </c>
      <c r="J1900">
        <v>7.3250000000000002</v>
      </c>
      <c r="K1900">
        <v>37.107999999999997</v>
      </c>
      <c r="L1900">
        <v>25.25</v>
      </c>
      <c r="M1900">
        <v>27.795000000000002</v>
      </c>
      <c r="N1900">
        <v>53.841999999999999</v>
      </c>
      <c r="O1900">
        <v>10.164999999999999</v>
      </c>
      <c r="P1900">
        <v>9.9909999999999997</v>
      </c>
      <c r="Q1900">
        <v>13.47</v>
      </c>
      <c r="R1900">
        <v>9.5429999999999993</v>
      </c>
      <c r="S1900">
        <v>100</v>
      </c>
      <c r="T1900">
        <v>25.312999999999999</v>
      </c>
      <c r="U1900">
        <v>19.667000000000002</v>
      </c>
      <c r="V1900">
        <v>100</v>
      </c>
      <c r="W1900">
        <v>32.433999999999997</v>
      </c>
      <c r="X1900">
        <v>37.753</v>
      </c>
      <c r="Y1900">
        <v>19.77</v>
      </c>
      <c r="Z1900">
        <v>22.082999999999998</v>
      </c>
      <c r="AA1900">
        <v>3.1</v>
      </c>
      <c r="AB1900">
        <v>0.67500000000000004</v>
      </c>
      <c r="AC1900">
        <v>30.974</v>
      </c>
      <c r="AD1900">
        <v>54.021000000000001</v>
      </c>
      <c r="AE1900">
        <v>34.637</v>
      </c>
      <c r="AF1900">
        <v>60.289000000000001</v>
      </c>
      <c r="AG1900">
        <v>24.436</v>
      </c>
      <c r="AH1900">
        <v>9.3089999999999993</v>
      </c>
      <c r="AI1900">
        <v>106.104</v>
      </c>
      <c r="AJ1900">
        <v>52.890999999999998</v>
      </c>
      <c r="AK1900">
        <v>51.451000000000001</v>
      </c>
      <c r="AL1900">
        <v>26.314</v>
      </c>
      <c r="AM1900">
        <v>46.191000000000003</v>
      </c>
      <c r="AN1900">
        <v>16.030999999999999</v>
      </c>
      <c r="AO1900">
        <v>8.14</v>
      </c>
      <c r="AP1900">
        <v>100</v>
      </c>
      <c r="AQ1900">
        <v>295.23500000000001</v>
      </c>
      <c r="AR1900">
        <v>28.651</v>
      </c>
    </row>
    <row r="1901" spans="1:44">
      <c r="A1901" s="1">
        <v>39793</v>
      </c>
      <c r="B1901">
        <v>25.954999999999998</v>
      </c>
      <c r="C1901">
        <v>71.106999999999999</v>
      </c>
      <c r="D1901">
        <v>100</v>
      </c>
      <c r="E1901">
        <v>23.030999999999999</v>
      </c>
      <c r="F1901">
        <v>37.250999999999998</v>
      </c>
      <c r="G1901">
        <v>100</v>
      </c>
      <c r="H1901">
        <v>22.167999999999999</v>
      </c>
      <c r="I1901">
        <v>39.185000000000002</v>
      </c>
      <c r="J1901">
        <v>7.15</v>
      </c>
      <c r="K1901">
        <v>36.198</v>
      </c>
      <c r="L1901">
        <v>24.484999999999999</v>
      </c>
      <c r="M1901">
        <v>27.587</v>
      </c>
      <c r="N1901">
        <v>52.865000000000002</v>
      </c>
      <c r="O1901">
        <v>10.026</v>
      </c>
      <c r="P1901">
        <v>9.6739999999999995</v>
      </c>
      <c r="Q1901">
        <v>13.68</v>
      </c>
      <c r="R1901">
        <v>9.3620000000000001</v>
      </c>
      <c r="S1901">
        <v>100</v>
      </c>
      <c r="T1901">
        <v>25.652000000000001</v>
      </c>
      <c r="U1901">
        <v>19.745999999999999</v>
      </c>
      <c r="V1901">
        <v>100</v>
      </c>
      <c r="W1901">
        <v>32.502000000000002</v>
      </c>
      <c r="X1901">
        <v>36.564999999999998</v>
      </c>
      <c r="Y1901">
        <v>19.646999999999998</v>
      </c>
      <c r="Z1901">
        <v>21.344000000000001</v>
      </c>
      <c r="AA1901">
        <v>2.98</v>
      </c>
      <c r="AB1901">
        <v>0.60799999999999998</v>
      </c>
      <c r="AC1901">
        <v>32.414999999999999</v>
      </c>
      <c r="AD1901">
        <v>55.558</v>
      </c>
      <c r="AE1901">
        <v>33.104999999999997</v>
      </c>
      <c r="AF1901">
        <v>59.345999999999997</v>
      </c>
      <c r="AG1901">
        <v>24.802</v>
      </c>
      <c r="AH1901">
        <v>9.1829999999999998</v>
      </c>
      <c r="AI1901">
        <v>109.87</v>
      </c>
      <c r="AJ1901">
        <v>54.585000000000001</v>
      </c>
      <c r="AK1901">
        <v>48.514000000000003</v>
      </c>
      <c r="AL1901">
        <v>25.088999999999999</v>
      </c>
      <c r="AM1901">
        <v>45.634999999999998</v>
      </c>
      <c r="AN1901">
        <v>15.557</v>
      </c>
      <c r="AO1901">
        <v>8.3699999999999992</v>
      </c>
      <c r="AP1901">
        <v>100</v>
      </c>
      <c r="AQ1901">
        <v>295.36</v>
      </c>
      <c r="AR1901">
        <v>32.515999999999998</v>
      </c>
    </row>
    <row r="1902" spans="1:44">
      <c r="A1902" s="1">
        <v>39794</v>
      </c>
      <c r="B1902">
        <v>26.484000000000002</v>
      </c>
      <c r="C1902">
        <v>68.921999999999997</v>
      </c>
      <c r="D1902">
        <v>100</v>
      </c>
      <c r="E1902">
        <v>22.501000000000001</v>
      </c>
      <c r="F1902">
        <v>37.045000000000002</v>
      </c>
      <c r="G1902">
        <v>100</v>
      </c>
      <c r="H1902">
        <v>21.733000000000001</v>
      </c>
      <c r="I1902">
        <v>38.534999999999997</v>
      </c>
      <c r="J1902">
        <v>6.66</v>
      </c>
      <c r="K1902">
        <v>33.003999999999998</v>
      </c>
      <c r="L1902">
        <v>23.456</v>
      </c>
      <c r="M1902">
        <v>26.241</v>
      </c>
      <c r="N1902">
        <v>51.453000000000003</v>
      </c>
      <c r="O1902">
        <v>9.7759999999999998</v>
      </c>
      <c r="P1902">
        <v>9.5890000000000004</v>
      </c>
      <c r="Q1902">
        <v>13.29</v>
      </c>
      <c r="R1902">
        <v>9.2100000000000009</v>
      </c>
      <c r="S1902">
        <v>100</v>
      </c>
      <c r="T1902">
        <v>24.917000000000002</v>
      </c>
      <c r="U1902">
        <v>19.774999999999999</v>
      </c>
      <c r="V1902">
        <v>100</v>
      </c>
      <c r="W1902">
        <v>32.463000000000001</v>
      </c>
      <c r="X1902">
        <v>37.125</v>
      </c>
      <c r="Y1902">
        <v>18.895</v>
      </c>
      <c r="Z1902">
        <v>20.902000000000001</v>
      </c>
      <c r="AA1902">
        <v>3.03</v>
      </c>
      <c r="AB1902">
        <v>0.58099999999999996</v>
      </c>
      <c r="AC1902">
        <v>32.226999999999997</v>
      </c>
      <c r="AD1902">
        <v>51.563000000000002</v>
      </c>
      <c r="AE1902">
        <v>33.341000000000001</v>
      </c>
      <c r="AF1902">
        <v>59.720999999999997</v>
      </c>
      <c r="AG1902">
        <v>25.600999999999999</v>
      </c>
      <c r="AH1902">
        <v>9.077</v>
      </c>
      <c r="AI1902">
        <v>106.922</v>
      </c>
      <c r="AJ1902">
        <v>54.052</v>
      </c>
      <c r="AK1902">
        <v>46.488</v>
      </c>
      <c r="AL1902">
        <v>24.686</v>
      </c>
      <c r="AM1902">
        <v>44.618000000000002</v>
      </c>
      <c r="AN1902">
        <v>15.111000000000001</v>
      </c>
      <c r="AO1902">
        <v>8.0850000000000009</v>
      </c>
      <c r="AP1902">
        <v>100</v>
      </c>
      <c r="AQ1902">
        <v>294.858</v>
      </c>
      <c r="AR1902">
        <v>32.982999999999997</v>
      </c>
    </row>
    <row r="1903" spans="1:44">
      <c r="A1903" s="1">
        <v>39797</v>
      </c>
      <c r="B1903">
        <v>26.228999999999999</v>
      </c>
      <c r="C1903">
        <v>67.915000000000006</v>
      </c>
      <c r="D1903">
        <v>100</v>
      </c>
      <c r="E1903">
        <v>22.707999999999998</v>
      </c>
      <c r="F1903">
        <v>36.857999999999997</v>
      </c>
      <c r="G1903">
        <v>100</v>
      </c>
      <c r="H1903">
        <v>21.722999999999999</v>
      </c>
      <c r="I1903">
        <v>38.908000000000001</v>
      </c>
      <c r="J1903">
        <v>6.44</v>
      </c>
      <c r="K1903">
        <v>33.633000000000003</v>
      </c>
      <c r="L1903">
        <v>23.305</v>
      </c>
      <c r="M1903">
        <v>26.78</v>
      </c>
      <c r="N1903">
        <v>53.252000000000002</v>
      </c>
      <c r="O1903">
        <v>9.7070000000000007</v>
      </c>
      <c r="P1903">
        <v>9.5980000000000008</v>
      </c>
      <c r="Q1903">
        <v>13.3</v>
      </c>
      <c r="R1903">
        <v>9.2230000000000008</v>
      </c>
      <c r="S1903">
        <v>100</v>
      </c>
      <c r="T1903">
        <v>24.747</v>
      </c>
      <c r="U1903">
        <v>19.577999999999999</v>
      </c>
      <c r="V1903">
        <v>100</v>
      </c>
      <c r="W1903">
        <v>32.579000000000001</v>
      </c>
      <c r="X1903">
        <v>37.331000000000003</v>
      </c>
      <c r="Y1903">
        <v>19.138999999999999</v>
      </c>
      <c r="Z1903">
        <v>20.94</v>
      </c>
      <c r="AA1903">
        <v>2.93</v>
      </c>
      <c r="AB1903">
        <v>0.59499999999999997</v>
      </c>
      <c r="AC1903">
        <v>32.97</v>
      </c>
      <c r="AD1903">
        <v>52.18</v>
      </c>
      <c r="AE1903">
        <v>30.844000000000001</v>
      </c>
      <c r="AF1903">
        <v>58.442</v>
      </c>
      <c r="AG1903">
        <v>26.202000000000002</v>
      </c>
      <c r="AH1903">
        <v>9.0670000000000002</v>
      </c>
      <c r="AI1903">
        <v>106.212</v>
      </c>
      <c r="AJ1903">
        <v>54.533000000000001</v>
      </c>
      <c r="AK1903">
        <v>47.741</v>
      </c>
      <c r="AL1903">
        <v>24.248000000000001</v>
      </c>
      <c r="AM1903">
        <v>44.402000000000001</v>
      </c>
      <c r="AN1903">
        <v>15.211</v>
      </c>
      <c r="AO1903">
        <v>7.9</v>
      </c>
      <c r="AP1903">
        <v>100</v>
      </c>
      <c r="AQ1903">
        <v>295.69799999999998</v>
      </c>
      <c r="AR1903">
        <v>31.814</v>
      </c>
    </row>
    <row r="1904" spans="1:44">
      <c r="A1904" s="1">
        <v>39798</v>
      </c>
      <c r="B1904">
        <v>26.69</v>
      </c>
      <c r="C1904">
        <v>70.793999999999997</v>
      </c>
      <c r="D1904">
        <v>100</v>
      </c>
      <c r="E1904">
        <v>23.677</v>
      </c>
      <c r="F1904">
        <v>37.429000000000002</v>
      </c>
      <c r="G1904">
        <v>100</v>
      </c>
      <c r="H1904">
        <v>21.905999999999999</v>
      </c>
      <c r="I1904">
        <v>39.118000000000002</v>
      </c>
      <c r="J1904">
        <v>6.49</v>
      </c>
      <c r="K1904">
        <v>34.765999999999998</v>
      </c>
      <c r="L1904">
        <v>23.724</v>
      </c>
      <c r="M1904">
        <v>27.71</v>
      </c>
      <c r="N1904">
        <v>53.677999999999997</v>
      </c>
      <c r="O1904">
        <v>9.7479999999999993</v>
      </c>
      <c r="P1904">
        <v>9.7899999999999991</v>
      </c>
      <c r="Q1904">
        <v>13.34</v>
      </c>
      <c r="R1904">
        <v>9.3960000000000008</v>
      </c>
      <c r="S1904">
        <v>100</v>
      </c>
      <c r="T1904">
        <v>24.992000000000001</v>
      </c>
      <c r="U1904">
        <v>19.5</v>
      </c>
      <c r="V1904">
        <v>100</v>
      </c>
      <c r="W1904">
        <v>32.414999999999999</v>
      </c>
      <c r="X1904">
        <v>37.576999999999998</v>
      </c>
      <c r="Y1904">
        <v>19.939</v>
      </c>
      <c r="Z1904">
        <v>20.614000000000001</v>
      </c>
      <c r="AA1904">
        <v>2.92</v>
      </c>
      <c r="AB1904">
        <v>0.61299999999999999</v>
      </c>
      <c r="AC1904">
        <v>33.909999999999997</v>
      </c>
      <c r="AD1904">
        <v>53.29</v>
      </c>
      <c r="AE1904">
        <v>30.928999999999998</v>
      </c>
      <c r="AF1904">
        <v>59.287999999999997</v>
      </c>
      <c r="AG1904">
        <v>26.86</v>
      </c>
      <c r="AH1904">
        <v>9.0570000000000004</v>
      </c>
      <c r="AI1904">
        <v>104.08199999999999</v>
      </c>
      <c r="AJ1904">
        <v>53.93</v>
      </c>
      <c r="AK1904">
        <v>48.68</v>
      </c>
      <c r="AL1904">
        <v>25.132999999999999</v>
      </c>
      <c r="AM1904">
        <v>45.438000000000002</v>
      </c>
      <c r="AN1904">
        <v>15.448</v>
      </c>
      <c r="AO1904">
        <v>7.9450000000000003</v>
      </c>
      <c r="AP1904">
        <v>100</v>
      </c>
      <c r="AQ1904">
        <v>296.47899999999998</v>
      </c>
      <c r="AR1904">
        <v>31.045999999999999</v>
      </c>
    </row>
    <row r="1905" spans="1:44">
      <c r="A1905" s="1">
        <v>39799</v>
      </c>
      <c r="B1905">
        <v>26.111999999999998</v>
      </c>
      <c r="C1905">
        <v>68.95</v>
      </c>
      <c r="D1905">
        <v>100</v>
      </c>
      <c r="E1905">
        <v>23.713000000000001</v>
      </c>
      <c r="F1905">
        <v>37.457000000000001</v>
      </c>
      <c r="G1905">
        <v>100</v>
      </c>
      <c r="H1905">
        <v>21.802</v>
      </c>
      <c r="I1905">
        <v>38.755000000000003</v>
      </c>
      <c r="J1905">
        <v>6.085</v>
      </c>
      <c r="K1905">
        <v>34.688000000000002</v>
      </c>
      <c r="L1905">
        <v>24.376999999999999</v>
      </c>
      <c r="M1905">
        <v>25.265999999999998</v>
      </c>
      <c r="N1905">
        <v>54.161000000000001</v>
      </c>
      <c r="O1905">
        <v>9.8089999999999993</v>
      </c>
      <c r="P1905">
        <v>9.9689999999999994</v>
      </c>
      <c r="Q1905">
        <v>12.94</v>
      </c>
      <c r="R1905">
        <v>9.3160000000000007</v>
      </c>
      <c r="S1905">
        <v>100</v>
      </c>
      <c r="T1905">
        <v>25.209</v>
      </c>
      <c r="U1905">
        <v>20.169</v>
      </c>
      <c r="V1905">
        <v>100</v>
      </c>
      <c r="W1905">
        <v>31.884</v>
      </c>
      <c r="X1905">
        <v>38.793999999999997</v>
      </c>
      <c r="Y1905">
        <v>20.823</v>
      </c>
      <c r="Z1905">
        <v>20.978999999999999</v>
      </c>
      <c r="AA1905">
        <v>2.98</v>
      </c>
      <c r="AB1905">
        <v>0.59</v>
      </c>
      <c r="AC1905">
        <v>34.222999999999999</v>
      </c>
      <c r="AD1905">
        <v>54.078000000000003</v>
      </c>
      <c r="AE1905">
        <v>32.659999999999997</v>
      </c>
      <c r="AF1905">
        <v>56.643999999999998</v>
      </c>
      <c r="AG1905">
        <v>26.869</v>
      </c>
      <c r="AH1905">
        <v>9.5030000000000001</v>
      </c>
      <c r="AI1905">
        <v>100.65</v>
      </c>
      <c r="AJ1905">
        <v>55.082999999999998</v>
      </c>
      <c r="AK1905">
        <v>49.786999999999999</v>
      </c>
      <c r="AL1905">
        <v>23.853999999999999</v>
      </c>
      <c r="AM1905">
        <v>46.295000000000002</v>
      </c>
      <c r="AN1905">
        <v>15.694000000000001</v>
      </c>
      <c r="AO1905">
        <v>7.71</v>
      </c>
      <c r="AP1905">
        <v>100</v>
      </c>
      <c r="AQ1905">
        <v>297.25099999999998</v>
      </c>
      <c r="AR1905">
        <v>33.665999999999997</v>
      </c>
    </row>
    <row r="1906" spans="1:44">
      <c r="A1906" s="1">
        <v>39800</v>
      </c>
      <c r="B1906">
        <v>26.259</v>
      </c>
      <c r="C1906">
        <v>69.662999999999997</v>
      </c>
      <c r="D1906">
        <v>100</v>
      </c>
      <c r="E1906">
        <v>23.928000000000001</v>
      </c>
      <c r="F1906">
        <v>37.494</v>
      </c>
      <c r="G1906">
        <v>100</v>
      </c>
      <c r="H1906">
        <v>21.931000000000001</v>
      </c>
      <c r="I1906">
        <v>39.825000000000003</v>
      </c>
      <c r="J1906">
        <v>6.03</v>
      </c>
      <c r="K1906">
        <v>39.091999999999999</v>
      </c>
      <c r="L1906">
        <v>25.055</v>
      </c>
      <c r="M1906">
        <v>25.484000000000002</v>
      </c>
      <c r="N1906">
        <v>53.058999999999997</v>
      </c>
      <c r="O1906">
        <v>10.031000000000001</v>
      </c>
      <c r="P1906">
        <v>10.164999999999999</v>
      </c>
      <c r="Q1906">
        <v>12.75</v>
      </c>
      <c r="R1906">
        <v>9.4459999999999997</v>
      </c>
      <c r="S1906">
        <v>100</v>
      </c>
      <c r="T1906">
        <v>25.010999999999999</v>
      </c>
      <c r="U1906">
        <v>19.628</v>
      </c>
      <c r="V1906">
        <v>100</v>
      </c>
      <c r="W1906">
        <v>31.315000000000001</v>
      </c>
      <c r="X1906">
        <v>38.225000000000001</v>
      </c>
      <c r="Y1906">
        <v>21.556000000000001</v>
      </c>
      <c r="Z1906">
        <v>21.373000000000001</v>
      </c>
      <c r="AA1906">
        <v>2.82</v>
      </c>
      <c r="AB1906">
        <v>0.59</v>
      </c>
      <c r="AC1906">
        <v>35.798999999999999</v>
      </c>
      <c r="AD1906">
        <v>57.551000000000002</v>
      </c>
      <c r="AE1906">
        <v>33.104999999999997</v>
      </c>
      <c r="AF1906">
        <v>56.902999999999999</v>
      </c>
      <c r="AG1906">
        <v>26.503</v>
      </c>
      <c r="AH1906">
        <v>9.5129999999999999</v>
      </c>
      <c r="AI1906">
        <v>97.028000000000006</v>
      </c>
      <c r="AJ1906">
        <v>55.808</v>
      </c>
      <c r="AK1906">
        <v>52.106000000000002</v>
      </c>
      <c r="AL1906">
        <v>24.209</v>
      </c>
      <c r="AM1906">
        <v>48.027000000000001</v>
      </c>
      <c r="AN1906">
        <v>16.312999999999999</v>
      </c>
      <c r="AO1906">
        <v>7.5350000000000001</v>
      </c>
      <c r="AP1906">
        <v>100</v>
      </c>
      <c r="AQ1906">
        <v>299.34500000000003</v>
      </c>
      <c r="AR1906">
        <v>36.024000000000001</v>
      </c>
    </row>
    <row r="1907" spans="1:44">
      <c r="A1907" s="1">
        <v>39801</v>
      </c>
      <c r="B1907">
        <v>26.651</v>
      </c>
      <c r="C1907">
        <v>66.498999999999995</v>
      </c>
      <c r="D1907">
        <v>100</v>
      </c>
      <c r="E1907">
        <v>23.722000000000001</v>
      </c>
      <c r="F1907">
        <v>37.326000000000001</v>
      </c>
      <c r="G1907">
        <v>100</v>
      </c>
      <c r="H1907">
        <v>21.643999999999998</v>
      </c>
      <c r="I1907">
        <v>38.048000000000002</v>
      </c>
      <c r="J1907">
        <v>6.23</v>
      </c>
      <c r="K1907">
        <v>35.966000000000001</v>
      </c>
      <c r="L1907">
        <v>25.401</v>
      </c>
      <c r="M1907">
        <v>26.423999999999999</v>
      </c>
      <c r="N1907">
        <v>52.226999999999997</v>
      </c>
      <c r="O1907">
        <v>9.8729999999999993</v>
      </c>
      <c r="P1907">
        <v>10.201000000000001</v>
      </c>
      <c r="Q1907">
        <v>12.21</v>
      </c>
      <c r="R1907">
        <v>9.0419999999999998</v>
      </c>
      <c r="S1907">
        <v>100</v>
      </c>
      <c r="T1907">
        <v>25.219000000000001</v>
      </c>
      <c r="U1907">
        <v>17.265999999999998</v>
      </c>
      <c r="V1907">
        <v>100</v>
      </c>
      <c r="W1907">
        <v>31.817</v>
      </c>
      <c r="X1907">
        <v>38.116999999999997</v>
      </c>
      <c r="Y1907">
        <v>20.606999999999999</v>
      </c>
      <c r="Z1907">
        <v>21.736999999999998</v>
      </c>
      <c r="AA1907">
        <v>2.9</v>
      </c>
      <c r="AB1907">
        <v>0.59</v>
      </c>
      <c r="AC1907">
        <v>33.677</v>
      </c>
      <c r="AD1907">
        <v>55.008000000000003</v>
      </c>
      <c r="AE1907">
        <v>33.814</v>
      </c>
      <c r="AF1907">
        <v>57.981000000000002</v>
      </c>
      <c r="AG1907">
        <v>26.315000000000001</v>
      </c>
      <c r="AH1907">
        <v>9.1739999999999995</v>
      </c>
      <c r="AI1907">
        <v>95.59</v>
      </c>
      <c r="AJ1907">
        <v>53.091999999999999</v>
      </c>
      <c r="AK1907">
        <v>46.497</v>
      </c>
      <c r="AL1907">
        <v>24.690999999999999</v>
      </c>
      <c r="AM1907">
        <v>48.969000000000001</v>
      </c>
      <c r="AN1907">
        <v>16.303999999999998</v>
      </c>
      <c r="AO1907">
        <v>7.49</v>
      </c>
      <c r="AP1907">
        <v>100</v>
      </c>
      <c r="AQ1907">
        <v>275.89800000000002</v>
      </c>
      <c r="AR1907">
        <v>36.024000000000001</v>
      </c>
    </row>
    <row r="1908" spans="1:44">
      <c r="A1908" s="1">
        <v>39804</v>
      </c>
      <c r="B1908">
        <v>25.885999999999999</v>
      </c>
      <c r="C1908">
        <v>69.102000000000004</v>
      </c>
      <c r="D1908">
        <v>100</v>
      </c>
      <c r="E1908">
        <v>23.56</v>
      </c>
      <c r="F1908">
        <v>36.670999999999999</v>
      </c>
      <c r="G1908">
        <v>100</v>
      </c>
      <c r="H1908">
        <v>20.795000000000002</v>
      </c>
      <c r="I1908">
        <v>38.162999999999997</v>
      </c>
      <c r="J1908">
        <v>6</v>
      </c>
      <c r="K1908">
        <v>30.981000000000002</v>
      </c>
      <c r="L1908">
        <v>24.245999999999999</v>
      </c>
      <c r="M1908">
        <v>24.84</v>
      </c>
      <c r="N1908">
        <v>50.825000000000003</v>
      </c>
      <c r="O1908">
        <v>10.054</v>
      </c>
      <c r="P1908">
        <v>9.9019999999999992</v>
      </c>
      <c r="Q1908">
        <v>12.6</v>
      </c>
      <c r="R1908">
        <v>9.1010000000000009</v>
      </c>
      <c r="S1908">
        <v>100</v>
      </c>
      <c r="T1908">
        <v>24.785</v>
      </c>
      <c r="U1908">
        <v>18.614000000000001</v>
      </c>
      <c r="V1908">
        <v>100</v>
      </c>
      <c r="W1908">
        <v>31.701000000000001</v>
      </c>
      <c r="X1908">
        <v>38.569000000000003</v>
      </c>
      <c r="Y1908">
        <v>20.681999999999999</v>
      </c>
      <c r="Z1908">
        <v>21.373000000000001</v>
      </c>
      <c r="AA1908">
        <v>2.84</v>
      </c>
      <c r="AB1908">
        <v>0.626</v>
      </c>
      <c r="AC1908">
        <v>33.749000000000002</v>
      </c>
      <c r="AD1908">
        <v>55.567999999999998</v>
      </c>
      <c r="AE1908">
        <v>33.578000000000003</v>
      </c>
      <c r="AF1908">
        <v>58.634</v>
      </c>
      <c r="AG1908">
        <v>25.789000000000001</v>
      </c>
      <c r="AH1908">
        <v>9.1829999999999998</v>
      </c>
      <c r="AI1908">
        <v>95.77</v>
      </c>
      <c r="AJ1908">
        <v>54.183</v>
      </c>
      <c r="AK1908">
        <v>45.881</v>
      </c>
      <c r="AL1908">
        <v>23.997</v>
      </c>
      <c r="AM1908">
        <v>48.545000000000002</v>
      </c>
      <c r="AN1908">
        <v>16.25</v>
      </c>
      <c r="AO1908">
        <v>7.3150000000000004</v>
      </c>
      <c r="AP1908">
        <v>100</v>
      </c>
      <c r="AQ1908">
        <v>259.59100000000001</v>
      </c>
      <c r="AR1908">
        <v>36.024000000000001</v>
      </c>
    </row>
    <row r="1909" spans="1:44">
      <c r="A1909" s="1">
        <v>39805</v>
      </c>
      <c r="B1909">
        <v>25.622</v>
      </c>
      <c r="C1909">
        <v>69.596000000000004</v>
      </c>
      <c r="D1909">
        <v>100</v>
      </c>
      <c r="E1909">
        <v>23.335999999999999</v>
      </c>
      <c r="F1909">
        <v>36.718000000000004</v>
      </c>
      <c r="G1909">
        <v>100</v>
      </c>
      <c r="H1909">
        <v>21.001999999999999</v>
      </c>
      <c r="I1909">
        <v>39.204000000000001</v>
      </c>
      <c r="J1909">
        <v>6.3150000000000004</v>
      </c>
      <c r="K1909">
        <v>28.861999999999998</v>
      </c>
      <c r="L1909">
        <v>24.29</v>
      </c>
      <c r="M1909">
        <v>25.221</v>
      </c>
      <c r="N1909">
        <v>49.808999999999997</v>
      </c>
      <c r="O1909">
        <v>10.198</v>
      </c>
      <c r="P1909">
        <v>9.9600000000000009</v>
      </c>
      <c r="Q1909">
        <v>13.85</v>
      </c>
      <c r="R1909">
        <v>8.9779999999999998</v>
      </c>
      <c r="S1909">
        <v>100</v>
      </c>
      <c r="T1909">
        <v>24.936</v>
      </c>
      <c r="U1909">
        <v>19.085999999999999</v>
      </c>
      <c r="V1909">
        <v>100</v>
      </c>
      <c r="W1909">
        <v>31.632999999999999</v>
      </c>
      <c r="X1909">
        <v>38.970999999999997</v>
      </c>
      <c r="Y1909">
        <v>21.707000000000001</v>
      </c>
      <c r="Z1909">
        <v>21.699000000000002</v>
      </c>
      <c r="AA1909">
        <v>2.89</v>
      </c>
      <c r="AB1909">
        <v>0.72</v>
      </c>
      <c r="AC1909">
        <v>33.14</v>
      </c>
      <c r="AD1909">
        <v>56.802</v>
      </c>
      <c r="AE1909">
        <v>33.671999999999997</v>
      </c>
      <c r="AF1909">
        <v>58.865000000000002</v>
      </c>
      <c r="AG1909">
        <v>25.93</v>
      </c>
      <c r="AH1909">
        <v>9.3680000000000003</v>
      </c>
      <c r="AI1909">
        <v>97.063999999999993</v>
      </c>
      <c r="AJ1909">
        <v>53.396999999999998</v>
      </c>
      <c r="AK1909">
        <v>49.542000000000002</v>
      </c>
      <c r="AL1909">
        <v>23.707000000000001</v>
      </c>
      <c r="AM1909">
        <v>47.866999999999997</v>
      </c>
      <c r="AN1909">
        <v>16.559000000000001</v>
      </c>
      <c r="AO1909">
        <v>7.875</v>
      </c>
      <c r="AP1909">
        <v>100</v>
      </c>
      <c r="AQ1909">
        <v>250.87700000000001</v>
      </c>
      <c r="AR1909">
        <v>34.387</v>
      </c>
    </row>
    <row r="1910" spans="1:44">
      <c r="A1910" s="1">
        <v>39811</v>
      </c>
      <c r="B1910">
        <v>25.847000000000001</v>
      </c>
      <c r="C1910">
        <v>70.688999999999993</v>
      </c>
      <c r="D1910">
        <v>100</v>
      </c>
      <c r="E1910">
        <v>24.099</v>
      </c>
      <c r="F1910">
        <v>37.765000000000001</v>
      </c>
      <c r="G1910">
        <v>100</v>
      </c>
      <c r="H1910">
        <v>21.042000000000002</v>
      </c>
      <c r="I1910">
        <v>39.872999999999998</v>
      </c>
      <c r="J1910">
        <v>6.5</v>
      </c>
      <c r="K1910">
        <v>28.359000000000002</v>
      </c>
      <c r="L1910">
        <v>24.986999999999998</v>
      </c>
      <c r="M1910">
        <v>26.652000000000001</v>
      </c>
      <c r="N1910">
        <v>49.142000000000003</v>
      </c>
      <c r="O1910">
        <v>10.416</v>
      </c>
      <c r="P1910">
        <v>10.214</v>
      </c>
      <c r="Q1910">
        <v>15.2</v>
      </c>
      <c r="R1910">
        <v>8.907</v>
      </c>
      <c r="S1910">
        <v>100</v>
      </c>
      <c r="T1910">
        <v>25.803000000000001</v>
      </c>
      <c r="U1910">
        <v>19.303000000000001</v>
      </c>
      <c r="V1910">
        <v>100</v>
      </c>
      <c r="W1910">
        <v>31.922999999999998</v>
      </c>
      <c r="X1910">
        <v>39.914000000000001</v>
      </c>
      <c r="Y1910">
        <v>21.227</v>
      </c>
      <c r="Z1910">
        <v>21.949000000000002</v>
      </c>
      <c r="AA1910">
        <v>2.98</v>
      </c>
      <c r="AB1910">
        <v>0.73799999999999999</v>
      </c>
      <c r="AC1910">
        <v>34.823</v>
      </c>
      <c r="AD1910">
        <v>56.848999999999997</v>
      </c>
      <c r="AE1910">
        <v>35.781999999999996</v>
      </c>
      <c r="AF1910">
        <v>61.067999999999998</v>
      </c>
      <c r="AG1910">
        <v>26.305</v>
      </c>
      <c r="AH1910">
        <v>9.6880000000000006</v>
      </c>
      <c r="AI1910">
        <v>97.396000000000001</v>
      </c>
      <c r="AJ1910">
        <v>54.725000000000001</v>
      </c>
      <c r="AK1910">
        <v>51.01</v>
      </c>
      <c r="AL1910">
        <v>23.815000000000001</v>
      </c>
      <c r="AM1910">
        <v>48.639000000000003</v>
      </c>
      <c r="AN1910">
        <v>16.850999999999999</v>
      </c>
      <c r="AO1910">
        <v>7.99</v>
      </c>
      <c r="AP1910">
        <v>100</v>
      </c>
      <c r="AQ1910">
        <v>243.15799999999999</v>
      </c>
      <c r="AR1910">
        <v>34.499000000000002</v>
      </c>
    </row>
    <row r="1911" spans="1:44">
      <c r="A1911" s="1">
        <v>39812</v>
      </c>
      <c r="B1911">
        <v>26.602</v>
      </c>
      <c r="C1911">
        <v>71.259</v>
      </c>
      <c r="D1911">
        <v>100</v>
      </c>
      <c r="E1911">
        <v>24.888999999999999</v>
      </c>
      <c r="F1911">
        <v>38.869</v>
      </c>
      <c r="G1911">
        <v>100</v>
      </c>
      <c r="H1911">
        <v>21.347999999999999</v>
      </c>
      <c r="I1911">
        <v>40.121000000000002</v>
      </c>
      <c r="J1911">
        <v>6.64</v>
      </c>
      <c r="K1911">
        <v>27.952000000000002</v>
      </c>
      <c r="L1911">
        <v>26.035</v>
      </c>
      <c r="M1911">
        <v>27.542000000000002</v>
      </c>
      <c r="N1911">
        <v>49.131999999999998</v>
      </c>
      <c r="O1911">
        <v>10.374000000000001</v>
      </c>
      <c r="P1911">
        <v>10.643000000000001</v>
      </c>
      <c r="Q1911">
        <v>15.5</v>
      </c>
      <c r="R1911">
        <v>9.0670000000000002</v>
      </c>
      <c r="S1911">
        <v>100</v>
      </c>
      <c r="T1911">
        <v>26.802</v>
      </c>
      <c r="U1911">
        <v>17.739000000000001</v>
      </c>
      <c r="V1911">
        <v>100</v>
      </c>
      <c r="W1911">
        <v>32.134999999999998</v>
      </c>
      <c r="X1911">
        <v>40.847000000000001</v>
      </c>
      <c r="Y1911">
        <v>21.161000000000001</v>
      </c>
      <c r="Z1911">
        <v>21.689</v>
      </c>
      <c r="AA1911">
        <v>3.05</v>
      </c>
      <c r="AB1911">
        <v>0.85899999999999999</v>
      </c>
      <c r="AC1911">
        <v>35.780999999999999</v>
      </c>
      <c r="AD1911">
        <v>56.802</v>
      </c>
      <c r="AE1911">
        <v>36.624000000000002</v>
      </c>
      <c r="AF1911">
        <v>62.039000000000001</v>
      </c>
      <c r="AG1911">
        <v>26.841000000000001</v>
      </c>
      <c r="AH1911">
        <v>9.5030000000000001</v>
      </c>
      <c r="AI1911">
        <v>99.751000000000005</v>
      </c>
      <c r="AJ1911">
        <v>55.633000000000003</v>
      </c>
      <c r="AK1911">
        <v>53.838999999999999</v>
      </c>
      <c r="AL1911">
        <v>24.827999999999999</v>
      </c>
      <c r="AM1911">
        <v>49.609000000000002</v>
      </c>
      <c r="AN1911">
        <v>17.27</v>
      </c>
      <c r="AO1911">
        <v>8.0449999999999999</v>
      </c>
      <c r="AP1911">
        <v>100</v>
      </c>
      <c r="AQ1911">
        <v>241.22800000000001</v>
      </c>
      <c r="AR1911">
        <v>35.575000000000003</v>
      </c>
    </row>
    <row r="1912" spans="1:44">
      <c r="A1912" s="1">
        <v>39815</v>
      </c>
      <c r="B1912">
        <v>27.259</v>
      </c>
      <c r="C1912">
        <v>73.302000000000007</v>
      </c>
      <c r="D1912">
        <v>100</v>
      </c>
      <c r="E1912">
        <v>25.041</v>
      </c>
      <c r="F1912">
        <v>40.067</v>
      </c>
      <c r="G1912">
        <v>100</v>
      </c>
      <c r="H1912">
        <v>22.068999999999999</v>
      </c>
      <c r="I1912">
        <v>40.378999999999998</v>
      </c>
      <c r="J1912">
        <v>6.7649999999999997</v>
      </c>
      <c r="K1912">
        <v>29.472000000000001</v>
      </c>
      <c r="L1912">
        <v>27.059000000000001</v>
      </c>
      <c r="M1912">
        <v>28.844000000000001</v>
      </c>
      <c r="N1912">
        <v>52.469000000000001</v>
      </c>
      <c r="O1912">
        <v>10.791</v>
      </c>
      <c r="P1912">
        <v>10.42</v>
      </c>
      <c r="Q1912">
        <v>15.3</v>
      </c>
      <c r="R1912">
        <v>9.2949999999999999</v>
      </c>
      <c r="S1912">
        <v>100</v>
      </c>
      <c r="T1912">
        <v>28.016999999999999</v>
      </c>
      <c r="U1912">
        <v>17.709</v>
      </c>
      <c r="V1912">
        <v>100</v>
      </c>
      <c r="W1912">
        <v>32.945</v>
      </c>
      <c r="X1912">
        <v>40.847000000000001</v>
      </c>
      <c r="Y1912">
        <v>21.03</v>
      </c>
      <c r="Z1912">
        <v>23.013999999999999</v>
      </c>
      <c r="AA1912">
        <v>2.97</v>
      </c>
      <c r="AB1912">
        <v>0.89900000000000002</v>
      </c>
      <c r="AC1912">
        <v>36.963000000000001</v>
      </c>
      <c r="AD1912">
        <v>60.113999999999997</v>
      </c>
      <c r="AE1912">
        <v>38.552999999999997</v>
      </c>
      <c r="AF1912">
        <v>63.356000000000002</v>
      </c>
      <c r="AG1912">
        <v>27.677</v>
      </c>
      <c r="AH1912">
        <v>9.61</v>
      </c>
      <c r="AI1912">
        <v>101.126</v>
      </c>
      <c r="AJ1912">
        <v>57.677</v>
      </c>
      <c r="AK1912">
        <v>55.758000000000003</v>
      </c>
      <c r="AL1912">
        <v>25.497</v>
      </c>
      <c r="AM1912">
        <v>52.265000000000001</v>
      </c>
      <c r="AN1912">
        <v>18.225999999999999</v>
      </c>
      <c r="AO1912">
        <v>8.3849999999999998</v>
      </c>
      <c r="AP1912">
        <v>100</v>
      </c>
      <c r="AQ1912">
        <v>250.00899999999999</v>
      </c>
      <c r="AR1912">
        <v>38.130000000000003</v>
      </c>
    </row>
    <row r="1913" spans="1:44">
      <c r="A1913" s="1">
        <v>39818</v>
      </c>
      <c r="B1913">
        <v>27.327000000000002</v>
      </c>
      <c r="C1913">
        <v>73.093000000000004</v>
      </c>
      <c r="D1913">
        <v>100</v>
      </c>
      <c r="E1913">
        <v>24.763000000000002</v>
      </c>
      <c r="F1913">
        <v>40.076000000000001</v>
      </c>
      <c r="G1913">
        <v>100</v>
      </c>
      <c r="H1913">
        <v>21.59</v>
      </c>
      <c r="I1913">
        <v>41.63</v>
      </c>
      <c r="J1913">
        <v>6.5549999999999997</v>
      </c>
      <c r="K1913">
        <v>29.52</v>
      </c>
      <c r="L1913">
        <v>25.986000000000001</v>
      </c>
      <c r="M1913">
        <v>28.501999999999999</v>
      </c>
      <c r="N1913">
        <v>53.677999999999997</v>
      </c>
      <c r="O1913">
        <v>10.958</v>
      </c>
      <c r="P1913">
        <v>10.281000000000001</v>
      </c>
      <c r="Q1913">
        <v>14.83</v>
      </c>
      <c r="R1913">
        <v>9.6069999999999993</v>
      </c>
      <c r="S1913">
        <v>100</v>
      </c>
      <c r="T1913">
        <v>28.715</v>
      </c>
      <c r="U1913">
        <v>15.879</v>
      </c>
      <c r="V1913">
        <v>100</v>
      </c>
      <c r="W1913">
        <v>32.82</v>
      </c>
      <c r="X1913">
        <v>41.201000000000001</v>
      </c>
      <c r="Y1913">
        <v>21.077000000000002</v>
      </c>
      <c r="Z1913">
        <v>22.812999999999999</v>
      </c>
      <c r="AA1913">
        <v>2.91</v>
      </c>
      <c r="AB1913">
        <v>1.02</v>
      </c>
      <c r="AC1913">
        <v>37.75</v>
      </c>
      <c r="AD1913">
        <v>60.74</v>
      </c>
      <c r="AE1913">
        <v>38.070999999999998</v>
      </c>
      <c r="AF1913">
        <v>64.087000000000003</v>
      </c>
      <c r="AG1913">
        <v>28.353999999999999</v>
      </c>
      <c r="AH1913">
        <v>9.3580000000000005</v>
      </c>
      <c r="AI1913">
        <v>99.706000000000003</v>
      </c>
      <c r="AJ1913">
        <v>59.527999999999999</v>
      </c>
      <c r="AK1913">
        <v>57.344000000000001</v>
      </c>
      <c r="AL1913">
        <v>25.850999999999999</v>
      </c>
      <c r="AM1913">
        <v>51.709000000000003</v>
      </c>
      <c r="AN1913">
        <v>18.181000000000001</v>
      </c>
      <c r="AO1913">
        <v>8.59</v>
      </c>
      <c r="AP1913">
        <v>100</v>
      </c>
      <c r="AQ1913">
        <v>245.80199999999999</v>
      </c>
      <c r="AR1913">
        <v>38.832000000000001</v>
      </c>
    </row>
    <row r="1914" spans="1:44">
      <c r="A1914" s="1">
        <v>39819</v>
      </c>
      <c r="B1914">
        <v>28.620999999999999</v>
      </c>
      <c r="C1914">
        <v>69.549000000000007</v>
      </c>
      <c r="D1914">
        <v>100</v>
      </c>
      <c r="E1914">
        <v>24.672999999999998</v>
      </c>
      <c r="F1914">
        <v>41.432000000000002</v>
      </c>
      <c r="G1914">
        <v>100</v>
      </c>
      <c r="H1914">
        <v>21.510999999999999</v>
      </c>
      <c r="I1914">
        <v>42.174999999999997</v>
      </c>
      <c r="J1914">
        <v>6.3949999999999996</v>
      </c>
      <c r="K1914">
        <v>29.491</v>
      </c>
      <c r="L1914">
        <v>26.853999999999999</v>
      </c>
      <c r="M1914">
        <v>27.611000000000001</v>
      </c>
      <c r="N1914">
        <v>55.167000000000002</v>
      </c>
      <c r="O1914">
        <v>10.814</v>
      </c>
      <c r="P1914">
        <v>10.42</v>
      </c>
      <c r="Q1914">
        <v>15.2</v>
      </c>
      <c r="R1914">
        <v>9.5269999999999992</v>
      </c>
      <c r="S1914">
        <v>100</v>
      </c>
      <c r="T1914">
        <v>28.271999999999998</v>
      </c>
      <c r="U1914">
        <v>15.545</v>
      </c>
      <c r="V1914">
        <v>100</v>
      </c>
      <c r="W1914">
        <v>32.838999999999999</v>
      </c>
      <c r="X1914">
        <v>41.082999999999998</v>
      </c>
      <c r="Y1914">
        <v>21.443999999999999</v>
      </c>
      <c r="Z1914">
        <v>23.494</v>
      </c>
      <c r="AA1914">
        <v>2.93</v>
      </c>
      <c r="AB1914">
        <v>1.0509999999999999</v>
      </c>
      <c r="AC1914">
        <v>38.493000000000002</v>
      </c>
      <c r="AD1914">
        <v>61.698999999999998</v>
      </c>
      <c r="AE1914">
        <v>39.518000000000001</v>
      </c>
      <c r="AF1914">
        <v>64.231999999999999</v>
      </c>
      <c r="AG1914">
        <v>27.367000000000001</v>
      </c>
      <c r="AH1914">
        <v>9.6489999999999991</v>
      </c>
      <c r="AI1914">
        <v>98.331000000000003</v>
      </c>
      <c r="AJ1914">
        <v>58.881999999999998</v>
      </c>
      <c r="AK1914">
        <v>59.947000000000003</v>
      </c>
      <c r="AL1914">
        <v>26.132000000000001</v>
      </c>
      <c r="AM1914">
        <v>52.914999999999999</v>
      </c>
      <c r="AN1914">
        <v>18.672999999999998</v>
      </c>
      <c r="AO1914">
        <v>8.625</v>
      </c>
      <c r="AP1914">
        <v>100</v>
      </c>
      <c r="AQ1914">
        <v>275</v>
      </c>
      <c r="AR1914">
        <v>40.75</v>
      </c>
    </row>
    <row r="1915" spans="1:44">
      <c r="A1915" s="1">
        <v>39820</v>
      </c>
      <c r="B1915">
        <v>28.268000000000001</v>
      </c>
      <c r="C1915">
        <v>66.983999999999995</v>
      </c>
      <c r="D1915">
        <v>100</v>
      </c>
      <c r="E1915">
        <v>23.776</v>
      </c>
      <c r="F1915">
        <v>40.927</v>
      </c>
      <c r="G1915">
        <v>100</v>
      </c>
      <c r="H1915">
        <v>21.773</v>
      </c>
      <c r="I1915">
        <v>41.067</v>
      </c>
      <c r="J1915">
        <v>6.09</v>
      </c>
      <c r="K1915">
        <v>28.542000000000002</v>
      </c>
      <c r="L1915">
        <v>26.765999999999998</v>
      </c>
      <c r="M1915">
        <v>27.077000000000002</v>
      </c>
      <c r="N1915">
        <v>54.161000000000001</v>
      </c>
      <c r="O1915">
        <v>10.624000000000001</v>
      </c>
      <c r="P1915">
        <v>10.106999999999999</v>
      </c>
      <c r="Q1915">
        <v>15.69</v>
      </c>
      <c r="R1915">
        <v>9.1430000000000007</v>
      </c>
      <c r="S1915">
        <v>100</v>
      </c>
      <c r="T1915">
        <v>27.32</v>
      </c>
      <c r="U1915">
        <v>14.807</v>
      </c>
      <c r="V1915">
        <v>100</v>
      </c>
      <c r="W1915">
        <v>32.579000000000001</v>
      </c>
      <c r="X1915">
        <v>40.002000000000002</v>
      </c>
      <c r="Y1915">
        <v>20.917000000000002</v>
      </c>
      <c r="Z1915">
        <v>23.254000000000001</v>
      </c>
      <c r="AA1915">
        <v>2.86</v>
      </c>
      <c r="AB1915">
        <v>1.0649999999999999</v>
      </c>
      <c r="AC1915">
        <v>38.546999999999997</v>
      </c>
      <c r="AD1915">
        <v>58.784999999999997</v>
      </c>
      <c r="AE1915">
        <v>38.837000000000003</v>
      </c>
      <c r="AF1915">
        <v>65.356999999999999</v>
      </c>
      <c r="AG1915">
        <v>25.844999999999999</v>
      </c>
      <c r="AH1915">
        <v>9.2219999999999995</v>
      </c>
      <c r="AI1915">
        <v>98.995999999999995</v>
      </c>
      <c r="AJ1915">
        <v>57.642000000000003</v>
      </c>
      <c r="AK1915">
        <v>57.667000000000002</v>
      </c>
      <c r="AL1915">
        <v>26.254999999999999</v>
      </c>
      <c r="AM1915">
        <v>51.906999999999996</v>
      </c>
      <c r="AN1915">
        <v>17.405999999999999</v>
      </c>
      <c r="AO1915">
        <v>8.5050000000000008</v>
      </c>
      <c r="AP1915">
        <v>100</v>
      </c>
      <c r="AQ1915">
        <v>284.649</v>
      </c>
      <c r="AR1915">
        <v>37.755000000000003</v>
      </c>
    </row>
    <row r="1916" spans="1:44">
      <c r="A1916" s="1">
        <v>39821</v>
      </c>
      <c r="B1916">
        <v>27.914999999999999</v>
      </c>
      <c r="C1916">
        <v>63.344999999999999</v>
      </c>
      <c r="D1916">
        <v>100</v>
      </c>
      <c r="E1916">
        <v>23.919</v>
      </c>
      <c r="F1916">
        <v>41.198999999999998</v>
      </c>
      <c r="G1916">
        <v>100</v>
      </c>
      <c r="H1916">
        <v>21.634</v>
      </c>
      <c r="I1916">
        <v>39.548000000000002</v>
      </c>
      <c r="J1916">
        <v>5.25</v>
      </c>
      <c r="K1916">
        <v>30.042999999999999</v>
      </c>
      <c r="L1916">
        <v>26.474</v>
      </c>
      <c r="M1916">
        <v>25.527999999999999</v>
      </c>
      <c r="N1916">
        <v>52.323999999999998</v>
      </c>
      <c r="O1916">
        <v>10.499000000000001</v>
      </c>
      <c r="P1916">
        <v>9.7409999999999997</v>
      </c>
      <c r="Q1916">
        <v>14.31</v>
      </c>
      <c r="R1916">
        <v>9.1769999999999996</v>
      </c>
      <c r="S1916">
        <v>100</v>
      </c>
      <c r="T1916">
        <v>27.216000000000001</v>
      </c>
      <c r="U1916">
        <v>14.571</v>
      </c>
      <c r="V1916">
        <v>100</v>
      </c>
      <c r="W1916">
        <v>32.317999999999998</v>
      </c>
      <c r="X1916">
        <v>39.737000000000002</v>
      </c>
      <c r="Y1916">
        <v>20.879000000000001</v>
      </c>
      <c r="Z1916">
        <v>23.523</v>
      </c>
      <c r="AA1916">
        <v>2.68</v>
      </c>
      <c r="AB1916">
        <v>0.95299999999999996</v>
      </c>
      <c r="AC1916">
        <v>37.92</v>
      </c>
      <c r="AD1916">
        <v>60.540999999999997</v>
      </c>
      <c r="AE1916">
        <v>37.834000000000003</v>
      </c>
      <c r="AF1916">
        <v>66.317999999999998</v>
      </c>
      <c r="AG1916">
        <v>24.332999999999998</v>
      </c>
      <c r="AH1916">
        <v>9.3480000000000008</v>
      </c>
      <c r="AI1916">
        <v>99.724000000000004</v>
      </c>
      <c r="AJ1916">
        <v>57.493000000000002</v>
      </c>
      <c r="AK1916">
        <v>56.433</v>
      </c>
      <c r="AL1916">
        <v>26.696999999999999</v>
      </c>
      <c r="AM1916">
        <v>49.872999999999998</v>
      </c>
      <c r="AN1916">
        <v>17.334</v>
      </c>
      <c r="AO1916">
        <v>8.15</v>
      </c>
      <c r="AP1916">
        <v>100</v>
      </c>
      <c r="AQ1916">
        <v>288.36399999999998</v>
      </c>
      <c r="AR1916">
        <v>38.222999999999999</v>
      </c>
    </row>
    <row r="1917" spans="1:44">
      <c r="A1917" s="1">
        <v>39822</v>
      </c>
      <c r="B1917">
        <v>27.053000000000001</v>
      </c>
      <c r="C1917">
        <v>67.269000000000005</v>
      </c>
      <c r="D1917">
        <v>100</v>
      </c>
      <c r="E1917">
        <v>23.085000000000001</v>
      </c>
      <c r="F1917">
        <v>41.273000000000003</v>
      </c>
      <c r="G1917">
        <v>100</v>
      </c>
      <c r="H1917">
        <v>22.117999999999999</v>
      </c>
      <c r="I1917">
        <v>39.031999999999996</v>
      </c>
      <c r="J1917">
        <v>4.67</v>
      </c>
      <c r="K1917">
        <v>28.881</v>
      </c>
      <c r="L1917">
        <v>26.556999999999999</v>
      </c>
      <c r="M1917">
        <v>24.053999999999998</v>
      </c>
      <c r="N1917">
        <v>48.531999999999996</v>
      </c>
      <c r="O1917">
        <v>10.388</v>
      </c>
      <c r="P1917">
        <v>9.2940000000000005</v>
      </c>
      <c r="Q1917">
        <v>13.45</v>
      </c>
      <c r="R1917">
        <v>9.0120000000000005</v>
      </c>
      <c r="S1917">
        <v>100</v>
      </c>
      <c r="T1917">
        <v>26.387</v>
      </c>
      <c r="U1917">
        <v>15.170999999999999</v>
      </c>
      <c r="V1917">
        <v>100</v>
      </c>
      <c r="W1917">
        <v>31.875</v>
      </c>
      <c r="X1917">
        <v>39.884999999999998</v>
      </c>
      <c r="Y1917">
        <v>20.879000000000001</v>
      </c>
      <c r="Z1917">
        <v>22.504999999999999</v>
      </c>
      <c r="AA1917">
        <v>2.63</v>
      </c>
      <c r="AB1917">
        <v>0.86799999999999999</v>
      </c>
      <c r="AC1917">
        <v>36.139000000000003</v>
      </c>
      <c r="AD1917">
        <v>56.536000000000001</v>
      </c>
      <c r="AE1917">
        <v>38.213000000000001</v>
      </c>
      <c r="AF1917">
        <v>66.203000000000003</v>
      </c>
      <c r="AG1917">
        <v>24.510999999999999</v>
      </c>
      <c r="AH1917">
        <v>9.077</v>
      </c>
      <c r="AI1917">
        <v>102.00700000000001</v>
      </c>
      <c r="AJ1917">
        <v>55.134999999999998</v>
      </c>
      <c r="AK1917">
        <v>52.360999999999997</v>
      </c>
      <c r="AL1917">
        <v>26.997</v>
      </c>
      <c r="AM1917">
        <v>47.801000000000002</v>
      </c>
      <c r="AN1917">
        <v>16.786999999999999</v>
      </c>
      <c r="AO1917">
        <v>8.02</v>
      </c>
      <c r="AP1917">
        <v>100</v>
      </c>
      <c r="AQ1917">
        <v>273.88099999999997</v>
      </c>
      <c r="AR1917">
        <v>38.682000000000002</v>
      </c>
    </row>
    <row r="1918" spans="1:44">
      <c r="A1918" s="1">
        <v>39825</v>
      </c>
      <c r="B1918">
        <v>26.318000000000001</v>
      </c>
      <c r="C1918">
        <v>69.358999999999995</v>
      </c>
      <c r="D1918">
        <v>100</v>
      </c>
      <c r="E1918">
        <v>22.95</v>
      </c>
      <c r="F1918">
        <v>41.17</v>
      </c>
      <c r="G1918">
        <v>100</v>
      </c>
      <c r="H1918">
        <v>21.98</v>
      </c>
      <c r="I1918">
        <v>38.43</v>
      </c>
      <c r="J1918">
        <v>4.5599999999999996</v>
      </c>
      <c r="K1918">
        <v>28.088000000000001</v>
      </c>
      <c r="L1918">
        <v>26.259</v>
      </c>
      <c r="M1918">
        <v>24.242000000000001</v>
      </c>
      <c r="N1918">
        <v>46.665999999999997</v>
      </c>
      <c r="O1918">
        <v>10.124000000000001</v>
      </c>
      <c r="P1918">
        <v>9.2579999999999991</v>
      </c>
      <c r="Q1918">
        <v>12.85</v>
      </c>
      <c r="R1918">
        <v>8.8859999999999992</v>
      </c>
      <c r="S1918">
        <v>100</v>
      </c>
      <c r="T1918">
        <v>26.151</v>
      </c>
      <c r="U1918">
        <v>14.885</v>
      </c>
      <c r="V1918">
        <v>100</v>
      </c>
      <c r="W1918">
        <v>32.018999999999998</v>
      </c>
      <c r="X1918">
        <v>39.530999999999999</v>
      </c>
      <c r="Y1918">
        <v>22.29</v>
      </c>
      <c r="Z1918">
        <v>22.553000000000001</v>
      </c>
      <c r="AA1918">
        <v>2.33</v>
      </c>
      <c r="AB1918">
        <v>0.81899999999999995</v>
      </c>
      <c r="AC1918">
        <v>33.909999999999997</v>
      </c>
      <c r="AD1918">
        <v>57.124000000000002</v>
      </c>
      <c r="AE1918">
        <v>36.898000000000003</v>
      </c>
      <c r="AF1918">
        <v>63.76</v>
      </c>
      <c r="AG1918">
        <v>24.69</v>
      </c>
      <c r="AH1918">
        <v>8.9700000000000006</v>
      </c>
      <c r="AI1918">
        <v>103.99299999999999</v>
      </c>
      <c r="AJ1918">
        <v>53.624000000000002</v>
      </c>
      <c r="AK1918">
        <v>51.802999999999997</v>
      </c>
      <c r="AL1918">
        <v>26.584</v>
      </c>
      <c r="AM1918">
        <v>46.615000000000002</v>
      </c>
      <c r="AN1918">
        <v>16.86</v>
      </c>
      <c r="AO1918">
        <v>7.84</v>
      </c>
      <c r="AP1918">
        <v>100</v>
      </c>
      <c r="AQ1918">
        <v>250.87700000000001</v>
      </c>
      <c r="AR1918">
        <v>36.520000000000003</v>
      </c>
    </row>
    <row r="1919" spans="1:44">
      <c r="A1919" s="1">
        <v>39826</v>
      </c>
      <c r="B1919">
        <v>26.542999999999999</v>
      </c>
      <c r="C1919">
        <v>66.698999999999998</v>
      </c>
      <c r="D1919">
        <v>100</v>
      </c>
      <c r="E1919">
        <v>22.832999999999998</v>
      </c>
      <c r="F1919">
        <v>41.058</v>
      </c>
      <c r="G1919">
        <v>100</v>
      </c>
      <c r="H1919">
        <v>20.981999999999999</v>
      </c>
      <c r="I1919">
        <v>38.765000000000001</v>
      </c>
      <c r="J1919">
        <v>4.3150000000000004</v>
      </c>
      <c r="K1919">
        <v>26.373999999999999</v>
      </c>
      <c r="L1919">
        <v>25.43</v>
      </c>
      <c r="M1919">
        <v>24.018999999999998</v>
      </c>
      <c r="N1919">
        <v>47.469000000000001</v>
      </c>
      <c r="O1919">
        <v>10.090999999999999</v>
      </c>
      <c r="P1919">
        <v>8.6999999999999993</v>
      </c>
      <c r="Q1919">
        <v>14.35</v>
      </c>
      <c r="R1919">
        <v>8.8810000000000002</v>
      </c>
      <c r="S1919">
        <v>100</v>
      </c>
      <c r="T1919">
        <v>25.68</v>
      </c>
      <c r="U1919">
        <v>14.561</v>
      </c>
      <c r="V1919">
        <v>100</v>
      </c>
      <c r="W1919">
        <v>32.241</v>
      </c>
      <c r="X1919">
        <v>40.021999999999998</v>
      </c>
      <c r="Y1919">
        <v>21.632000000000001</v>
      </c>
      <c r="Z1919">
        <v>21.507000000000001</v>
      </c>
      <c r="AA1919">
        <v>2.23</v>
      </c>
      <c r="AB1919">
        <v>0.83199999999999996</v>
      </c>
      <c r="AC1919">
        <v>35.808</v>
      </c>
      <c r="AD1919">
        <v>56.658999999999999</v>
      </c>
      <c r="AE1919">
        <v>35.593000000000004</v>
      </c>
      <c r="AF1919">
        <v>64.096999999999994</v>
      </c>
      <c r="AG1919">
        <v>24.483000000000001</v>
      </c>
      <c r="AH1919">
        <v>8.2910000000000004</v>
      </c>
      <c r="AI1919">
        <v>102.15900000000001</v>
      </c>
      <c r="AJ1919">
        <v>53.677</v>
      </c>
      <c r="AK1919">
        <v>52.195</v>
      </c>
      <c r="AL1919">
        <v>27.032</v>
      </c>
      <c r="AM1919">
        <v>45.295999999999999</v>
      </c>
      <c r="AN1919">
        <v>15.94</v>
      </c>
      <c r="AO1919">
        <v>7.6950000000000003</v>
      </c>
      <c r="AP1919">
        <v>100</v>
      </c>
      <c r="AQ1919">
        <v>231.57900000000001</v>
      </c>
      <c r="AR1919">
        <v>36.015000000000001</v>
      </c>
    </row>
    <row r="1920" spans="1:44">
      <c r="A1920" s="1">
        <v>39827</v>
      </c>
      <c r="B1920">
        <v>24.896000000000001</v>
      </c>
      <c r="C1920">
        <v>63.762999999999998</v>
      </c>
      <c r="D1920">
        <v>100</v>
      </c>
      <c r="E1920">
        <v>21.594999999999999</v>
      </c>
      <c r="F1920">
        <v>40.664999999999999</v>
      </c>
      <c r="G1920">
        <v>100</v>
      </c>
      <c r="H1920">
        <v>19.831</v>
      </c>
      <c r="I1920">
        <v>38.497</v>
      </c>
      <c r="J1920">
        <v>3.855</v>
      </c>
      <c r="K1920">
        <v>23.818999999999999</v>
      </c>
      <c r="L1920">
        <v>24.216000000000001</v>
      </c>
      <c r="M1920">
        <v>21.856999999999999</v>
      </c>
      <c r="N1920">
        <v>45.07</v>
      </c>
      <c r="O1920">
        <v>9.7070000000000007</v>
      </c>
      <c r="P1920">
        <v>8.4849999999999994</v>
      </c>
      <c r="Q1920">
        <v>11.85</v>
      </c>
      <c r="R1920">
        <v>8.6280000000000001</v>
      </c>
      <c r="S1920">
        <v>100</v>
      </c>
      <c r="T1920">
        <v>24.38</v>
      </c>
      <c r="U1920">
        <v>14.02</v>
      </c>
      <c r="V1920">
        <v>100</v>
      </c>
      <c r="W1920">
        <v>31.681999999999999</v>
      </c>
      <c r="X1920">
        <v>40.533000000000001</v>
      </c>
      <c r="Y1920">
        <v>21.876000000000001</v>
      </c>
      <c r="Z1920">
        <v>20.248999999999999</v>
      </c>
      <c r="AA1920">
        <v>2.02</v>
      </c>
      <c r="AB1920">
        <v>0.80100000000000005</v>
      </c>
      <c r="AC1920">
        <v>33.695</v>
      </c>
      <c r="AD1920">
        <v>53.156999999999996</v>
      </c>
      <c r="AE1920">
        <v>32.405000000000001</v>
      </c>
      <c r="AF1920">
        <v>63.578000000000003</v>
      </c>
      <c r="AG1920">
        <v>23.722000000000001</v>
      </c>
      <c r="AH1920">
        <v>8.0579999999999998</v>
      </c>
      <c r="AI1920">
        <v>100.973</v>
      </c>
      <c r="AJ1920">
        <v>52.497999999999998</v>
      </c>
      <c r="AK1920">
        <v>48.328000000000003</v>
      </c>
      <c r="AL1920">
        <v>25.561</v>
      </c>
      <c r="AM1920">
        <v>39.844000000000001</v>
      </c>
      <c r="AN1920">
        <v>15.148</v>
      </c>
      <c r="AO1920">
        <v>7.2649999999999997</v>
      </c>
      <c r="AP1920">
        <v>100</v>
      </c>
      <c r="AQ1920">
        <v>230.624</v>
      </c>
      <c r="AR1920">
        <v>35.640999999999998</v>
      </c>
    </row>
    <row r="1921" spans="1:44">
      <c r="A1921" s="1">
        <v>39828</v>
      </c>
      <c r="B1921">
        <v>25.033999999999999</v>
      </c>
      <c r="C1921">
        <v>60.655999999999999</v>
      </c>
      <c r="D1921">
        <v>100</v>
      </c>
      <c r="E1921">
        <v>20.805</v>
      </c>
      <c r="F1921">
        <v>39.898000000000003</v>
      </c>
      <c r="G1921">
        <v>100</v>
      </c>
      <c r="H1921">
        <v>19.361999999999998</v>
      </c>
      <c r="I1921">
        <v>38.402000000000001</v>
      </c>
      <c r="J1921">
        <v>3.44</v>
      </c>
      <c r="K1921">
        <v>18.97</v>
      </c>
      <c r="L1921">
        <v>23.178000000000001</v>
      </c>
      <c r="M1921">
        <v>20.545000000000002</v>
      </c>
      <c r="N1921">
        <v>42.652000000000001</v>
      </c>
      <c r="O1921">
        <v>9.609</v>
      </c>
      <c r="P1921">
        <v>8.5609999999999999</v>
      </c>
      <c r="Q1921">
        <v>9.6300000000000008</v>
      </c>
      <c r="R1921">
        <v>8.4719999999999995</v>
      </c>
      <c r="S1921">
        <v>100</v>
      </c>
      <c r="T1921">
        <v>23.692</v>
      </c>
      <c r="U1921">
        <v>12.239000000000001</v>
      </c>
      <c r="V1921">
        <v>100</v>
      </c>
      <c r="W1921">
        <v>32.067999999999998</v>
      </c>
      <c r="X1921">
        <v>39.698</v>
      </c>
      <c r="Y1921">
        <v>22.45</v>
      </c>
      <c r="Z1921">
        <v>20.056999999999999</v>
      </c>
      <c r="AA1921">
        <v>2.15</v>
      </c>
      <c r="AB1921">
        <v>0.751</v>
      </c>
      <c r="AC1921">
        <v>34.734000000000002</v>
      </c>
      <c r="AD1921">
        <v>52.302999999999997</v>
      </c>
      <c r="AE1921">
        <v>31.724</v>
      </c>
      <c r="AF1921">
        <v>63.241</v>
      </c>
      <c r="AG1921">
        <v>23.449000000000002</v>
      </c>
      <c r="AH1921">
        <v>7.05</v>
      </c>
      <c r="AI1921">
        <v>95.923000000000002</v>
      </c>
      <c r="AJ1921">
        <v>52.095999999999997</v>
      </c>
      <c r="AK1921">
        <v>48.749000000000002</v>
      </c>
      <c r="AL1921">
        <v>25.605</v>
      </c>
      <c r="AM1921">
        <v>40.72</v>
      </c>
      <c r="AN1921">
        <v>14.847</v>
      </c>
      <c r="AO1921">
        <v>7.22</v>
      </c>
      <c r="AP1921">
        <v>100</v>
      </c>
      <c r="AQ1921">
        <v>233.268</v>
      </c>
      <c r="AR1921">
        <v>35.930999999999997</v>
      </c>
    </row>
    <row r="1922" spans="1:44">
      <c r="A1922" s="1">
        <v>39829</v>
      </c>
      <c r="B1922">
        <v>25.513999999999999</v>
      </c>
      <c r="C1922">
        <v>62.460999999999999</v>
      </c>
      <c r="D1922">
        <v>100</v>
      </c>
      <c r="E1922">
        <v>21.324999999999999</v>
      </c>
      <c r="F1922">
        <v>40.299999999999997</v>
      </c>
      <c r="G1922">
        <v>100</v>
      </c>
      <c r="H1922">
        <v>19.318000000000001</v>
      </c>
      <c r="I1922">
        <v>37.933</v>
      </c>
      <c r="J1922">
        <v>3.17</v>
      </c>
      <c r="K1922">
        <v>17.722000000000001</v>
      </c>
      <c r="L1922">
        <v>23.334</v>
      </c>
      <c r="M1922">
        <v>19.812999999999999</v>
      </c>
      <c r="N1922">
        <v>42.517000000000003</v>
      </c>
      <c r="O1922">
        <v>9.9009999999999998</v>
      </c>
      <c r="P1922">
        <v>8.4179999999999993</v>
      </c>
      <c r="Q1922">
        <v>8.65</v>
      </c>
      <c r="R1922">
        <v>8.4260000000000002</v>
      </c>
      <c r="S1922">
        <v>100</v>
      </c>
      <c r="T1922">
        <v>23.588000000000001</v>
      </c>
      <c r="U1922">
        <v>12.544</v>
      </c>
      <c r="V1922">
        <v>100</v>
      </c>
      <c r="W1922">
        <v>31.835999999999999</v>
      </c>
      <c r="X1922">
        <v>38.402000000000001</v>
      </c>
      <c r="Y1922">
        <v>22.016999999999999</v>
      </c>
      <c r="Z1922">
        <v>20.172000000000001</v>
      </c>
      <c r="AA1922">
        <v>2.13</v>
      </c>
      <c r="AB1922">
        <v>0.63100000000000001</v>
      </c>
      <c r="AC1922">
        <v>34.868000000000002</v>
      </c>
      <c r="AD1922">
        <v>51.704999999999998</v>
      </c>
      <c r="AE1922">
        <v>31.696000000000002</v>
      </c>
      <c r="AF1922">
        <v>61.116</v>
      </c>
      <c r="AG1922">
        <v>23.637</v>
      </c>
      <c r="AH1922">
        <v>7.2539999999999996</v>
      </c>
      <c r="AI1922">
        <v>100.65</v>
      </c>
      <c r="AJ1922">
        <v>51.939</v>
      </c>
      <c r="AK1922">
        <v>50.216999999999999</v>
      </c>
      <c r="AL1922">
        <v>26.475999999999999</v>
      </c>
      <c r="AM1922">
        <v>40.682000000000002</v>
      </c>
      <c r="AN1922">
        <v>15.439</v>
      </c>
      <c r="AO1922">
        <v>6.52</v>
      </c>
      <c r="AP1922">
        <v>100</v>
      </c>
      <c r="AQ1922">
        <v>234.68600000000001</v>
      </c>
      <c r="AR1922">
        <v>35.145000000000003</v>
      </c>
    </row>
    <row r="1923" spans="1:44">
      <c r="A1923" s="1">
        <v>39832</v>
      </c>
      <c r="B1923">
        <v>24.446000000000002</v>
      </c>
      <c r="C1923">
        <v>60.618000000000002</v>
      </c>
      <c r="D1923">
        <v>100</v>
      </c>
      <c r="E1923">
        <v>20.356000000000002</v>
      </c>
      <c r="F1923">
        <v>39.981999999999999</v>
      </c>
      <c r="G1923">
        <v>100</v>
      </c>
      <c r="H1923">
        <v>18.847999999999999</v>
      </c>
      <c r="I1923">
        <v>38.363</v>
      </c>
      <c r="J1923">
        <v>3.105</v>
      </c>
      <c r="K1923">
        <v>16.27</v>
      </c>
      <c r="L1923">
        <v>22.7</v>
      </c>
      <c r="M1923">
        <v>17.715</v>
      </c>
      <c r="N1923">
        <v>42.314</v>
      </c>
      <c r="O1923">
        <v>9.5909999999999993</v>
      </c>
      <c r="P1923">
        <v>8.4719999999999995</v>
      </c>
      <c r="Q1923">
        <v>7.5</v>
      </c>
      <c r="R1923">
        <v>8.6329999999999991</v>
      </c>
      <c r="S1923">
        <v>100</v>
      </c>
      <c r="T1923">
        <v>23.568999999999999</v>
      </c>
      <c r="U1923">
        <v>12.79</v>
      </c>
      <c r="V1923">
        <v>100</v>
      </c>
      <c r="W1923">
        <v>32.887999999999998</v>
      </c>
      <c r="X1923">
        <v>40.542999999999999</v>
      </c>
      <c r="Y1923">
        <v>21.613</v>
      </c>
      <c r="Z1923">
        <v>20.114999999999998</v>
      </c>
      <c r="AA1923">
        <v>2.0299999999999998</v>
      </c>
      <c r="AB1923">
        <v>0.72899999999999998</v>
      </c>
      <c r="AC1923">
        <v>33.076999999999998</v>
      </c>
      <c r="AD1923">
        <v>50.386000000000003</v>
      </c>
      <c r="AE1923">
        <v>31.638999999999999</v>
      </c>
      <c r="AF1923">
        <v>63.442999999999998</v>
      </c>
      <c r="AG1923">
        <v>22.914000000000001</v>
      </c>
      <c r="AH1923">
        <v>7.37</v>
      </c>
      <c r="AI1923">
        <v>97.504000000000005</v>
      </c>
      <c r="AJ1923">
        <v>52.69</v>
      </c>
      <c r="AK1923">
        <v>49.052</v>
      </c>
      <c r="AL1923">
        <v>26.166</v>
      </c>
      <c r="AM1923">
        <v>41.219000000000001</v>
      </c>
      <c r="AN1923">
        <v>15.321</v>
      </c>
      <c r="AO1923">
        <v>6.14</v>
      </c>
      <c r="AP1923">
        <v>100</v>
      </c>
      <c r="AQ1923">
        <v>231.57900000000001</v>
      </c>
      <c r="AR1923">
        <v>34.621000000000002</v>
      </c>
    </row>
    <row r="1924" spans="1:44">
      <c r="A1924" s="1">
        <v>39833</v>
      </c>
      <c r="B1924">
        <v>24.446000000000002</v>
      </c>
      <c r="C1924">
        <v>57.093000000000004</v>
      </c>
      <c r="D1924">
        <v>100</v>
      </c>
      <c r="E1924">
        <v>20.509</v>
      </c>
      <c r="F1924">
        <v>39.476999999999997</v>
      </c>
      <c r="G1924">
        <v>100</v>
      </c>
      <c r="H1924">
        <v>18.309999999999999</v>
      </c>
      <c r="I1924">
        <v>38.668999999999997</v>
      </c>
      <c r="J1924">
        <v>2.9049999999999998</v>
      </c>
      <c r="K1924">
        <v>16.472999999999999</v>
      </c>
      <c r="L1924">
        <v>22.231999999999999</v>
      </c>
      <c r="M1924">
        <v>16.803999999999998</v>
      </c>
      <c r="N1924">
        <v>39.411999999999999</v>
      </c>
      <c r="O1924">
        <v>9.2149999999999999</v>
      </c>
      <c r="P1924">
        <v>8.0380000000000003</v>
      </c>
      <c r="Q1924">
        <v>7.2</v>
      </c>
      <c r="R1924">
        <v>8.7759999999999998</v>
      </c>
      <c r="S1924">
        <v>100</v>
      </c>
      <c r="T1924">
        <v>23.513000000000002</v>
      </c>
      <c r="U1924">
        <v>13.792999999999999</v>
      </c>
      <c r="V1924">
        <v>100</v>
      </c>
      <c r="W1924">
        <v>32.414999999999999</v>
      </c>
      <c r="X1924">
        <v>40.228000000000002</v>
      </c>
      <c r="Y1924">
        <v>22.440999999999999</v>
      </c>
      <c r="Z1924">
        <v>19.835999999999999</v>
      </c>
      <c r="AA1924">
        <v>1.98</v>
      </c>
      <c r="AB1924">
        <v>0.64900000000000002</v>
      </c>
      <c r="AC1924">
        <v>31.341000000000001</v>
      </c>
      <c r="AD1924">
        <v>48.591999999999999</v>
      </c>
      <c r="AE1924">
        <v>29.927</v>
      </c>
      <c r="AF1924">
        <v>62.087000000000003</v>
      </c>
      <c r="AG1924">
        <v>24.718</v>
      </c>
      <c r="AH1924">
        <v>7.2439999999999998</v>
      </c>
      <c r="AI1924">
        <v>94.799000000000007</v>
      </c>
      <c r="AJ1924">
        <v>52.872999999999998</v>
      </c>
      <c r="AK1924">
        <v>47.819000000000003</v>
      </c>
      <c r="AL1924">
        <v>25.516999999999999</v>
      </c>
      <c r="AM1924">
        <v>40.436999999999998</v>
      </c>
      <c r="AN1924">
        <v>15.23</v>
      </c>
      <c r="AO1924">
        <v>6.0149999999999997</v>
      </c>
      <c r="AP1924">
        <v>100</v>
      </c>
      <c r="AQ1924">
        <v>228.58799999999999</v>
      </c>
      <c r="AR1924">
        <v>34.994999999999997</v>
      </c>
    </row>
    <row r="1925" spans="1:44">
      <c r="A1925" s="1">
        <v>39834</v>
      </c>
      <c r="B1925">
        <v>25.102</v>
      </c>
      <c r="C1925">
        <v>57.311</v>
      </c>
      <c r="D1925">
        <v>100</v>
      </c>
      <c r="E1925">
        <v>20.652000000000001</v>
      </c>
      <c r="F1925">
        <v>39.636000000000003</v>
      </c>
      <c r="G1925">
        <v>100</v>
      </c>
      <c r="H1925">
        <v>18.552</v>
      </c>
      <c r="I1925">
        <v>39.08</v>
      </c>
      <c r="J1925">
        <v>2.86</v>
      </c>
      <c r="K1925">
        <v>17.451000000000001</v>
      </c>
      <c r="L1925">
        <v>22.143999999999998</v>
      </c>
      <c r="M1925">
        <v>17.463000000000001</v>
      </c>
      <c r="N1925">
        <v>38.667000000000002</v>
      </c>
      <c r="O1925">
        <v>9.1270000000000007</v>
      </c>
      <c r="P1925">
        <v>8.1370000000000005</v>
      </c>
      <c r="Q1925">
        <v>7.95</v>
      </c>
      <c r="R1925">
        <v>8.7040000000000006</v>
      </c>
      <c r="S1925">
        <v>100</v>
      </c>
      <c r="T1925">
        <v>23.277000000000001</v>
      </c>
      <c r="U1925">
        <v>14.481999999999999</v>
      </c>
      <c r="V1925">
        <v>100</v>
      </c>
      <c r="W1925">
        <v>32.396000000000001</v>
      </c>
      <c r="X1925">
        <v>38.548999999999999</v>
      </c>
      <c r="Y1925">
        <v>21.152000000000001</v>
      </c>
      <c r="Z1925">
        <v>20.248999999999999</v>
      </c>
      <c r="AA1925">
        <v>1.88</v>
      </c>
      <c r="AB1925">
        <v>0.67100000000000004</v>
      </c>
      <c r="AC1925">
        <v>32.728000000000002</v>
      </c>
      <c r="AD1925">
        <v>50.594999999999999</v>
      </c>
      <c r="AE1925">
        <v>28.981000000000002</v>
      </c>
      <c r="AF1925">
        <v>62.654000000000003</v>
      </c>
      <c r="AG1925">
        <v>26.108000000000001</v>
      </c>
      <c r="AH1925">
        <v>7.0979999999999999</v>
      </c>
      <c r="AI1925">
        <v>91.816000000000003</v>
      </c>
      <c r="AJ1925">
        <v>52.384</v>
      </c>
      <c r="AK1925">
        <v>51.167000000000002</v>
      </c>
      <c r="AL1925">
        <v>26.254999999999999</v>
      </c>
      <c r="AM1925">
        <v>41.859000000000002</v>
      </c>
      <c r="AN1925">
        <v>15.567</v>
      </c>
      <c r="AO1925">
        <v>6.15</v>
      </c>
      <c r="AP1925">
        <v>100</v>
      </c>
      <c r="AQ1925">
        <v>226.65799999999999</v>
      </c>
      <c r="AR1925">
        <v>35.313000000000002</v>
      </c>
    </row>
    <row r="1926" spans="1:44">
      <c r="A1926" s="1">
        <v>39835</v>
      </c>
      <c r="B1926">
        <v>25.69</v>
      </c>
      <c r="C1926">
        <v>59.695999999999998</v>
      </c>
      <c r="D1926">
        <v>100</v>
      </c>
      <c r="E1926">
        <v>20.446000000000002</v>
      </c>
      <c r="F1926">
        <v>39.402000000000001</v>
      </c>
      <c r="G1926">
        <v>100</v>
      </c>
      <c r="H1926">
        <v>18.077999999999999</v>
      </c>
      <c r="I1926">
        <v>38.249000000000002</v>
      </c>
      <c r="J1926">
        <v>2.915</v>
      </c>
      <c r="K1926">
        <v>17.170000000000002</v>
      </c>
      <c r="L1926">
        <v>20.901</v>
      </c>
      <c r="M1926">
        <v>17.507000000000001</v>
      </c>
      <c r="N1926">
        <v>38.039000000000001</v>
      </c>
      <c r="O1926">
        <v>9.0299999999999994</v>
      </c>
      <c r="P1926">
        <v>8.0030000000000001</v>
      </c>
      <c r="Q1926">
        <v>7.96</v>
      </c>
      <c r="R1926">
        <v>8.5399999999999991</v>
      </c>
      <c r="S1926">
        <v>100</v>
      </c>
      <c r="T1926">
        <v>22.768000000000001</v>
      </c>
      <c r="U1926">
        <v>15.888999999999999</v>
      </c>
      <c r="V1926">
        <v>100</v>
      </c>
      <c r="W1926">
        <v>32.366999999999997</v>
      </c>
      <c r="X1926">
        <v>39.540999999999997</v>
      </c>
      <c r="Y1926">
        <v>19.524999999999999</v>
      </c>
      <c r="Z1926">
        <v>20.047999999999998</v>
      </c>
      <c r="AA1926">
        <v>1.72</v>
      </c>
      <c r="AB1926">
        <v>0.64</v>
      </c>
      <c r="AC1926">
        <v>32.656999999999996</v>
      </c>
      <c r="AD1926">
        <v>48.868000000000002</v>
      </c>
      <c r="AE1926">
        <v>29.113</v>
      </c>
      <c r="AF1926">
        <v>61.895000000000003</v>
      </c>
      <c r="AG1926">
        <v>25.713999999999999</v>
      </c>
      <c r="AH1926">
        <v>7.04</v>
      </c>
      <c r="AI1926">
        <v>91.078999999999994</v>
      </c>
      <c r="AJ1926">
        <v>51.834000000000003</v>
      </c>
      <c r="AK1926">
        <v>51.293999999999997</v>
      </c>
      <c r="AL1926">
        <v>26.574000000000002</v>
      </c>
      <c r="AM1926">
        <v>40.899000000000001</v>
      </c>
      <c r="AN1926">
        <v>14.847</v>
      </c>
      <c r="AO1926">
        <v>6.0949999999999998</v>
      </c>
      <c r="AP1926">
        <v>100</v>
      </c>
      <c r="AQ1926">
        <v>227.23699999999999</v>
      </c>
      <c r="AR1926">
        <v>33.216999999999999</v>
      </c>
    </row>
    <row r="1927" spans="1:44">
      <c r="A1927" s="1">
        <v>39836</v>
      </c>
      <c r="B1927">
        <v>25.445</v>
      </c>
      <c r="C1927">
        <v>57.615000000000002</v>
      </c>
      <c r="D1927">
        <v>100</v>
      </c>
      <c r="E1927">
        <v>19.62</v>
      </c>
      <c r="F1927">
        <v>40.216000000000001</v>
      </c>
      <c r="G1927">
        <v>100</v>
      </c>
      <c r="H1927">
        <v>17.396000000000001</v>
      </c>
      <c r="I1927">
        <v>36.777999999999999</v>
      </c>
      <c r="J1927">
        <v>2.98</v>
      </c>
      <c r="K1927">
        <v>16.541</v>
      </c>
      <c r="L1927">
        <v>20.379000000000001</v>
      </c>
      <c r="M1927">
        <v>16.7</v>
      </c>
      <c r="N1927">
        <v>37.874000000000002</v>
      </c>
      <c r="O1927">
        <v>8.6449999999999996</v>
      </c>
      <c r="P1927">
        <v>7.8010000000000002</v>
      </c>
      <c r="Q1927">
        <v>7.65</v>
      </c>
      <c r="R1927">
        <v>8.6029999999999998</v>
      </c>
      <c r="S1927">
        <v>100</v>
      </c>
      <c r="T1927">
        <v>23.541</v>
      </c>
      <c r="U1927">
        <v>18.672999999999998</v>
      </c>
      <c r="V1927">
        <v>100</v>
      </c>
      <c r="W1927">
        <v>32.926000000000002</v>
      </c>
      <c r="X1927">
        <v>39.374000000000002</v>
      </c>
      <c r="Y1927">
        <v>19.600000000000001</v>
      </c>
      <c r="Z1927">
        <v>19.318000000000001</v>
      </c>
      <c r="AA1927">
        <v>1.57</v>
      </c>
      <c r="AB1927">
        <v>0.60799999999999998</v>
      </c>
      <c r="AC1927">
        <v>32.414999999999999</v>
      </c>
      <c r="AD1927">
        <v>49</v>
      </c>
      <c r="AE1927">
        <v>28.838999999999999</v>
      </c>
      <c r="AF1927">
        <v>67.212999999999994</v>
      </c>
      <c r="AG1927">
        <v>26.212</v>
      </c>
      <c r="AH1927">
        <v>7.1859999999999999</v>
      </c>
      <c r="AI1927">
        <v>88.472999999999999</v>
      </c>
      <c r="AJ1927">
        <v>52.314</v>
      </c>
      <c r="AK1927">
        <v>50.784999999999997</v>
      </c>
      <c r="AL1927">
        <v>25.486999999999998</v>
      </c>
      <c r="AM1927">
        <v>39.268999999999998</v>
      </c>
      <c r="AN1927">
        <v>15.074999999999999</v>
      </c>
      <c r="AO1927">
        <v>6.12</v>
      </c>
      <c r="AP1927">
        <v>100</v>
      </c>
      <c r="AQ1927">
        <v>227.23699999999999</v>
      </c>
      <c r="AR1927">
        <v>31.841999999999999</v>
      </c>
    </row>
    <row r="1928" spans="1:44">
      <c r="A1928" s="1">
        <v>39839</v>
      </c>
      <c r="B1928">
        <v>26.994</v>
      </c>
      <c r="C1928">
        <v>61.957000000000001</v>
      </c>
      <c r="D1928">
        <v>100</v>
      </c>
      <c r="E1928">
        <v>20.114000000000001</v>
      </c>
      <c r="F1928">
        <v>40.253999999999998</v>
      </c>
      <c r="G1928">
        <v>100</v>
      </c>
      <c r="H1928">
        <v>17.989000000000001</v>
      </c>
      <c r="I1928">
        <v>37.628</v>
      </c>
      <c r="J1928">
        <v>3.145</v>
      </c>
      <c r="K1928">
        <v>13.85</v>
      </c>
      <c r="L1928">
        <v>20.843</v>
      </c>
      <c r="M1928">
        <v>17.893000000000001</v>
      </c>
      <c r="N1928">
        <v>39.46</v>
      </c>
      <c r="O1928">
        <v>8.6080000000000005</v>
      </c>
      <c r="P1928">
        <v>8.3239999999999998</v>
      </c>
      <c r="Q1928">
        <v>8.26</v>
      </c>
      <c r="R1928">
        <v>8.59</v>
      </c>
      <c r="S1928">
        <v>100</v>
      </c>
      <c r="T1928">
        <v>24.587</v>
      </c>
      <c r="U1928">
        <v>18.899000000000001</v>
      </c>
      <c r="V1928">
        <v>100</v>
      </c>
      <c r="W1928">
        <v>33.543999999999997</v>
      </c>
      <c r="X1928">
        <v>41.976999999999997</v>
      </c>
      <c r="Y1928">
        <v>20.173999999999999</v>
      </c>
      <c r="Z1928">
        <v>19.241</v>
      </c>
      <c r="AA1928">
        <v>1.62</v>
      </c>
      <c r="AB1928">
        <v>0.56399999999999995</v>
      </c>
      <c r="AC1928">
        <v>33.390999999999998</v>
      </c>
      <c r="AD1928">
        <v>51.25</v>
      </c>
      <c r="AE1928">
        <v>28.669</v>
      </c>
      <c r="AF1928">
        <v>67.444000000000003</v>
      </c>
      <c r="AG1928">
        <v>26.672000000000001</v>
      </c>
      <c r="AH1928">
        <v>7.38</v>
      </c>
      <c r="AI1928">
        <v>93.766000000000005</v>
      </c>
      <c r="AJ1928">
        <v>53.502000000000002</v>
      </c>
      <c r="AK1928">
        <v>54.192</v>
      </c>
      <c r="AL1928">
        <v>25.738</v>
      </c>
      <c r="AM1928">
        <v>41.002000000000002</v>
      </c>
      <c r="AN1928">
        <v>15.484999999999999</v>
      </c>
      <c r="AO1928">
        <v>6.375</v>
      </c>
      <c r="AP1928">
        <v>100</v>
      </c>
      <c r="AQ1928">
        <v>246.333</v>
      </c>
      <c r="AR1928">
        <v>32.179000000000002</v>
      </c>
    </row>
    <row r="1929" spans="1:44">
      <c r="A1929" s="1">
        <v>39840</v>
      </c>
      <c r="B1929">
        <v>26.974</v>
      </c>
      <c r="C1929">
        <v>60.722000000000001</v>
      </c>
      <c r="D1929">
        <v>100</v>
      </c>
      <c r="E1929">
        <v>19.888999999999999</v>
      </c>
      <c r="F1929">
        <v>39.158999999999999</v>
      </c>
      <c r="G1929">
        <v>100</v>
      </c>
      <c r="H1929">
        <v>18.350000000000001</v>
      </c>
      <c r="I1929">
        <v>37.962000000000003</v>
      </c>
      <c r="J1929">
        <v>3.08</v>
      </c>
      <c r="K1929">
        <v>13.444000000000001</v>
      </c>
      <c r="L1929">
        <v>21.481000000000002</v>
      </c>
      <c r="M1929">
        <v>17.972000000000001</v>
      </c>
      <c r="N1929">
        <v>38.222000000000001</v>
      </c>
      <c r="O1929">
        <v>8.8810000000000002</v>
      </c>
      <c r="P1929">
        <v>8.423</v>
      </c>
      <c r="Q1929">
        <v>8.3000000000000007</v>
      </c>
      <c r="R1929">
        <v>8.4600000000000009</v>
      </c>
      <c r="S1929">
        <v>100</v>
      </c>
      <c r="T1929">
        <v>24.492999999999999</v>
      </c>
      <c r="U1929">
        <v>18.89</v>
      </c>
      <c r="V1929">
        <v>100</v>
      </c>
      <c r="W1929">
        <v>33.292999999999999</v>
      </c>
      <c r="X1929">
        <v>43.057000000000002</v>
      </c>
      <c r="Y1929">
        <v>19.411999999999999</v>
      </c>
      <c r="Z1929">
        <v>19.193000000000001</v>
      </c>
      <c r="AA1929">
        <v>1.63</v>
      </c>
      <c r="AB1929">
        <v>0.59899999999999998</v>
      </c>
      <c r="AC1929">
        <v>33.497999999999998</v>
      </c>
      <c r="AD1929">
        <v>49.616999999999997</v>
      </c>
      <c r="AE1929">
        <v>29.236000000000001</v>
      </c>
      <c r="AF1929">
        <v>65.876000000000005</v>
      </c>
      <c r="AG1929">
        <v>25.966999999999999</v>
      </c>
      <c r="AH1929">
        <v>7.3209999999999997</v>
      </c>
      <c r="AI1929">
        <v>92.974999999999994</v>
      </c>
      <c r="AJ1929">
        <v>53.616</v>
      </c>
      <c r="AK1929">
        <v>54.113</v>
      </c>
      <c r="AL1929">
        <v>25.786999999999999</v>
      </c>
      <c r="AM1929">
        <v>42.16</v>
      </c>
      <c r="AN1929">
        <v>15.593999999999999</v>
      </c>
      <c r="AO1929">
        <v>6.31</v>
      </c>
      <c r="AP1929">
        <v>100</v>
      </c>
      <c r="AQ1929">
        <v>253.203</v>
      </c>
      <c r="AR1929">
        <v>32.862000000000002</v>
      </c>
    </row>
    <row r="1930" spans="1:44">
      <c r="A1930" s="1">
        <v>39841</v>
      </c>
      <c r="B1930">
        <v>28.140999999999998</v>
      </c>
      <c r="C1930">
        <v>66.507999999999996</v>
      </c>
      <c r="D1930">
        <v>100</v>
      </c>
      <c r="E1930">
        <v>20.518000000000001</v>
      </c>
      <c r="F1930">
        <v>40.216000000000001</v>
      </c>
      <c r="G1930">
        <v>100</v>
      </c>
      <c r="H1930">
        <v>18.75</v>
      </c>
      <c r="I1930">
        <v>37.828000000000003</v>
      </c>
      <c r="J1930">
        <v>3.64</v>
      </c>
      <c r="K1930">
        <v>13.802</v>
      </c>
      <c r="L1930">
        <v>22.895</v>
      </c>
      <c r="M1930">
        <v>21.920999999999999</v>
      </c>
      <c r="N1930">
        <v>40.447000000000003</v>
      </c>
      <c r="O1930">
        <v>9.359</v>
      </c>
      <c r="P1930">
        <v>9.0440000000000005</v>
      </c>
      <c r="Q1930">
        <v>9.5399999999999991</v>
      </c>
      <c r="R1930">
        <v>8.5060000000000002</v>
      </c>
      <c r="S1930">
        <v>100</v>
      </c>
      <c r="T1930">
        <v>24.54</v>
      </c>
      <c r="U1930">
        <v>20.149000000000001</v>
      </c>
      <c r="V1930">
        <v>100</v>
      </c>
      <c r="W1930">
        <v>33.380000000000003</v>
      </c>
      <c r="X1930">
        <v>42.918999999999997</v>
      </c>
      <c r="Y1930">
        <v>22.411999999999999</v>
      </c>
      <c r="Z1930">
        <v>19.327000000000002</v>
      </c>
      <c r="AA1930">
        <v>1.72</v>
      </c>
      <c r="AB1930">
        <v>0.65300000000000002</v>
      </c>
      <c r="AC1930">
        <v>34.670999999999999</v>
      </c>
      <c r="AD1930">
        <v>51.753</v>
      </c>
      <c r="AE1930">
        <v>31.875</v>
      </c>
      <c r="AF1930">
        <v>65.164000000000001</v>
      </c>
      <c r="AG1930">
        <v>27.085000000000001</v>
      </c>
      <c r="AH1930">
        <v>7.7380000000000004</v>
      </c>
      <c r="AI1930">
        <v>99.131</v>
      </c>
      <c r="AJ1930">
        <v>54.436</v>
      </c>
      <c r="AK1930">
        <v>58.850999999999999</v>
      </c>
      <c r="AL1930">
        <v>27.15</v>
      </c>
      <c r="AM1930">
        <v>45.259</v>
      </c>
      <c r="AN1930">
        <v>16.404</v>
      </c>
      <c r="AO1930">
        <v>6.8449999999999998</v>
      </c>
      <c r="AP1930">
        <v>100</v>
      </c>
      <c r="AQ1930">
        <v>258.59699999999998</v>
      </c>
      <c r="AR1930">
        <v>35.893000000000001</v>
      </c>
    </row>
    <row r="1931" spans="1:44">
      <c r="A1931" s="1">
        <v>39842</v>
      </c>
      <c r="B1931">
        <v>27.091999999999999</v>
      </c>
      <c r="C1931">
        <v>65.254000000000005</v>
      </c>
      <c r="D1931">
        <v>100</v>
      </c>
      <c r="E1931">
        <v>21.209</v>
      </c>
      <c r="F1931">
        <v>39.926000000000002</v>
      </c>
      <c r="G1931">
        <v>100</v>
      </c>
      <c r="H1931">
        <v>18.077999999999999</v>
      </c>
      <c r="I1931">
        <v>37.378999999999998</v>
      </c>
      <c r="J1931">
        <v>3.5249999999999999</v>
      </c>
      <c r="K1931">
        <v>13.037000000000001</v>
      </c>
      <c r="L1931">
        <v>21.988</v>
      </c>
      <c r="M1931">
        <v>20.526</v>
      </c>
      <c r="N1931">
        <v>39.585999999999999</v>
      </c>
      <c r="O1931">
        <v>8.9559999999999995</v>
      </c>
      <c r="P1931">
        <v>8.6950000000000003</v>
      </c>
      <c r="Q1931">
        <v>9.1</v>
      </c>
      <c r="R1931">
        <v>8.19</v>
      </c>
      <c r="S1931">
        <v>100</v>
      </c>
      <c r="T1931">
        <v>24.012</v>
      </c>
      <c r="U1931">
        <v>19.382000000000001</v>
      </c>
      <c r="V1931">
        <v>100</v>
      </c>
      <c r="W1931">
        <v>33.475999999999999</v>
      </c>
      <c r="X1931">
        <v>41.279000000000003</v>
      </c>
      <c r="Y1931">
        <v>22.891999999999999</v>
      </c>
      <c r="Z1931">
        <v>19.289000000000001</v>
      </c>
      <c r="AA1931">
        <v>1.44</v>
      </c>
      <c r="AB1931">
        <v>0.64</v>
      </c>
      <c r="AC1931">
        <v>34.222999999999999</v>
      </c>
      <c r="AD1931">
        <v>51.25</v>
      </c>
      <c r="AE1931">
        <v>32.262999999999998</v>
      </c>
      <c r="AF1931">
        <v>64.251000000000005</v>
      </c>
      <c r="AG1931">
        <v>26.55</v>
      </c>
      <c r="AH1931">
        <v>8</v>
      </c>
      <c r="AI1931">
        <v>96.784999999999997</v>
      </c>
      <c r="AJ1931">
        <v>53.545999999999999</v>
      </c>
      <c r="AK1931">
        <v>57.872</v>
      </c>
      <c r="AL1931">
        <v>27.332000000000001</v>
      </c>
      <c r="AM1931">
        <v>44.322000000000003</v>
      </c>
      <c r="AN1931">
        <v>16.503</v>
      </c>
      <c r="AO1931">
        <v>6.6050000000000004</v>
      </c>
      <c r="AP1931">
        <v>100</v>
      </c>
      <c r="AQ1931">
        <v>246.053</v>
      </c>
      <c r="AR1931">
        <v>36.332999999999998</v>
      </c>
    </row>
    <row r="1932" spans="1:44">
      <c r="A1932" s="1">
        <v>39843</v>
      </c>
      <c r="B1932">
        <v>26.591999999999999</v>
      </c>
      <c r="C1932">
        <v>62.802999999999997</v>
      </c>
      <c r="D1932">
        <v>100</v>
      </c>
      <c r="E1932">
        <v>20.391999999999999</v>
      </c>
      <c r="F1932">
        <v>38.924999999999997</v>
      </c>
      <c r="G1932">
        <v>100</v>
      </c>
      <c r="H1932">
        <v>18.384</v>
      </c>
      <c r="I1932">
        <v>36.682000000000002</v>
      </c>
      <c r="J1932">
        <v>3.5550000000000002</v>
      </c>
      <c r="K1932">
        <v>13.452999999999999</v>
      </c>
      <c r="L1932">
        <v>21.452000000000002</v>
      </c>
      <c r="M1932">
        <v>20.486000000000001</v>
      </c>
      <c r="N1932">
        <v>38.203000000000003</v>
      </c>
      <c r="O1932">
        <v>8.8070000000000004</v>
      </c>
      <c r="P1932">
        <v>8.74</v>
      </c>
      <c r="Q1932">
        <v>9.42</v>
      </c>
      <c r="R1932">
        <v>7.9870000000000001</v>
      </c>
      <c r="S1932">
        <v>100</v>
      </c>
      <c r="T1932">
        <v>23.786000000000001</v>
      </c>
      <c r="U1932">
        <v>19.48</v>
      </c>
      <c r="V1932">
        <v>100</v>
      </c>
      <c r="W1932">
        <v>33.774999999999999</v>
      </c>
      <c r="X1932">
        <v>42.615000000000002</v>
      </c>
      <c r="Y1932">
        <v>22.591000000000001</v>
      </c>
      <c r="Z1932">
        <v>19.385000000000002</v>
      </c>
      <c r="AA1932">
        <v>1.32</v>
      </c>
      <c r="AB1932">
        <v>0.626</v>
      </c>
      <c r="AC1932">
        <v>33.256999999999998</v>
      </c>
      <c r="AD1932">
        <v>49.588999999999999</v>
      </c>
      <c r="AE1932">
        <v>32.273000000000003</v>
      </c>
      <c r="AF1932">
        <v>63.731000000000002</v>
      </c>
      <c r="AG1932">
        <v>26.681000000000001</v>
      </c>
      <c r="AH1932">
        <v>8.2520000000000007</v>
      </c>
      <c r="AI1932">
        <v>93.191000000000003</v>
      </c>
      <c r="AJ1932">
        <v>53.161000000000001</v>
      </c>
      <c r="AK1932">
        <v>55.875</v>
      </c>
      <c r="AL1932">
        <v>27.396000000000001</v>
      </c>
      <c r="AM1932">
        <v>42.945</v>
      </c>
      <c r="AN1932">
        <v>15.752000000000001</v>
      </c>
      <c r="AO1932">
        <v>6.585</v>
      </c>
      <c r="AP1932">
        <v>100</v>
      </c>
      <c r="AQ1932">
        <v>240.69800000000001</v>
      </c>
      <c r="AR1932">
        <v>36.258000000000003</v>
      </c>
    </row>
    <row r="1933" spans="1:44">
      <c r="A1933" s="1">
        <v>39846</v>
      </c>
      <c r="B1933">
        <v>26.68</v>
      </c>
      <c r="C1933">
        <v>60.523000000000003</v>
      </c>
      <c r="D1933">
        <v>100</v>
      </c>
      <c r="E1933">
        <v>19.978999999999999</v>
      </c>
      <c r="F1933">
        <v>39.468000000000004</v>
      </c>
      <c r="G1933">
        <v>100</v>
      </c>
      <c r="H1933">
        <v>17.396000000000001</v>
      </c>
      <c r="I1933">
        <v>36.548000000000002</v>
      </c>
      <c r="J1933">
        <v>3.35</v>
      </c>
      <c r="K1933">
        <v>12.95</v>
      </c>
      <c r="L1933">
        <v>20.823</v>
      </c>
      <c r="M1933">
        <v>19.145</v>
      </c>
      <c r="N1933">
        <v>36.752000000000002</v>
      </c>
      <c r="O1933">
        <v>8.7050000000000001</v>
      </c>
      <c r="P1933">
        <v>8.3290000000000006</v>
      </c>
      <c r="Q1933">
        <v>8.9700000000000006</v>
      </c>
      <c r="R1933">
        <v>8.0250000000000004</v>
      </c>
      <c r="S1933">
        <v>100</v>
      </c>
      <c r="T1933">
        <v>23.173999999999999</v>
      </c>
      <c r="U1933">
        <v>19.529</v>
      </c>
      <c r="V1933">
        <v>100</v>
      </c>
      <c r="W1933">
        <v>33.679000000000002</v>
      </c>
      <c r="X1933">
        <v>43.253</v>
      </c>
      <c r="Y1933">
        <v>22.478000000000002</v>
      </c>
      <c r="Z1933">
        <v>19.126000000000001</v>
      </c>
      <c r="AA1933">
        <v>1.31</v>
      </c>
      <c r="AB1933">
        <v>0.59499999999999997</v>
      </c>
      <c r="AC1933">
        <v>33.301000000000002</v>
      </c>
      <c r="AD1933">
        <v>48.411999999999999</v>
      </c>
      <c r="AE1933">
        <v>30.077999999999999</v>
      </c>
      <c r="AF1933">
        <v>63.953000000000003</v>
      </c>
      <c r="AG1933">
        <v>26.024000000000001</v>
      </c>
      <c r="AH1933">
        <v>8.8729999999999993</v>
      </c>
      <c r="AI1933">
        <v>91.798000000000002</v>
      </c>
      <c r="AJ1933">
        <v>52.488999999999997</v>
      </c>
      <c r="AK1933">
        <v>54.573</v>
      </c>
      <c r="AL1933">
        <v>27.106000000000002</v>
      </c>
      <c r="AM1933">
        <v>42.262</v>
      </c>
      <c r="AN1933">
        <v>15.603999999999999</v>
      </c>
      <c r="AO1933">
        <v>6.41</v>
      </c>
      <c r="AP1933">
        <v>100</v>
      </c>
      <c r="AQ1933">
        <v>245.36799999999999</v>
      </c>
      <c r="AR1933">
        <v>33.909999999999997</v>
      </c>
    </row>
    <row r="1934" spans="1:44">
      <c r="A1934" s="1">
        <v>39847</v>
      </c>
      <c r="B1934">
        <v>26.916</v>
      </c>
      <c r="C1934">
        <v>61.53</v>
      </c>
      <c r="D1934">
        <v>100</v>
      </c>
      <c r="E1934">
        <v>20.257000000000001</v>
      </c>
      <c r="F1934">
        <v>40.122999999999998</v>
      </c>
      <c r="G1934">
        <v>100</v>
      </c>
      <c r="H1934">
        <v>17.905000000000001</v>
      </c>
      <c r="I1934">
        <v>36.662999999999997</v>
      </c>
      <c r="J1934">
        <v>3.4</v>
      </c>
      <c r="K1934">
        <v>13.502000000000001</v>
      </c>
      <c r="L1934">
        <v>21.056999999999999</v>
      </c>
      <c r="M1934">
        <v>20.391999999999999</v>
      </c>
      <c r="N1934">
        <v>35.978999999999999</v>
      </c>
      <c r="O1934">
        <v>9.3870000000000005</v>
      </c>
      <c r="P1934">
        <v>8.5790000000000006</v>
      </c>
      <c r="Q1934">
        <v>8.91</v>
      </c>
      <c r="R1934">
        <v>8.4600000000000009</v>
      </c>
      <c r="S1934">
        <v>100</v>
      </c>
      <c r="T1934">
        <v>24.068999999999999</v>
      </c>
      <c r="U1934">
        <v>19.628</v>
      </c>
      <c r="V1934">
        <v>100</v>
      </c>
      <c r="W1934">
        <v>34.200000000000003</v>
      </c>
      <c r="X1934">
        <v>44.029000000000003</v>
      </c>
      <c r="Y1934">
        <v>24.734999999999999</v>
      </c>
      <c r="Z1934">
        <v>19.404</v>
      </c>
      <c r="AA1934">
        <v>1.39</v>
      </c>
      <c r="AB1934">
        <v>0.59499999999999997</v>
      </c>
      <c r="AC1934">
        <v>33.131</v>
      </c>
      <c r="AD1934">
        <v>49.124000000000002</v>
      </c>
      <c r="AE1934">
        <v>30.901</v>
      </c>
      <c r="AF1934">
        <v>65.164000000000001</v>
      </c>
      <c r="AG1934">
        <v>26.248999999999999</v>
      </c>
      <c r="AH1934">
        <v>8.64</v>
      </c>
      <c r="AI1934">
        <v>96.587999999999994</v>
      </c>
      <c r="AJ1934">
        <v>53.973999999999997</v>
      </c>
      <c r="AK1934">
        <v>55.796999999999997</v>
      </c>
      <c r="AL1934">
        <v>27.597000000000001</v>
      </c>
      <c r="AM1934">
        <v>42.691000000000003</v>
      </c>
      <c r="AN1934">
        <v>15.840999999999999</v>
      </c>
      <c r="AO1934">
        <v>5.9950000000000001</v>
      </c>
      <c r="AP1934">
        <v>100</v>
      </c>
      <c r="AQ1934">
        <v>248.94800000000001</v>
      </c>
      <c r="AR1934">
        <v>33.61</v>
      </c>
    </row>
    <row r="1935" spans="1:44">
      <c r="A1935" s="1">
        <v>39848</v>
      </c>
      <c r="B1935">
        <v>27.817</v>
      </c>
      <c r="C1935">
        <v>63.307000000000002</v>
      </c>
      <c r="D1935">
        <v>100</v>
      </c>
      <c r="E1935">
        <v>21.81</v>
      </c>
      <c r="F1935">
        <v>39.749000000000002</v>
      </c>
      <c r="G1935">
        <v>100</v>
      </c>
      <c r="H1935">
        <v>19.135000000000002</v>
      </c>
      <c r="I1935">
        <v>35.229999999999997</v>
      </c>
      <c r="J1935">
        <v>3.42</v>
      </c>
      <c r="K1935">
        <v>13.599</v>
      </c>
      <c r="L1935">
        <v>22.475999999999999</v>
      </c>
      <c r="M1935">
        <v>21.02</v>
      </c>
      <c r="N1935">
        <v>37.844999999999999</v>
      </c>
      <c r="O1935">
        <v>9.7530000000000001</v>
      </c>
      <c r="P1935">
        <v>8.86</v>
      </c>
      <c r="Q1935">
        <v>9.48</v>
      </c>
      <c r="R1935">
        <v>8.6449999999999996</v>
      </c>
      <c r="S1935">
        <v>100</v>
      </c>
      <c r="T1935">
        <v>24.501999999999999</v>
      </c>
      <c r="U1935">
        <v>19.539000000000001</v>
      </c>
      <c r="V1935">
        <v>100</v>
      </c>
      <c r="W1935">
        <v>33.737000000000002</v>
      </c>
      <c r="X1935">
        <v>42.143999999999998</v>
      </c>
      <c r="Y1935">
        <v>25.14</v>
      </c>
      <c r="Z1935">
        <v>19.577000000000002</v>
      </c>
      <c r="AA1935">
        <v>1.3</v>
      </c>
      <c r="AB1935">
        <v>0.61699999999999999</v>
      </c>
      <c r="AC1935">
        <v>35.673999999999999</v>
      </c>
      <c r="AD1935">
        <v>50.414999999999999</v>
      </c>
      <c r="AE1935">
        <v>33.521000000000001</v>
      </c>
      <c r="AF1935">
        <v>65.712999999999994</v>
      </c>
      <c r="AG1935">
        <v>27.236000000000001</v>
      </c>
      <c r="AH1935">
        <v>8.6690000000000005</v>
      </c>
      <c r="AI1935">
        <v>93.793000000000006</v>
      </c>
      <c r="AJ1935">
        <v>54.585000000000001</v>
      </c>
      <c r="AK1935">
        <v>60.27</v>
      </c>
      <c r="AL1935">
        <v>28.045000000000002</v>
      </c>
      <c r="AM1935">
        <v>44.81</v>
      </c>
      <c r="AN1935">
        <v>17.292999999999999</v>
      </c>
      <c r="AO1935">
        <v>5.9950000000000001</v>
      </c>
      <c r="AP1935">
        <v>100</v>
      </c>
      <c r="AQ1935">
        <v>255.422</v>
      </c>
      <c r="AR1935">
        <v>34.470999999999997</v>
      </c>
    </row>
    <row r="1936" spans="1:44">
      <c r="A1936" s="1">
        <v>39849</v>
      </c>
      <c r="B1936">
        <v>27.914999999999999</v>
      </c>
      <c r="C1936">
        <v>63.866999999999997</v>
      </c>
      <c r="D1936">
        <v>100</v>
      </c>
      <c r="E1936">
        <v>21.622</v>
      </c>
      <c r="F1936">
        <v>39.963999999999999</v>
      </c>
      <c r="G1936">
        <v>100</v>
      </c>
      <c r="H1936">
        <v>19.356999999999999</v>
      </c>
      <c r="I1936">
        <v>33.96</v>
      </c>
      <c r="J1936">
        <v>3.4049999999999998</v>
      </c>
      <c r="K1936">
        <v>13.047000000000001</v>
      </c>
      <c r="L1936">
        <v>22.125</v>
      </c>
      <c r="M1936">
        <v>20.14</v>
      </c>
      <c r="N1936">
        <v>38.686999999999998</v>
      </c>
      <c r="O1936">
        <v>9.6929999999999996</v>
      </c>
      <c r="P1936">
        <v>8.8919999999999995</v>
      </c>
      <c r="Q1936">
        <v>9.33</v>
      </c>
      <c r="R1936">
        <v>8.5060000000000002</v>
      </c>
      <c r="S1936">
        <v>100</v>
      </c>
      <c r="T1936">
        <v>24.652999999999999</v>
      </c>
      <c r="U1936">
        <v>19.774999999999999</v>
      </c>
      <c r="V1936">
        <v>100</v>
      </c>
      <c r="W1936">
        <v>34.228999999999999</v>
      </c>
      <c r="X1936">
        <v>43.185000000000002</v>
      </c>
      <c r="Y1936">
        <v>25.393999999999998</v>
      </c>
      <c r="Z1936">
        <v>19.443000000000001</v>
      </c>
      <c r="AA1936">
        <v>1.37</v>
      </c>
      <c r="AB1936">
        <v>0.64900000000000002</v>
      </c>
      <c r="AC1936">
        <v>37.409999999999997</v>
      </c>
      <c r="AD1936">
        <v>49.75</v>
      </c>
      <c r="AE1936">
        <v>33.530999999999999</v>
      </c>
      <c r="AF1936">
        <v>66.760999999999996</v>
      </c>
      <c r="AG1936">
        <v>26.417999999999999</v>
      </c>
      <c r="AH1936">
        <v>8.3979999999999997</v>
      </c>
      <c r="AI1936">
        <v>98.304000000000002</v>
      </c>
      <c r="AJ1936">
        <v>54.802999999999997</v>
      </c>
      <c r="AK1936">
        <v>61.640999999999998</v>
      </c>
      <c r="AL1936">
        <v>28.773</v>
      </c>
      <c r="AM1936">
        <v>45.561999999999998</v>
      </c>
      <c r="AN1936">
        <v>17.649000000000001</v>
      </c>
      <c r="AO1936">
        <v>5.875</v>
      </c>
      <c r="AP1936">
        <v>100</v>
      </c>
      <c r="AQ1936">
        <v>250.87700000000001</v>
      </c>
      <c r="AR1936">
        <v>33.957000000000001</v>
      </c>
    </row>
    <row r="1937" spans="1:44">
      <c r="A1937" s="1">
        <v>39850</v>
      </c>
      <c r="B1937">
        <v>28.503</v>
      </c>
      <c r="C1937">
        <v>64.808000000000007</v>
      </c>
      <c r="D1937">
        <v>100</v>
      </c>
      <c r="E1937">
        <v>23.425999999999998</v>
      </c>
      <c r="F1937">
        <v>41.17</v>
      </c>
      <c r="G1937">
        <v>100</v>
      </c>
      <c r="H1937">
        <v>21.6</v>
      </c>
      <c r="I1937">
        <v>33.978999999999999</v>
      </c>
      <c r="J1937">
        <v>3.5750000000000002</v>
      </c>
      <c r="K1937">
        <v>14.015000000000001</v>
      </c>
      <c r="L1937">
        <v>24.012</v>
      </c>
      <c r="M1937">
        <v>21.292999999999999</v>
      </c>
      <c r="N1937">
        <v>40.417999999999999</v>
      </c>
      <c r="O1937">
        <v>10.077</v>
      </c>
      <c r="P1937">
        <v>9.3249999999999993</v>
      </c>
      <c r="Q1937">
        <v>9.6</v>
      </c>
      <c r="R1937">
        <v>8.4979999999999993</v>
      </c>
      <c r="S1937">
        <v>100</v>
      </c>
      <c r="T1937">
        <v>24.512</v>
      </c>
      <c r="U1937">
        <v>20.247</v>
      </c>
      <c r="V1937">
        <v>100</v>
      </c>
      <c r="W1937">
        <v>33.408999999999999</v>
      </c>
      <c r="X1937">
        <v>42.143999999999998</v>
      </c>
      <c r="Y1937">
        <v>25.393999999999998</v>
      </c>
      <c r="Z1937">
        <v>19.452000000000002</v>
      </c>
      <c r="AA1937">
        <v>1.36</v>
      </c>
      <c r="AB1937">
        <v>0.73399999999999999</v>
      </c>
      <c r="AC1937">
        <v>39.469000000000001</v>
      </c>
      <c r="AD1937">
        <v>50.481000000000002</v>
      </c>
      <c r="AE1937">
        <v>35.706000000000003</v>
      </c>
      <c r="AF1937">
        <v>65.760999999999996</v>
      </c>
      <c r="AG1937">
        <v>26.756</v>
      </c>
      <c r="AH1937">
        <v>8.3979999999999997</v>
      </c>
      <c r="AI1937">
        <v>98.744</v>
      </c>
      <c r="AJ1937">
        <v>55.134999999999998</v>
      </c>
      <c r="AK1937">
        <v>65.742000000000004</v>
      </c>
      <c r="AL1937">
        <v>29.029</v>
      </c>
      <c r="AM1937">
        <v>48.374000000000002</v>
      </c>
      <c r="AN1937">
        <v>18.677</v>
      </c>
      <c r="AO1937">
        <v>6.0549999999999997</v>
      </c>
      <c r="AP1937">
        <v>100</v>
      </c>
      <c r="AQ1937">
        <v>259.726</v>
      </c>
      <c r="AR1937">
        <v>35.557000000000002</v>
      </c>
    </row>
    <row r="1938" spans="1:44">
      <c r="A1938" s="1">
        <v>39853</v>
      </c>
      <c r="B1938">
        <v>28.611000000000001</v>
      </c>
      <c r="C1938">
        <v>68.218999999999994</v>
      </c>
      <c r="D1938">
        <v>100</v>
      </c>
      <c r="E1938">
        <v>23.596</v>
      </c>
      <c r="F1938">
        <v>40.973999999999997</v>
      </c>
      <c r="G1938">
        <v>100</v>
      </c>
      <c r="H1938">
        <v>22.632000000000001</v>
      </c>
      <c r="I1938">
        <v>34.819000000000003</v>
      </c>
      <c r="J1938">
        <v>3.88</v>
      </c>
      <c r="K1938">
        <v>14.973000000000001</v>
      </c>
      <c r="L1938">
        <v>25.103999999999999</v>
      </c>
      <c r="M1938">
        <v>22.609000000000002</v>
      </c>
      <c r="N1938">
        <v>39.625</v>
      </c>
      <c r="O1938">
        <v>10.012</v>
      </c>
      <c r="P1938">
        <v>9.593</v>
      </c>
      <c r="Q1938">
        <v>9.4600000000000009</v>
      </c>
      <c r="R1938">
        <v>8.2189999999999994</v>
      </c>
      <c r="S1938">
        <v>100</v>
      </c>
      <c r="T1938">
        <v>23.579000000000001</v>
      </c>
      <c r="U1938">
        <v>19.972000000000001</v>
      </c>
      <c r="V1938">
        <v>100</v>
      </c>
      <c r="W1938">
        <v>32.463000000000001</v>
      </c>
      <c r="X1938">
        <v>42.261000000000003</v>
      </c>
      <c r="Y1938">
        <v>24.763999999999999</v>
      </c>
      <c r="Z1938">
        <v>19.643999999999998</v>
      </c>
      <c r="AA1938">
        <v>1.36</v>
      </c>
      <c r="AB1938">
        <v>0.76</v>
      </c>
      <c r="AC1938">
        <v>40.526000000000003</v>
      </c>
      <c r="AD1938">
        <v>54.134999999999998</v>
      </c>
      <c r="AE1938">
        <v>37.182000000000002</v>
      </c>
      <c r="AF1938">
        <v>65.366</v>
      </c>
      <c r="AG1938">
        <v>26.606000000000002</v>
      </c>
      <c r="AH1938">
        <v>8.7859999999999996</v>
      </c>
      <c r="AI1938">
        <v>98.852000000000004</v>
      </c>
      <c r="AJ1938">
        <v>54.183</v>
      </c>
      <c r="AK1938">
        <v>64.028999999999996</v>
      </c>
      <c r="AL1938">
        <v>29.157</v>
      </c>
      <c r="AM1938">
        <v>47.72</v>
      </c>
      <c r="AN1938">
        <v>18.875</v>
      </c>
      <c r="AO1938">
        <v>6.01</v>
      </c>
      <c r="AP1938">
        <v>100</v>
      </c>
      <c r="AQ1938">
        <v>265.20600000000002</v>
      </c>
      <c r="AR1938">
        <v>36.558</v>
      </c>
    </row>
    <row r="1939" spans="1:44">
      <c r="A1939" s="1">
        <v>39854</v>
      </c>
      <c r="B1939">
        <v>28.120999999999999</v>
      </c>
      <c r="C1939">
        <v>63.953000000000003</v>
      </c>
      <c r="D1939">
        <v>100</v>
      </c>
      <c r="E1939">
        <v>22.456</v>
      </c>
      <c r="F1939">
        <v>40.412999999999997</v>
      </c>
      <c r="G1939">
        <v>100</v>
      </c>
      <c r="H1939">
        <v>22.039000000000001</v>
      </c>
      <c r="I1939">
        <v>34.006999999999998</v>
      </c>
      <c r="J1939">
        <v>3.78</v>
      </c>
      <c r="K1939">
        <v>15.128</v>
      </c>
      <c r="L1939">
        <v>23.402000000000001</v>
      </c>
      <c r="M1939">
        <v>21.960999999999999</v>
      </c>
      <c r="N1939">
        <v>37.652000000000001</v>
      </c>
      <c r="O1939">
        <v>9.6050000000000004</v>
      </c>
      <c r="P1939">
        <v>9.1059999999999999</v>
      </c>
      <c r="Q1939">
        <v>9.48</v>
      </c>
      <c r="R1939">
        <v>8.0549999999999997</v>
      </c>
      <c r="S1939">
        <v>100</v>
      </c>
      <c r="T1939">
        <v>22.984999999999999</v>
      </c>
      <c r="U1939">
        <v>19.677</v>
      </c>
      <c r="V1939">
        <v>100</v>
      </c>
      <c r="W1939">
        <v>32.250999999999998</v>
      </c>
      <c r="X1939">
        <v>42.585999999999999</v>
      </c>
      <c r="Y1939">
        <v>23.888999999999999</v>
      </c>
      <c r="Z1939">
        <v>19.03</v>
      </c>
      <c r="AA1939">
        <v>1.26</v>
      </c>
      <c r="AB1939">
        <v>0.70699999999999996</v>
      </c>
      <c r="AC1939">
        <v>38.170999999999999</v>
      </c>
      <c r="AD1939">
        <v>52.198999999999998</v>
      </c>
      <c r="AE1939">
        <v>34.978000000000002</v>
      </c>
      <c r="AF1939">
        <v>66.126000000000005</v>
      </c>
      <c r="AG1939">
        <v>26.577999999999999</v>
      </c>
      <c r="AH1939">
        <v>8.6210000000000004</v>
      </c>
      <c r="AI1939">
        <v>94.745000000000005</v>
      </c>
      <c r="AJ1939">
        <v>53.511000000000003</v>
      </c>
      <c r="AK1939">
        <v>60.789000000000001</v>
      </c>
      <c r="AL1939">
        <v>28.404</v>
      </c>
      <c r="AM1939">
        <v>45.424999999999997</v>
      </c>
      <c r="AN1939">
        <v>17.748000000000001</v>
      </c>
      <c r="AO1939">
        <v>5.83</v>
      </c>
      <c r="AP1939">
        <v>100</v>
      </c>
      <c r="AQ1939">
        <v>259.56200000000001</v>
      </c>
      <c r="AR1939">
        <v>34.058999999999997</v>
      </c>
    </row>
    <row r="1940" spans="1:44">
      <c r="A1940" s="1">
        <v>39855</v>
      </c>
      <c r="B1940">
        <v>27.788</v>
      </c>
      <c r="C1940">
        <v>63.563000000000002</v>
      </c>
      <c r="D1940">
        <v>100</v>
      </c>
      <c r="E1940">
        <v>22.402999999999999</v>
      </c>
      <c r="F1940">
        <v>41.067999999999998</v>
      </c>
      <c r="G1940">
        <v>100</v>
      </c>
      <c r="H1940">
        <v>22.335999999999999</v>
      </c>
      <c r="I1940">
        <v>34.771999999999998</v>
      </c>
      <c r="J1940">
        <v>3.68</v>
      </c>
      <c r="K1940">
        <v>15.66</v>
      </c>
      <c r="L1940">
        <v>24.103999999999999</v>
      </c>
      <c r="M1940">
        <v>21.984999999999999</v>
      </c>
      <c r="N1940">
        <v>37.091000000000001</v>
      </c>
      <c r="O1940">
        <v>9.6370000000000005</v>
      </c>
      <c r="P1940">
        <v>9.1370000000000005</v>
      </c>
      <c r="Q1940">
        <v>9.5399999999999991</v>
      </c>
      <c r="R1940">
        <v>8.1519999999999992</v>
      </c>
      <c r="S1940">
        <v>100</v>
      </c>
      <c r="T1940">
        <v>22.853000000000002</v>
      </c>
      <c r="U1940">
        <v>19.608000000000001</v>
      </c>
      <c r="V1940">
        <v>100</v>
      </c>
      <c r="W1940">
        <v>33.65</v>
      </c>
      <c r="X1940">
        <v>42.231999999999999</v>
      </c>
      <c r="Y1940">
        <v>24.265000000000001</v>
      </c>
      <c r="Z1940">
        <v>19.260000000000002</v>
      </c>
      <c r="AA1940">
        <v>1.2</v>
      </c>
      <c r="AB1940">
        <v>0.68</v>
      </c>
      <c r="AC1940">
        <v>38.457999999999998</v>
      </c>
      <c r="AD1940">
        <v>52.237000000000002</v>
      </c>
      <c r="AE1940">
        <v>35.658999999999999</v>
      </c>
      <c r="AF1940">
        <v>65.905000000000001</v>
      </c>
      <c r="AG1940">
        <v>25.948</v>
      </c>
      <c r="AH1940">
        <v>8.7759999999999998</v>
      </c>
      <c r="AI1940">
        <v>93.594999999999999</v>
      </c>
      <c r="AJ1940">
        <v>53.362000000000002</v>
      </c>
      <c r="AK1940">
        <v>61.259</v>
      </c>
      <c r="AL1940">
        <v>28.527000000000001</v>
      </c>
      <c r="AM1940">
        <v>46.420999999999999</v>
      </c>
      <c r="AN1940">
        <v>18.015000000000001</v>
      </c>
      <c r="AO1940">
        <v>5.83</v>
      </c>
      <c r="AP1940">
        <v>100</v>
      </c>
      <c r="AQ1940">
        <v>260.85500000000002</v>
      </c>
      <c r="AR1940">
        <v>34.058999999999997</v>
      </c>
    </row>
    <row r="1941" spans="1:44">
      <c r="A1941" s="1">
        <v>39856</v>
      </c>
      <c r="B1941">
        <v>26.759</v>
      </c>
      <c r="C1941">
        <v>61.71</v>
      </c>
      <c r="D1941">
        <v>100</v>
      </c>
      <c r="E1941">
        <v>21.585999999999999</v>
      </c>
      <c r="F1941">
        <v>40.329000000000001</v>
      </c>
      <c r="G1941">
        <v>100</v>
      </c>
      <c r="H1941">
        <v>22.425000000000001</v>
      </c>
      <c r="I1941">
        <v>33.96</v>
      </c>
      <c r="J1941">
        <v>3.52</v>
      </c>
      <c r="K1941">
        <v>14.741</v>
      </c>
      <c r="L1941">
        <v>23.193000000000001</v>
      </c>
      <c r="M1941">
        <v>22.149000000000001</v>
      </c>
      <c r="N1941">
        <v>36.762</v>
      </c>
      <c r="O1941">
        <v>9.452</v>
      </c>
      <c r="P1941">
        <v>9.1329999999999991</v>
      </c>
      <c r="Q1941">
        <v>9.35</v>
      </c>
      <c r="R1941">
        <v>8.1050000000000004</v>
      </c>
      <c r="S1941">
        <v>100</v>
      </c>
      <c r="T1941">
        <v>22.061</v>
      </c>
      <c r="U1941">
        <v>19.677</v>
      </c>
      <c r="V1941">
        <v>100</v>
      </c>
      <c r="W1941">
        <v>33.658999999999999</v>
      </c>
      <c r="X1941">
        <v>42.075000000000003</v>
      </c>
      <c r="Y1941">
        <v>23.597000000000001</v>
      </c>
      <c r="Z1941">
        <v>19.193000000000001</v>
      </c>
      <c r="AA1941">
        <v>1.2</v>
      </c>
      <c r="AB1941">
        <v>0.64900000000000002</v>
      </c>
      <c r="AC1941">
        <v>37.472999999999999</v>
      </c>
      <c r="AD1941">
        <v>50.965000000000003</v>
      </c>
      <c r="AE1941">
        <v>33.947000000000003</v>
      </c>
      <c r="AF1941">
        <v>65.174000000000007</v>
      </c>
      <c r="AG1941">
        <v>25.158999999999999</v>
      </c>
      <c r="AH1941">
        <v>9.1349999999999998</v>
      </c>
      <c r="AI1941">
        <v>92.346000000000004</v>
      </c>
      <c r="AJ1941">
        <v>51.057000000000002</v>
      </c>
      <c r="AK1941">
        <v>60.222000000000001</v>
      </c>
      <c r="AL1941">
        <v>27.986000000000001</v>
      </c>
      <c r="AM1941">
        <v>45.024999999999999</v>
      </c>
      <c r="AN1941">
        <v>17.254000000000001</v>
      </c>
      <c r="AO1941">
        <v>5.8</v>
      </c>
      <c r="AP1941">
        <v>100</v>
      </c>
      <c r="AQ1941">
        <v>242.78200000000001</v>
      </c>
      <c r="AR1941">
        <v>33.292000000000002</v>
      </c>
    </row>
    <row r="1942" spans="1:44">
      <c r="A1942" s="1">
        <v>39857</v>
      </c>
      <c r="B1942">
        <v>26.582000000000001</v>
      </c>
      <c r="C1942">
        <v>61.273000000000003</v>
      </c>
      <c r="D1942">
        <v>100</v>
      </c>
      <c r="E1942">
        <v>22.061</v>
      </c>
      <c r="F1942">
        <v>40.384999999999998</v>
      </c>
      <c r="G1942">
        <v>100</v>
      </c>
      <c r="H1942">
        <v>23.427</v>
      </c>
      <c r="I1942">
        <v>33.749000000000002</v>
      </c>
      <c r="J1942">
        <v>3.22</v>
      </c>
      <c r="K1942">
        <v>15.65</v>
      </c>
      <c r="L1942">
        <v>23.533999999999999</v>
      </c>
      <c r="M1942">
        <v>22.548999999999999</v>
      </c>
      <c r="N1942">
        <v>36.868000000000002</v>
      </c>
      <c r="O1942">
        <v>9.4789999999999992</v>
      </c>
      <c r="P1942">
        <v>9.1780000000000008</v>
      </c>
      <c r="Q1942">
        <v>9.24</v>
      </c>
      <c r="R1942">
        <v>8.1389999999999993</v>
      </c>
      <c r="S1942">
        <v>100</v>
      </c>
      <c r="T1942">
        <v>21.59</v>
      </c>
      <c r="U1942">
        <v>19.352</v>
      </c>
      <c r="V1942">
        <v>100</v>
      </c>
      <c r="W1942">
        <v>33.582000000000001</v>
      </c>
      <c r="X1942">
        <v>41.869</v>
      </c>
      <c r="Y1942">
        <v>23.690999999999999</v>
      </c>
      <c r="Z1942">
        <v>19.356000000000002</v>
      </c>
      <c r="AA1942">
        <v>1.1499999999999999</v>
      </c>
      <c r="AB1942">
        <v>0.64900000000000002</v>
      </c>
      <c r="AC1942">
        <v>37.965000000000003</v>
      </c>
      <c r="AD1942">
        <v>52.436</v>
      </c>
      <c r="AE1942">
        <v>34.514000000000003</v>
      </c>
      <c r="AF1942">
        <v>63.453000000000003</v>
      </c>
      <c r="AG1942">
        <v>26.146000000000001</v>
      </c>
      <c r="AH1942">
        <v>9.4450000000000003</v>
      </c>
      <c r="AI1942">
        <v>93.998999999999995</v>
      </c>
      <c r="AJ1942">
        <v>49.780999999999999</v>
      </c>
      <c r="AK1942">
        <v>61.454999999999998</v>
      </c>
      <c r="AL1942">
        <v>28.109000000000002</v>
      </c>
      <c r="AM1942">
        <v>45.180999999999997</v>
      </c>
      <c r="AN1942">
        <v>17.452000000000002</v>
      </c>
      <c r="AO1942">
        <v>5.87</v>
      </c>
      <c r="AP1942">
        <v>100</v>
      </c>
      <c r="AQ1942">
        <v>239.77099999999999</v>
      </c>
      <c r="AR1942">
        <v>34.621000000000002</v>
      </c>
    </row>
    <row r="1943" spans="1:44">
      <c r="A1943" s="1">
        <v>39860</v>
      </c>
      <c r="B1943">
        <v>26.042999999999999</v>
      </c>
      <c r="C1943">
        <v>60.180999999999997</v>
      </c>
      <c r="D1943">
        <v>100</v>
      </c>
      <c r="E1943">
        <v>21.9</v>
      </c>
      <c r="F1943">
        <v>40.619</v>
      </c>
      <c r="G1943">
        <v>100</v>
      </c>
      <c r="H1943">
        <v>23.081</v>
      </c>
      <c r="I1943">
        <v>33.701999999999998</v>
      </c>
      <c r="J1943">
        <v>2.99</v>
      </c>
      <c r="K1943">
        <v>14.179</v>
      </c>
      <c r="L1943">
        <v>22.968</v>
      </c>
      <c r="M1943">
        <v>21.09</v>
      </c>
      <c r="N1943">
        <v>37.081000000000003</v>
      </c>
      <c r="O1943">
        <v>9.4469999999999992</v>
      </c>
      <c r="P1943">
        <v>8.8919999999999995</v>
      </c>
      <c r="Q1943">
        <v>8.83</v>
      </c>
      <c r="R1943">
        <v>8.1809999999999992</v>
      </c>
      <c r="S1943">
        <v>100</v>
      </c>
      <c r="T1943">
        <v>21.138000000000002</v>
      </c>
      <c r="U1943">
        <v>19.617999999999999</v>
      </c>
      <c r="V1943">
        <v>100</v>
      </c>
      <c r="W1943">
        <v>33.668999999999997</v>
      </c>
      <c r="X1943">
        <v>43.734999999999999</v>
      </c>
      <c r="Y1943">
        <v>24.369</v>
      </c>
      <c r="Z1943">
        <v>19.222000000000001</v>
      </c>
      <c r="AA1943">
        <v>1.1399999999999999</v>
      </c>
      <c r="AB1943">
        <v>0.622</v>
      </c>
      <c r="AC1943">
        <v>38.323</v>
      </c>
      <c r="AD1943">
        <v>53.906999999999996</v>
      </c>
      <c r="AE1943">
        <v>33.862000000000002</v>
      </c>
      <c r="AF1943">
        <v>63.212000000000003</v>
      </c>
      <c r="AG1943">
        <v>25.385000000000002</v>
      </c>
      <c r="AH1943">
        <v>9.7940000000000005</v>
      </c>
      <c r="AI1943">
        <v>93.739000000000004</v>
      </c>
      <c r="AJ1943">
        <v>48.680999999999997</v>
      </c>
      <c r="AK1943">
        <v>61.445</v>
      </c>
      <c r="AL1943">
        <v>28.129000000000001</v>
      </c>
      <c r="AM1943">
        <v>44.643999999999998</v>
      </c>
      <c r="AN1943">
        <v>17.501000000000001</v>
      </c>
      <c r="AO1943">
        <v>5.7249999999999996</v>
      </c>
      <c r="AP1943">
        <v>100</v>
      </c>
      <c r="AQ1943">
        <v>237.369</v>
      </c>
      <c r="AR1943">
        <v>35.323</v>
      </c>
    </row>
    <row r="1944" spans="1:44">
      <c r="A1944" s="1">
        <v>39861</v>
      </c>
      <c r="B1944">
        <v>25.739000000000001</v>
      </c>
      <c r="C1944">
        <v>56.133000000000003</v>
      </c>
      <c r="D1944">
        <v>100</v>
      </c>
      <c r="E1944">
        <v>20.85</v>
      </c>
      <c r="F1944">
        <v>39.356000000000002</v>
      </c>
      <c r="G1944">
        <v>100</v>
      </c>
      <c r="H1944">
        <v>21.658999999999999</v>
      </c>
      <c r="I1944">
        <v>33.433999999999997</v>
      </c>
      <c r="J1944">
        <v>2.82</v>
      </c>
      <c r="K1944">
        <v>13.308</v>
      </c>
      <c r="L1944">
        <v>22.096</v>
      </c>
      <c r="M1944">
        <v>19.858000000000001</v>
      </c>
      <c r="N1944">
        <v>36.298000000000002</v>
      </c>
      <c r="O1944">
        <v>9.1460000000000008</v>
      </c>
      <c r="P1944">
        <v>8.5340000000000007</v>
      </c>
      <c r="Q1944">
        <v>8.5</v>
      </c>
      <c r="R1944">
        <v>7.89</v>
      </c>
      <c r="S1944">
        <v>100</v>
      </c>
      <c r="T1944">
        <v>20.818000000000001</v>
      </c>
      <c r="U1944">
        <v>19.372</v>
      </c>
      <c r="V1944">
        <v>100</v>
      </c>
      <c r="W1944">
        <v>33.302</v>
      </c>
      <c r="X1944">
        <v>42.085000000000001</v>
      </c>
      <c r="Y1944">
        <v>23.728999999999999</v>
      </c>
      <c r="Z1944">
        <v>18.702999999999999</v>
      </c>
      <c r="AA1944">
        <v>1.1299999999999999</v>
      </c>
      <c r="AB1944">
        <v>0.60399999999999998</v>
      </c>
      <c r="AC1944">
        <v>36.335999999999999</v>
      </c>
      <c r="AD1944">
        <v>50.813000000000002</v>
      </c>
      <c r="AE1944">
        <v>31.497</v>
      </c>
      <c r="AF1944">
        <v>60.606000000000002</v>
      </c>
      <c r="AG1944">
        <v>23.459</v>
      </c>
      <c r="AH1944">
        <v>8.9890000000000008</v>
      </c>
      <c r="AI1944">
        <v>90.683000000000007</v>
      </c>
      <c r="AJ1944">
        <v>48.436999999999998</v>
      </c>
      <c r="AK1944">
        <v>56.893000000000001</v>
      </c>
      <c r="AL1944">
        <v>27.779</v>
      </c>
      <c r="AM1944">
        <v>43.404000000000003</v>
      </c>
      <c r="AN1944">
        <v>16.71</v>
      </c>
      <c r="AO1944">
        <v>5.42</v>
      </c>
      <c r="AP1944">
        <v>100</v>
      </c>
      <c r="AQ1944">
        <v>228.49100000000001</v>
      </c>
      <c r="AR1944">
        <v>34.808</v>
      </c>
    </row>
    <row r="1945" spans="1:44">
      <c r="A1945" s="1">
        <v>39862</v>
      </c>
      <c r="B1945">
        <v>25.338000000000001</v>
      </c>
      <c r="C1945">
        <v>54.631999999999998</v>
      </c>
      <c r="D1945">
        <v>100</v>
      </c>
      <c r="E1945">
        <v>20.823</v>
      </c>
      <c r="F1945">
        <v>39.767000000000003</v>
      </c>
      <c r="G1945">
        <v>100</v>
      </c>
      <c r="H1945">
        <v>21.318000000000001</v>
      </c>
      <c r="I1945">
        <v>33.444000000000003</v>
      </c>
      <c r="J1945">
        <v>3.01</v>
      </c>
      <c r="K1945">
        <v>12.786</v>
      </c>
      <c r="L1945">
        <v>21.335000000000001</v>
      </c>
      <c r="M1945">
        <v>19.960999999999999</v>
      </c>
      <c r="N1945">
        <v>37.235999999999997</v>
      </c>
      <c r="O1945">
        <v>8.9700000000000006</v>
      </c>
      <c r="P1945">
        <v>8.3019999999999996</v>
      </c>
      <c r="Q1945">
        <v>8.75</v>
      </c>
      <c r="R1945">
        <v>8.1310000000000002</v>
      </c>
      <c r="S1945">
        <v>100</v>
      </c>
      <c r="T1945">
        <v>20.675999999999998</v>
      </c>
      <c r="U1945">
        <v>19.45</v>
      </c>
      <c r="V1945">
        <v>100</v>
      </c>
      <c r="W1945">
        <v>32.984000000000002</v>
      </c>
      <c r="X1945">
        <v>41.908000000000001</v>
      </c>
      <c r="Y1945">
        <v>23.202000000000002</v>
      </c>
      <c r="Z1945">
        <v>18.347999999999999</v>
      </c>
      <c r="AA1945">
        <v>1.68</v>
      </c>
      <c r="AB1945">
        <v>0.59899999999999998</v>
      </c>
      <c r="AC1945">
        <v>34.795999999999999</v>
      </c>
      <c r="AD1945">
        <v>51.487000000000002</v>
      </c>
      <c r="AE1945">
        <v>31.119</v>
      </c>
      <c r="AF1945">
        <v>61.731000000000002</v>
      </c>
      <c r="AG1945">
        <v>22.369</v>
      </c>
      <c r="AH1945">
        <v>8.7279999999999998</v>
      </c>
      <c r="AI1945">
        <v>91.052000000000007</v>
      </c>
      <c r="AJ1945">
        <v>48.061</v>
      </c>
      <c r="AK1945">
        <v>56.57</v>
      </c>
      <c r="AL1945">
        <v>27.602</v>
      </c>
      <c r="AM1945">
        <v>43.628999999999998</v>
      </c>
      <c r="AN1945">
        <v>16.542000000000002</v>
      </c>
      <c r="AO1945">
        <v>5.27</v>
      </c>
      <c r="AP1945">
        <v>100</v>
      </c>
      <c r="AQ1945">
        <v>228.30799999999999</v>
      </c>
      <c r="AR1945">
        <v>36.173999999999999</v>
      </c>
    </row>
    <row r="1946" spans="1:44">
      <c r="A1946" s="1">
        <v>39863</v>
      </c>
      <c r="B1946">
        <v>25.004000000000001</v>
      </c>
      <c r="C1946">
        <v>54.726999999999997</v>
      </c>
      <c r="D1946">
        <v>100</v>
      </c>
      <c r="E1946">
        <v>20.581</v>
      </c>
      <c r="F1946">
        <v>39.758000000000003</v>
      </c>
      <c r="G1946">
        <v>100</v>
      </c>
      <c r="H1946">
        <v>21.733000000000001</v>
      </c>
      <c r="I1946">
        <v>33.414999999999999</v>
      </c>
      <c r="J1946">
        <v>3.1</v>
      </c>
      <c r="K1946">
        <v>12.824</v>
      </c>
      <c r="L1946">
        <v>21.402999999999999</v>
      </c>
      <c r="M1946">
        <v>20.085000000000001</v>
      </c>
      <c r="N1946">
        <v>37.72</v>
      </c>
      <c r="O1946">
        <v>9.0440000000000005</v>
      </c>
      <c r="P1946">
        <v>8.2929999999999993</v>
      </c>
      <c r="Q1946">
        <v>9.26</v>
      </c>
      <c r="R1946">
        <v>8.0589999999999993</v>
      </c>
      <c r="S1946">
        <v>100</v>
      </c>
      <c r="T1946">
        <v>21.242000000000001</v>
      </c>
      <c r="U1946">
        <v>19.597999999999999</v>
      </c>
      <c r="V1946">
        <v>100</v>
      </c>
      <c r="W1946">
        <v>32.848999999999997</v>
      </c>
      <c r="X1946">
        <v>41.887999999999998</v>
      </c>
      <c r="Y1946">
        <v>23.983000000000001</v>
      </c>
      <c r="Z1946">
        <v>18.222999999999999</v>
      </c>
      <c r="AA1946">
        <v>1.64</v>
      </c>
      <c r="AB1946">
        <v>0.55900000000000005</v>
      </c>
      <c r="AC1946">
        <v>35.271000000000001</v>
      </c>
      <c r="AD1946">
        <v>50.889000000000003</v>
      </c>
      <c r="AE1946">
        <v>32.868000000000002</v>
      </c>
      <c r="AF1946">
        <v>60.470999999999997</v>
      </c>
      <c r="AG1946">
        <v>22.613</v>
      </c>
      <c r="AH1946">
        <v>8.1940000000000008</v>
      </c>
      <c r="AI1946">
        <v>93.128</v>
      </c>
      <c r="AJ1946">
        <v>49.502000000000002</v>
      </c>
      <c r="AK1946">
        <v>55.895000000000003</v>
      </c>
      <c r="AL1946">
        <v>26.56</v>
      </c>
      <c r="AM1946">
        <v>43.521000000000001</v>
      </c>
      <c r="AN1946">
        <v>16.454000000000001</v>
      </c>
      <c r="AO1946">
        <v>5.18</v>
      </c>
      <c r="AP1946">
        <v>100</v>
      </c>
      <c r="AQ1946">
        <v>227.72</v>
      </c>
      <c r="AR1946">
        <v>35.94</v>
      </c>
    </row>
    <row r="1947" spans="1:44">
      <c r="A1947" s="1">
        <v>39864</v>
      </c>
      <c r="B1947">
        <v>24.808</v>
      </c>
      <c r="C1947">
        <v>49.814999999999998</v>
      </c>
      <c r="D1947">
        <v>100</v>
      </c>
      <c r="E1947">
        <v>19.512</v>
      </c>
      <c r="F1947">
        <v>38.344999999999999</v>
      </c>
      <c r="G1947">
        <v>100</v>
      </c>
      <c r="H1947">
        <v>21.050999999999998</v>
      </c>
      <c r="I1947">
        <v>32.564999999999998</v>
      </c>
      <c r="J1947">
        <v>2.835</v>
      </c>
      <c r="K1947">
        <v>12.815</v>
      </c>
      <c r="L1947">
        <v>19.95</v>
      </c>
      <c r="M1947">
        <v>18.16</v>
      </c>
      <c r="N1947">
        <v>35.814</v>
      </c>
      <c r="O1947">
        <v>8.6869999999999994</v>
      </c>
      <c r="P1947">
        <v>7.81</v>
      </c>
      <c r="Q1947">
        <v>9</v>
      </c>
      <c r="R1947">
        <v>7.9370000000000003</v>
      </c>
      <c r="S1947">
        <v>100</v>
      </c>
      <c r="T1947">
        <v>20.375</v>
      </c>
      <c r="U1947">
        <v>19.489999999999998</v>
      </c>
      <c r="V1947">
        <v>100</v>
      </c>
      <c r="W1947">
        <v>33.012999999999998</v>
      </c>
      <c r="X1947">
        <v>41.396999999999998</v>
      </c>
      <c r="Y1947">
        <v>24.443999999999999</v>
      </c>
      <c r="Z1947">
        <v>18.021999999999998</v>
      </c>
      <c r="AA1947">
        <v>1.28</v>
      </c>
      <c r="AB1947">
        <v>0.53700000000000003</v>
      </c>
      <c r="AC1947">
        <v>33.462000000000003</v>
      </c>
      <c r="AD1947">
        <v>50.024999999999999</v>
      </c>
      <c r="AE1947">
        <v>30.635999999999999</v>
      </c>
      <c r="AF1947">
        <v>60.433</v>
      </c>
      <c r="AG1947">
        <v>22.341000000000001</v>
      </c>
      <c r="AH1947">
        <v>7.2149999999999999</v>
      </c>
      <c r="AI1947">
        <v>86.855000000000004</v>
      </c>
      <c r="AJ1947">
        <v>47.344999999999999</v>
      </c>
      <c r="AK1947">
        <v>52.439</v>
      </c>
      <c r="AL1947">
        <v>25.777999999999999</v>
      </c>
      <c r="AM1947">
        <v>40.904000000000003</v>
      </c>
      <c r="AN1947">
        <v>15.11</v>
      </c>
      <c r="AO1947">
        <v>5</v>
      </c>
      <c r="AP1947">
        <v>100</v>
      </c>
      <c r="AQ1947">
        <v>217.10599999999999</v>
      </c>
      <c r="AR1947">
        <v>34.378</v>
      </c>
    </row>
    <row r="1948" spans="1:44">
      <c r="A1948" s="1">
        <v>39867</v>
      </c>
      <c r="B1948">
        <v>23.905999999999999</v>
      </c>
      <c r="C1948">
        <v>48.789000000000001</v>
      </c>
      <c r="D1948">
        <v>100</v>
      </c>
      <c r="E1948">
        <v>19.251999999999999</v>
      </c>
      <c r="F1948">
        <v>38.261000000000003</v>
      </c>
      <c r="G1948">
        <v>100</v>
      </c>
      <c r="H1948">
        <v>19.905000000000001</v>
      </c>
      <c r="I1948">
        <v>32.183</v>
      </c>
      <c r="J1948">
        <v>2.75</v>
      </c>
      <c r="K1948">
        <v>12.427</v>
      </c>
      <c r="L1948">
        <v>18.805</v>
      </c>
      <c r="M1948">
        <v>17.23</v>
      </c>
      <c r="N1948">
        <v>34.334000000000003</v>
      </c>
      <c r="O1948">
        <v>8.5250000000000004</v>
      </c>
      <c r="P1948">
        <v>7.5419999999999998</v>
      </c>
      <c r="Q1948">
        <v>8.69</v>
      </c>
      <c r="R1948">
        <v>7.8650000000000002</v>
      </c>
      <c r="S1948">
        <v>100</v>
      </c>
      <c r="T1948">
        <v>20.224</v>
      </c>
      <c r="U1948">
        <v>18.800999999999998</v>
      </c>
      <c r="V1948">
        <v>100</v>
      </c>
      <c r="W1948">
        <v>33.225000000000001</v>
      </c>
      <c r="X1948">
        <v>41.731000000000002</v>
      </c>
      <c r="Y1948">
        <v>25.3</v>
      </c>
      <c r="Z1948">
        <v>17.129000000000001</v>
      </c>
      <c r="AA1948">
        <v>1.28</v>
      </c>
      <c r="AB1948">
        <v>0.47399999999999998</v>
      </c>
      <c r="AC1948">
        <v>32.280999999999999</v>
      </c>
      <c r="AD1948">
        <v>49.247</v>
      </c>
      <c r="AE1948">
        <v>29.443999999999999</v>
      </c>
      <c r="AF1948">
        <v>60.289000000000001</v>
      </c>
      <c r="AG1948">
        <v>21.824000000000002</v>
      </c>
      <c r="AH1948">
        <v>6.798</v>
      </c>
      <c r="AI1948">
        <v>86.171999999999997</v>
      </c>
      <c r="AJ1948">
        <v>46.786000000000001</v>
      </c>
      <c r="AK1948">
        <v>50.030999999999999</v>
      </c>
      <c r="AL1948">
        <v>25.850999999999999</v>
      </c>
      <c r="AM1948">
        <v>40.094000000000001</v>
      </c>
      <c r="AN1948">
        <v>14.576000000000001</v>
      </c>
      <c r="AO1948">
        <v>4.21</v>
      </c>
      <c r="AP1948">
        <v>100</v>
      </c>
      <c r="AQ1948">
        <v>208.75899999999999</v>
      </c>
      <c r="AR1948">
        <v>33.731999999999999</v>
      </c>
    </row>
    <row r="1949" spans="1:44">
      <c r="A1949" s="1">
        <v>39868</v>
      </c>
      <c r="B1949">
        <v>23.954999999999998</v>
      </c>
      <c r="C1949">
        <v>46.85</v>
      </c>
      <c r="D1949">
        <v>100</v>
      </c>
      <c r="E1949">
        <v>19.494</v>
      </c>
      <c r="F1949">
        <v>37.307000000000002</v>
      </c>
      <c r="G1949">
        <v>100</v>
      </c>
      <c r="H1949">
        <v>18.997</v>
      </c>
      <c r="I1949">
        <v>32.469000000000001</v>
      </c>
      <c r="J1949">
        <v>2.81</v>
      </c>
      <c r="K1949">
        <v>11.034000000000001</v>
      </c>
      <c r="L1949">
        <v>18.166</v>
      </c>
      <c r="M1949">
        <v>17.962</v>
      </c>
      <c r="N1949">
        <v>34.779000000000003</v>
      </c>
      <c r="O1949">
        <v>8.4090000000000007</v>
      </c>
      <c r="P1949">
        <v>7.6360000000000001</v>
      </c>
      <c r="Q1949">
        <v>8.5500000000000007</v>
      </c>
      <c r="R1949">
        <v>7.7510000000000003</v>
      </c>
      <c r="S1949">
        <v>100</v>
      </c>
      <c r="T1949">
        <v>20.393000000000001</v>
      </c>
      <c r="U1949">
        <v>19.687000000000001</v>
      </c>
      <c r="V1949">
        <v>100</v>
      </c>
      <c r="W1949">
        <v>33.389000000000003</v>
      </c>
      <c r="X1949">
        <v>40.533000000000001</v>
      </c>
      <c r="Y1949">
        <v>25.111999999999998</v>
      </c>
      <c r="Z1949">
        <v>17.138000000000002</v>
      </c>
      <c r="AA1949">
        <v>1.28</v>
      </c>
      <c r="AB1949">
        <v>0.46500000000000002</v>
      </c>
      <c r="AC1949">
        <v>31.126000000000001</v>
      </c>
      <c r="AD1949">
        <v>48.953000000000003</v>
      </c>
      <c r="AE1949">
        <v>29.832000000000001</v>
      </c>
      <c r="AF1949">
        <v>59.49</v>
      </c>
      <c r="AG1949">
        <v>22.030999999999999</v>
      </c>
      <c r="AH1949">
        <v>6.1970000000000001</v>
      </c>
      <c r="AI1949">
        <v>82.739000000000004</v>
      </c>
      <c r="AJ1949">
        <v>47.057000000000002</v>
      </c>
      <c r="AK1949">
        <v>48.347999999999999</v>
      </c>
      <c r="AL1949">
        <v>25.890999999999998</v>
      </c>
      <c r="AM1949">
        <v>40.152000000000001</v>
      </c>
      <c r="AN1949">
        <v>13.993</v>
      </c>
      <c r="AO1949">
        <v>4.0999999999999996</v>
      </c>
      <c r="AP1949">
        <v>100</v>
      </c>
      <c r="AQ1949">
        <v>201.184</v>
      </c>
      <c r="AR1949">
        <v>32.281999999999996</v>
      </c>
    </row>
    <row r="1950" spans="1:44">
      <c r="A1950" s="1">
        <v>39869</v>
      </c>
      <c r="B1950">
        <v>23.779</v>
      </c>
      <c r="C1950">
        <v>46.698</v>
      </c>
      <c r="D1950">
        <v>100</v>
      </c>
      <c r="E1950">
        <v>18.911000000000001</v>
      </c>
      <c r="F1950">
        <v>36.895000000000003</v>
      </c>
      <c r="G1950">
        <v>100</v>
      </c>
      <c r="H1950">
        <v>19.57</v>
      </c>
      <c r="I1950">
        <v>32.497999999999998</v>
      </c>
      <c r="J1950">
        <v>2.79</v>
      </c>
      <c r="K1950">
        <v>11.237</v>
      </c>
      <c r="L1950">
        <v>17.951000000000001</v>
      </c>
      <c r="M1950">
        <v>18.957000000000001</v>
      </c>
      <c r="N1950">
        <v>36.713999999999999</v>
      </c>
      <c r="O1950">
        <v>8.2420000000000009</v>
      </c>
      <c r="P1950">
        <v>7.4660000000000002</v>
      </c>
      <c r="Q1950">
        <v>8.5399999999999991</v>
      </c>
      <c r="R1950">
        <v>7.6459999999999999</v>
      </c>
      <c r="S1950">
        <v>100</v>
      </c>
      <c r="T1950">
        <v>19.46</v>
      </c>
      <c r="U1950">
        <v>19.588000000000001</v>
      </c>
      <c r="V1950">
        <v>100</v>
      </c>
      <c r="W1950">
        <v>32.386000000000003</v>
      </c>
      <c r="X1950">
        <v>39.777000000000001</v>
      </c>
      <c r="Y1950">
        <v>23.898</v>
      </c>
      <c r="Z1950">
        <v>18.001999999999999</v>
      </c>
      <c r="AA1950">
        <v>1.28</v>
      </c>
      <c r="AB1950">
        <v>0.46500000000000002</v>
      </c>
      <c r="AC1950">
        <v>32.084000000000003</v>
      </c>
      <c r="AD1950">
        <v>48.773000000000003</v>
      </c>
      <c r="AE1950">
        <v>29.416</v>
      </c>
      <c r="AF1950">
        <v>58.24</v>
      </c>
      <c r="AG1950">
        <v>22.256</v>
      </c>
      <c r="AH1950">
        <v>6.3129999999999997</v>
      </c>
      <c r="AI1950">
        <v>81.094999999999999</v>
      </c>
      <c r="AJ1950">
        <v>45.965000000000003</v>
      </c>
      <c r="AK1950">
        <v>48.68</v>
      </c>
      <c r="AL1950">
        <v>25.757999999999999</v>
      </c>
      <c r="AM1950">
        <v>39.741999999999997</v>
      </c>
      <c r="AN1950">
        <v>13.855</v>
      </c>
      <c r="AO1950">
        <v>4.0999999999999996</v>
      </c>
      <c r="AP1950">
        <v>100</v>
      </c>
      <c r="AQ1950">
        <v>193.99600000000001</v>
      </c>
      <c r="AR1950">
        <v>32.384999999999998</v>
      </c>
    </row>
    <row r="1951" spans="1:44">
      <c r="A1951" s="1">
        <v>39870</v>
      </c>
      <c r="B1951">
        <v>23.71</v>
      </c>
      <c r="C1951">
        <v>52.494</v>
      </c>
      <c r="D1951">
        <v>100</v>
      </c>
      <c r="E1951">
        <v>20.302</v>
      </c>
      <c r="F1951">
        <v>36.091000000000001</v>
      </c>
      <c r="G1951">
        <v>100</v>
      </c>
      <c r="H1951">
        <v>20.077999999999999</v>
      </c>
      <c r="I1951">
        <v>32.201999999999998</v>
      </c>
      <c r="J1951">
        <v>2.83</v>
      </c>
      <c r="K1951">
        <v>12.176</v>
      </c>
      <c r="L1951">
        <v>18.428999999999998</v>
      </c>
      <c r="M1951">
        <v>21.673999999999999</v>
      </c>
      <c r="N1951">
        <v>36.906999999999996</v>
      </c>
      <c r="O1951">
        <v>8.3249999999999993</v>
      </c>
      <c r="P1951">
        <v>7.0279999999999996</v>
      </c>
      <c r="Q1951">
        <v>8.85</v>
      </c>
      <c r="R1951">
        <v>7.9960000000000004</v>
      </c>
      <c r="S1951">
        <v>100</v>
      </c>
      <c r="T1951">
        <v>19.318999999999999</v>
      </c>
      <c r="U1951">
        <v>19.577999999999999</v>
      </c>
      <c r="V1951">
        <v>100</v>
      </c>
      <c r="W1951">
        <v>32.039000000000001</v>
      </c>
      <c r="X1951">
        <v>39.875</v>
      </c>
      <c r="Y1951">
        <v>25.234000000000002</v>
      </c>
      <c r="Z1951">
        <v>18.030999999999999</v>
      </c>
      <c r="AA1951">
        <v>1.23</v>
      </c>
      <c r="AB1951">
        <v>0.438</v>
      </c>
      <c r="AC1951">
        <v>32.773000000000003</v>
      </c>
      <c r="AD1951">
        <v>49.817</v>
      </c>
      <c r="AE1951">
        <v>30.901</v>
      </c>
      <c r="AF1951">
        <v>58.662999999999997</v>
      </c>
      <c r="AG1951">
        <v>22.294</v>
      </c>
      <c r="AH1951">
        <v>6.3129999999999997</v>
      </c>
      <c r="AI1951">
        <v>88.266000000000005</v>
      </c>
      <c r="AJ1951">
        <v>44.811999999999998</v>
      </c>
      <c r="AK1951">
        <v>50.637999999999998</v>
      </c>
      <c r="AL1951">
        <v>25.478000000000002</v>
      </c>
      <c r="AM1951">
        <v>40.68</v>
      </c>
      <c r="AN1951">
        <v>14.507</v>
      </c>
      <c r="AO1951">
        <v>4.6449999999999996</v>
      </c>
      <c r="AP1951">
        <v>100</v>
      </c>
      <c r="AQ1951">
        <v>195.00899999999999</v>
      </c>
      <c r="AR1951">
        <v>33.573</v>
      </c>
    </row>
    <row r="1952" spans="1:44">
      <c r="A1952" s="1">
        <v>39871</v>
      </c>
      <c r="B1952">
        <v>22.553999999999998</v>
      </c>
      <c r="C1952">
        <v>50.954999999999998</v>
      </c>
      <c r="D1952">
        <v>100</v>
      </c>
      <c r="E1952">
        <v>19.71</v>
      </c>
      <c r="F1952">
        <v>35.622999999999998</v>
      </c>
      <c r="G1952">
        <v>100</v>
      </c>
      <c r="H1952">
        <v>19.510000000000002</v>
      </c>
      <c r="I1952">
        <v>31.513999999999999</v>
      </c>
      <c r="J1952">
        <v>2.79</v>
      </c>
      <c r="K1952">
        <v>11.372</v>
      </c>
      <c r="L1952">
        <v>17.561</v>
      </c>
      <c r="M1952">
        <v>20.565000000000001</v>
      </c>
      <c r="N1952">
        <v>35.186</v>
      </c>
      <c r="O1952">
        <v>8.0660000000000007</v>
      </c>
      <c r="P1952">
        <v>6.827</v>
      </c>
      <c r="Q1952">
        <v>8.7899999999999991</v>
      </c>
      <c r="R1952">
        <v>8.0670000000000002</v>
      </c>
      <c r="S1952">
        <v>100</v>
      </c>
      <c r="T1952">
        <v>19.234000000000002</v>
      </c>
      <c r="U1952">
        <v>19.273</v>
      </c>
      <c r="V1952">
        <v>100</v>
      </c>
      <c r="W1952">
        <v>31.344000000000001</v>
      </c>
      <c r="X1952">
        <v>39.286000000000001</v>
      </c>
      <c r="Y1952">
        <v>27.001999999999999</v>
      </c>
      <c r="Z1952">
        <v>17.916</v>
      </c>
      <c r="AA1952">
        <v>1.07</v>
      </c>
      <c r="AB1952">
        <v>0.42499999999999999</v>
      </c>
      <c r="AC1952">
        <v>31.806000000000001</v>
      </c>
      <c r="AD1952">
        <v>48.383000000000003</v>
      </c>
      <c r="AE1952">
        <v>30.343</v>
      </c>
      <c r="AF1952">
        <v>57.182000000000002</v>
      </c>
      <c r="AG1952">
        <v>21.626999999999999</v>
      </c>
      <c r="AH1952">
        <v>6.3319999999999999</v>
      </c>
      <c r="AI1952">
        <v>87.134</v>
      </c>
      <c r="AJ1952">
        <v>43.642000000000003</v>
      </c>
      <c r="AK1952">
        <v>48.387</v>
      </c>
      <c r="AL1952">
        <v>25.099</v>
      </c>
      <c r="AM1952">
        <v>39.381</v>
      </c>
      <c r="AN1952">
        <v>14.032</v>
      </c>
      <c r="AO1952">
        <v>4.4550000000000001</v>
      </c>
      <c r="AP1952">
        <v>100</v>
      </c>
      <c r="AQ1952">
        <v>181.404</v>
      </c>
      <c r="AR1952">
        <v>33.33</v>
      </c>
    </row>
    <row r="1953" spans="1:44">
      <c r="A1953" s="1">
        <v>39874</v>
      </c>
      <c r="B1953">
        <v>22.544</v>
      </c>
      <c r="C1953">
        <v>48.835999999999999</v>
      </c>
      <c r="D1953">
        <v>100</v>
      </c>
      <c r="E1953">
        <v>18.838999999999999</v>
      </c>
      <c r="F1953">
        <v>34.332000000000001</v>
      </c>
      <c r="G1953">
        <v>100</v>
      </c>
      <c r="H1953">
        <v>18.946999999999999</v>
      </c>
      <c r="I1953">
        <v>30.951000000000001</v>
      </c>
      <c r="J1953">
        <v>2.585</v>
      </c>
      <c r="K1953">
        <v>11.837</v>
      </c>
      <c r="L1953">
        <v>17.006</v>
      </c>
      <c r="M1953">
        <v>19.521000000000001</v>
      </c>
      <c r="N1953">
        <v>33.271000000000001</v>
      </c>
      <c r="O1953">
        <v>7.8339999999999996</v>
      </c>
      <c r="P1953">
        <v>6.6840000000000002</v>
      </c>
      <c r="Q1953">
        <v>8.1999999999999993</v>
      </c>
      <c r="R1953">
        <v>7.907</v>
      </c>
      <c r="S1953">
        <v>100</v>
      </c>
      <c r="T1953">
        <v>18.132000000000001</v>
      </c>
      <c r="U1953">
        <v>18.831</v>
      </c>
      <c r="V1953">
        <v>100</v>
      </c>
      <c r="W1953">
        <v>31.960999999999999</v>
      </c>
      <c r="X1953">
        <v>39.314999999999998</v>
      </c>
      <c r="Y1953">
        <v>26.042999999999999</v>
      </c>
      <c r="Z1953">
        <v>18.175000000000001</v>
      </c>
      <c r="AA1953">
        <v>0.96499999999999997</v>
      </c>
      <c r="AB1953">
        <v>0.44700000000000001</v>
      </c>
      <c r="AC1953">
        <v>30.329000000000001</v>
      </c>
      <c r="AD1953">
        <v>47.405999999999999</v>
      </c>
      <c r="AE1953">
        <v>28.867000000000001</v>
      </c>
      <c r="AF1953">
        <v>56.365000000000002</v>
      </c>
      <c r="AG1953">
        <v>20.725000000000001</v>
      </c>
      <c r="AH1953">
        <v>5.14</v>
      </c>
      <c r="AI1953">
        <v>82.82</v>
      </c>
      <c r="AJ1953">
        <v>40.628999999999998</v>
      </c>
      <c r="AK1953">
        <v>46.213999999999999</v>
      </c>
      <c r="AL1953">
        <v>25.123000000000001</v>
      </c>
      <c r="AM1953">
        <v>37.789000000000001</v>
      </c>
      <c r="AN1953">
        <v>13.291</v>
      </c>
      <c r="AO1953">
        <v>4.2050000000000001</v>
      </c>
      <c r="AP1953">
        <v>100</v>
      </c>
      <c r="AQ1953">
        <v>180.584</v>
      </c>
      <c r="AR1953">
        <v>32.029000000000003</v>
      </c>
    </row>
    <row r="1954" spans="1:44">
      <c r="A1954" s="1">
        <v>39875</v>
      </c>
      <c r="B1954">
        <v>22.446000000000002</v>
      </c>
      <c r="C1954">
        <v>47.790999999999997</v>
      </c>
      <c r="D1954">
        <v>100</v>
      </c>
      <c r="E1954">
        <v>18.588000000000001</v>
      </c>
      <c r="F1954">
        <v>34.061</v>
      </c>
      <c r="G1954">
        <v>100</v>
      </c>
      <c r="H1954">
        <v>18.824000000000002</v>
      </c>
      <c r="I1954">
        <v>30.416</v>
      </c>
      <c r="J1954">
        <v>2.4</v>
      </c>
      <c r="K1954">
        <v>12.010999999999999</v>
      </c>
      <c r="L1954">
        <v>17.425000000000001</v>
      </c>
      <c r="M1954">
        <v>19.248999999999999</v>
      </c>
      <c r="N1954">
        <v>32.177999999999997</v>
      </c>
      <c r="O1954">
        <v>7.69</v>
      </c>
      <c r="P1954">
        <v>6.5949999999999998</v>
      </c>
      <c r="Q1954">
        <v>8.35</v>
      </c>
      <c r="R1954">
        <v>7.8140000000000001</v>
      </c>
      <c r="S1954">
        <v>100</v>
      </c>
      <c r="T1954">
        <v>18.300999999999998</v>
      </c>
      <c r="U1954">
        <v>19.323</v>
      </c>
      <c r="V1954">
        <v>100</v>
      </c>
      <c r="W1954">
        <v>31.238</v>
      </c>
      <c r="X1954">
        <v>39.374000000000002</v>
      </c>
      <c r="Y1954">
        <v>25.667000000000002</v>
      </c>
      <c r="Z1954">
        <v>17.734000000000002</v>
      </c>
      <c r="AA1954">
        <v>0.92500000000000004</v>
      </c>
      <c r="AB1954">
        <v>0.434</v>
      </c>
      <c r="AC1954">
        <v>28.771999999999998</v>
      </c>
      <c r="AD1954">
        <v>47.927999999999997</v>
      </c>
      <c r="AE1954">
        <v>28.800999999999998</v>
      </c>
      <c r="AF1954">
        <v>55.902999999999999</v>
      </c>
      <c r="AG1954">
        <v>19.559999999999999</v>
      </c>
      <c r="AH1954">
        <v>5.2460000000000004</v>
      </c>
      <c r="AI1954">
        <v>82.370999999999995</v>
      </c>
      <c r="AJ1954">
        <v>40.838000000000001</v>
      </c>
      <c r="AK1954">
        <v>44.618000000000002</v>
      </c>
      <c r="AL1954">
        <v>25.212</v>
      </c>
      <c r="AM1954">
        <v>37.457000000000001</v>
      </c>
      <c r="AN1954">
        <v>13.311</v>
      </c>
      <c r="AO1954">
        <v>4.0999999999999996</v>
      </c>
      <c r="AP1954">
        <v>100</v>
      </c>
      <c r="AQ1954">
        <v>184.202</v>
      </c>
      <c r="AR1954">
        <v>32.74</v>
      </c>
    </row>
    <row r="1955" spans="1:44">
      <c r="A1955" s="1">
        <v>39876</v>
      </c>
      <c r="B1955">
        <v>22.475000000000001</v>
      </c>
      <c r="C1955">
        <v>51.706000000000003</v>
      </c>
      <c r="D1955">
        <v>100</v>
      </c>
      <c r="E1955">
        <v>19.97</v>
      </c>
      <c r="F1955">
        <v>35.24</v>
      </c>
      <c r="G1955">
        <v>100</v>
      </c>
      <c r="H1955">
        <v>20.646000000000001</v>
      </c>
      <c r="I1955">
        <v>30.998000000000001</v>
      </c>
      <c r="J1955">
        <v>2.58</v>
      </c>
      <c r="K1955">
        <v>12.523999999999999</v>
      </c>
      <c r="L1955">
        <v>19.146000000000001</v>
      </c>
      <c r="M1955">
        <v>20.585000000000001</v>
      </c>
      <c r="N1955">
        <v>33.058</v>
      </c>
      <c r="O1955">
        <v>8.07</v>
      </c>
      <c r="P1955">
        <v>6.6929999999999996</v>
      </c>
      <c r="Q1955">
        <v>8.5399999999999991</v>
      </c>
      <c r="R1955">
        <v>8.1980000000000004</v>
      </c>
      <c r="S1955">
        <v>100</v>
      </c>
      <c r="T1955">
        <v>19.366</v>
      </c>
      <c r="U1955">
        <v>19.420999999999999</v>
      </c>
      <c r="V1955">
        <v>100</v>
      </c>
      <c r="W1955">
        <v>31.209</v>
      </c>
      <c r="X1955">
        <v>39.020000000000003</v>
      </c>
      <c r="Y1955">
        <v>24.838999999999999</v>
      </c>
      <c r="Z1955">
        <v>18.358000000000001</v>
      </c>
      <c r="AA1955">
        <v>0.91</v>
      </c>
      <c r="AB1955">
        <v>0.434</v>
      </c>
      <c r="AC1955">
        <v>31.547000000000001</v>
      </c>
      <c r="AD1955">
        <v>51.402000000000001</v>
      </c>
      <c r="AE1955">
        <v>31.951000000000001</v>
      </c>
      <c r="AF1955">
        <v>56.595999999999997</v>
      </c>
      <c r="AG1955">
        <v>20.367999999999999</v>
      </c>
      <c r="AH1955">
        <v>5.5469999999999997</v>
      </c>
      <c r="AI1955">
        <v>83.575000000000003</v>
      </c>
      <c r="AJ1955">
        <v>42.716000000000001</v>
      </c>
      <c r="AK1955">
        <v>49.561</v>
      </c>
      <c r="AL1955">
        <v>25.998999999999999</v>
      </c>
      <c r="AM1955">
        <v>39.42</v>
      </c>
      <c r="AN1955">
        <v>14.664999999999999</v>
      </c>
      <c r="AO1955">
        <v>4.1849999999999996</v>
      </c>
      <c r="AP1955">
        <v>100</v>
      </c>
      <c r="AQ1955">
        <v>197.91300000000001</v>
      </c>
      <c r="AR1955">
        <v>34.049999999999997</v>
      </c>
    </row>
    <row r="1956" spans="1:44">
      <c r="A1956" s="1">
        <v>39877</v>
      </c>
      <c r="B1956">
        <v>22.279</v>
      </c>
      <c r="C1956">
        <v>46.594000000000001</v>
      </c>
      <c r="D1956">
        <v>100</v>
      </c>
      <c r="E1956">
        <v>18.669</v>
      </c>
      <c r="F1956">
        <v>33.396999999999998</v>
      </c>
      <c r="G1956">
        <v>100</v>
      </c>
      <c r="H1956">
        <v>19.076000000000001</v>
      </c>
      <c r="I1956">
        <v>29.975999999999999</v>
      </c>
      <c r="J1956">
        <v>2.3250000000000002</v>
      </c>
      <c r="K1956">
        <v>12.05</v>
      </c>
      <c r="L1956">
        <v>17.698</v>
      </c>
      <c r="M1956">
        <v>19.100000000000001</v>
      </c>
      <c r="N1956">
        <v>30.988</v>
      </c>
      <c r="O1956">
        <v>7.5190000000000001</v>
      </c>
      <c r="P1956">
        <v>6.22</v>
      </c>
      <c r="Q1956">
        <v>7.55</v>
      </c>
      <c r="R1956">
        <v>7.7930000000000001</v>
      </c>
      <c r="S1956">
        <v>100</v>
      </c>
      <c r="T1956">
        <v>18.847999999999999</v>
      </c>
      <c r="U1956">
        <v>19.018000000000001</v>
      </c>
      <c r="V1956">
        <v>100</v>
      </c>
      <c r="W1956">
        <v>30.756</v>
      </c>
      <c r="X1956">
        <v>37.508000000000003</v>
      </c>
      <c r="Y1956">
        <v>22.045999999999999</v>
      </c>
      <c r="Z1956">
        <v>17.675999999999998</v>
      </c>
      <c r="AA1956">
        <v>0.77500000000000002</v>
      </c>
      <c r="AB1956">
        <v>0.42</v>
      </c>
      <c r="AC1956">
        <v>28.681999999999999</v>
      </c>
      <c r="AD1956">
        <v>48.762999999999998</v>
      </c>
      <c r="AE1956">
        <v>29.141999999999999</v>
      </c>
      <c r="AF1956">
        <v>55.807000000000002</v>
      </c>
      <c r="AG1956">
        <v>19.446999999999999</v>
      </c>
      <c r="AH1956">
        <v>5.3529999999999998</v>
      </c>
      <c r="AI1956">
        <v>74.238</v>
      </c>
      <c r="AJ1956">
        <v>42.62</v>
      </c>
      <c r="AK1956">
        <v>41.603000000000002</v>
      </c>
      <c r="AL1956">
        <v>25.291</v>
      </c>
      <c r="AM1956">
        <v>38.159999999999997</v>
      </c>
      <c r="AN1956">
        <v>13.528</v>
      </c>
      <c r="AO1956">
        <v>3.67</v>
      </c>
      <c r="AP1956">
        <v>100</v>
      </c>
      <c r="AQ1956">
        <v>198.09700000000001</v>
      </c>
      <c r="AR1956">
        <v>30.878</v>
      </c>
    </row>
    <row r="1957" spans="1:44">
      <c r="A1957" s="1">
        <v>39878</v>
      </c>
      <c r="B1957">
        <v>22.484999999999999</v>
      </c>
      <c r="C1957">
        <v>46.252000000000002</v>
      </c>
      <c r="D1957">
        <v>100</v>
      </c>
      <c r="E1957">
        <v>18.614999999999998</v>
      </c>
      <c r="F1957">
        <v>32.377000000000002</v>
      </c>
      <c r="G1957">
        <v>100</v>
      </c>
      <c r="H1957">
        <v>19.588999999999999</v>
      </c>
      <c r="I1957">
        <v>29.346</v>
      </c>
      <c r="J1957">
        <v>2.27</v>
      </c>
      <c r="K1957">
        <v>12.465999999999999</v>
      </c>
      <c r="L1957">
        <v>18.082999999999998</v>
      </c>
      <c r="M1957">
        <v>18.596</v>
      </c>
      <c r="N1957">
        <v>29.652999999999999</v>
      </c>
      <c r="O1957">
        <v>7.3979999999999997</v>
      </c>
      <c r="P1957">
        <v>6.0229999999999997</v>
      </c>
      <c r="Q1957">
        <v>7.26</v>
      </c>
      <c r="R1957">
        <v>7.8140000000000001</v>
      </c>
      <c r="S1957">
        <v>100</v>
      </c>
      <c r="T1957">
        <v>19.036000000000001</v>
      </c>
      <c r="U1957">
        <v>19.027000000000001</v>
      </c>
      <c r="V1957">
        <v>100</v>
      </c>
      <c r="W1957">
        <v>29.916</v>
      </c>
      <c r="X1957">
        <v>36.722000000000001</v>
      </c>
      <c r="Y1957">
        <v>21.114000000000001</v>
      </c>
      <c r="Z1957">
        <v>17.858000000000001</v>
      </c>
      <c r="AA1957">
        <v>0.65800000000000003</v>
      </c>
      <c r="AB1957">
        <v>0.36699999999999999</v>
      </c>
      <c r="AC1957">
        <v>29.111999999999998</v>
      </c>
      <c r="AD1957">
        <v>48.677999999999997</v>
      </c>
      <c r="AE1957">
        <v>29.53</v>
      </c>
      <c r="AF1957">
        <v>55.046999999999997</v>
      </c>
      <c r="AG1957">
        <v>18.855</v>
      </c>
      <c r="AH1957">
        <v>5.3339999999999996</v>
      </c>
      <c r="AI1957">
        <v>73.879000000000005</v>
      </c>
      <c r="AJ1957">
        <v>42.332000000000001</v>
      </c>
      <c r="AK1957">
        <v>40.448</v>
      </c>
      <c r="AL1957">
        <v>24.597000000000001</v>
      </c>
      <c r="AM1957">
        <v>37.584000000000003</v>
      </c>
      <c r="AN1957">
        <v>13.558</v>
      </c>
      <c r="AO1957">
        <v>3.37</v>
      </c>
      <c r="AP1957">
        <v>100</v>
      </c>
      <c r="AQ1957">
        <v>197.32499999999999</v>
      </c>
      <c r="AR1957">
        <v>29.465</v>
      </c>
    </row>
    <row r="1958" spans="1:44">
      <c r="A1958" s="1">
        <v>39881</v>
      </c>
      <c r="B1958">
        <v>23.161999999999999</v>
      </c>
      <c r="C1958">
        <v>46.584000000000003</v>
      </c>
      <c r="D1958">
        <v>100</v>
      </c>
      <c r="E1958">
        <v>18.641999999999999</v>
      </c>
      <c r="F1958">
        <v>33.097000000000001</v>
      </c>
      <c r="G1958">
        <v>100</v>
      </c>
      <c r="H1958">
        <v>19.920000000000002</v>
      </c>
      <c r="I1958">
        <v>28.972999999999999</v>
      </c>
      <c r="J1958">
        <v>2.27</v>
      </c>
      <c r="K1958">
        <v>11.430999999999999</v>
      </c>
      <c r="L1958">
        <v>18.097999999999999</v>
      </c>
      <c r="M1958">
        <v>19.12</v>
      </c>
      <c r="N1958">
        <v>29.634</v>
      </c>
      <c r="O1958">
        <v>7.2869999999999999</v>
      </c>
      <c r="P1958">
        <v>5.9379999999999997</v>
      </c>
      <c r="Q1958">
        <v>8.01</v>
      </c>
      <c r="R1958">
        <v>7.726</v>
      </c>
      <c r="S1958">
        <v>100</v>
      </c>
      <c r="T1958">
        <v>19.055</v>
      </c>
      <c r="U1958">
        <v>18.939</v>
      </c>
      <c r="V1958">
        <v>100</v>
      </c>
      <c r="W1958">
        <v>30.388999999999999</v>
      </c>
      <c r="X1958">
        <v>35.72</v>
      </c>
      <c r="Y1958">
        <v>19.920000000000002</v>
      </c>
      <c r="Z1958">
        <v>17.867999999999999</v>
      </c>
      <c r="AA1958">
        <v>0.63</v>
      </c>
      <c r="AB1958">
        <v>0.34899999999999998</v>
      </c>
      <c r="AC1958">
        <v>29.613</v>
      </c>
      <c r="AD1958">
        <v>48.744</v>
      </c>
      <c r="AE1958">
        <v>28.914999999999999</v>
      </c>
      <c r="AF1958">
        <v>56.393999999999998</v>
      </c>
      <c r="AG1958">
        <v>19.212</v>
      </c>
      <c r="AH1958">
        <v>5.0910000000000002</v>
      </c>
      <c r="AI1958">
        <v>72.817999999999998</v>
      </c>
      <c r="AJ1958">
        <v>42.201000000000001</v>
      </c>
      <c r="AK1958">
        <v>41.387999999999998</v>
      </c>
      <c r="AL1958">
        <v>25.172999999999998</v>
      </c>
      <c r="AM1958">
        <v>38.101999999999997</v>
      </c>
      <c r="AN1958">
        <v>13.874000000000001</v>
      </c>
      <c r="AO1958">
        <v>3.4</v>
      </c>
      <c r="AP1958">
        <v>100</v>
      </c>
      <c r="AQ1958">
        <v>200.60499999999999</v>
      </c>
      <c r="AR1958">
        <v>28.295999999999999</v>
      </c>
    </row>
    <row r="1959" spans="1:44">
      <c r="A1959" s="1">
        <v>39882</v>
      </c>
      <c r="B1959">
        <v>24.454999999999998</v>
      </c>
      <c r="C1959">
        <v>50.67</v>
      </c>
      <c r="D1959">
        <v>100</v>
      </c>
      <c r="E1959">
        <v>20.391999999999999</v>
      </c>
      <c r="F1959">
        <v>34.94</v>
      </c>
      <c r="G1959">
        <v>100</v>
      </c>
      <c r="H1959">
        <v>21.274000000000001</v>
      </c>
      <c r="I1959">
        <v>28.849</v>
      </c>
      <c r="J1959">
        <v>2.6</v>
      </c>
      <c r="K1959">
        <v>13.452999999999999</v>
      </c>
      <c r="L1959">
        <v>20.399000000000001</v>
      </c>
      <c r="M1959">
        <v>22.266999999999999</v>
      </c>
      <c r="N1959">
        <v>32.468000000000004</v>
      </c>
      <c r="O1959">
        <v>7.5970000000000004</v>
      </c>
      <c r="P1959">
        <v>6.6130000000000004</v>
      </c>
      <c r="Q1959">
        <v>8.77</v>
      </c>
      <c r="R1959">
        <v>7.9450000000000003</v>
      </c>
      <c r="S1959">
        <v>100</v>
      </c>
      <c r="T1959">
        <v>18.225999999999999</v>
      </c>
      <c r="U1959">
        <v>19.184999999999999</v>
      </c>
      <c r="V1959">
        <v>100</v>
      </c>
      <c r="W1959">
        <v>28.516999999999999</v>
      </c>
      <c r="X1959">
        <v>35.21</v>
      </c>
      <c r="Y1959">
        <v>20.719000000000001</v>
      </c>
      <c r="Z1959">
        <v>18.472999999999999</v>
      </c>
      <c r="AA1959">
        <v>0.82</v>
      </c>
      <c r="AB1959">
        <v>0.35799999999999998</v>
      </c>
      <c r="AC1959">
        <v>30.553000000000001</v>
      </c>
      <c r="AD1959">
        <v>52.009</v>
      </c>
      <c r="AE1959">
        <v>30.673999999999999</v>
      </c>
      <c r="AF1959">
        <v>58.451999999999998</v>
      </c>
      <c r="AG1959">
        <v>21.157</v>
      </c>
      <c r="AH1959">
        <v>5.8769999999999998</v>
      </c>
      <c r="AI1959">
        <v>77.599000000000004</v>
      </c>
      <c r="AJ1959">
        <v>43.003999999999998</v>
      </c>
      <c r="AK1959">
        <v>44.421999999999997</v>
      </c>
      <c r="AL1959">
        <v>26.431999999999999</v>
      </c>
      <c r="AM1959">
        <v>41.246000000000002</v>
      </c>
      <c r="AN1959">
        <v>14.961</v>
      </c>
      <c r="AO1959">
        <v>3.63</v>
      </c>
      <c r="AP1959">
        <v>100</v>
      </c>
      <c r="AQ1959">
        <v>202.63200000000001</v>
      </c>
      <c r="AR1959">
        <v>29.091000000000001</v>
      </c>
    </row>
    <row r="1960" spans="1:44">
      <c r="A1960" s="1">
        <v>39883</v>
      </c>
      <c r="B1960">
        <v>24.268999999999998</v>
      </c>
      <c r="C1960">
        <v>51.801000000000002</v>
      </c>
      <c r="D1960">
        <v>100</v>
      </c>
      <c r="E1960">
        <v>21.308</v>
      </c>
      <c r="F1960">
        <v>34.819000000000003</v>
      </c>
      <c r="G1960">
        <v>100</v>
      </c>
      <c r="H1960">
        <v>22.657</v>
      </c>
      <c r="I1960">
        <v>29.536999999999999</v>
      </c>
      <c r="J1960">
        <v>2.4649999999999999</v>
      </c>
      <c r="K1960">
        <v>12.872999999999999</v>
      </c>
      <c r="L1960">
        <v>20.847000000000001</v>
      </c>
      <c r="M1960">
        <v>24.048999999999999</v>
      </c>
      <c r="N1960">
        <v>32.884</v>
      </c>
      <c r="O1960">
        <v>7.6479999999999997</v>
      </c>
      <c r="P1960">
        <v>6.7560000000000002</v>
      </c>
      <c r="Q1960">
        <v>9.1999999999999993</v>
      </c>
      <c r="R1960">
        <v>7.827</v>
      </c>
      <c r="S1960">
        <v>100</v>
      </c>
      <c r="T1960">
        <v>17.923999999999999</v>
      </c>
      <c r="U1960">
        <v>19.036999999999999</v>
      </c>
      <c r="V1960">
        <v>100</v>
      </c>
      <c r="W1960">
        <v>27.91</v>
      </c>
      <c r="X1960">
        <v>33.579000000000001</v>
      </c>
      <c r="Y1960">
        <v>22.684999999999999</v>
      </c>
      <c r="Z1960">
        <v>18.771000000000001</v>
      </c>
      <c r="AA1960">
        <v>0.72199999999999998</v>
      </c>
      <c r="AB1960">
        <v>0.38500000000000001</v>
      </c>
      <c r="AC1960">
        <v>30.454999999999998</v>
      </c>
      <c r="AD1960">
        <v>50.633000000000003</v>
      </c>
      <c r="AE1960">
        <v>31.308</v>
      </c>
      <c r="AF1960">
        <v>58.287999999999997</v>
      </c>
      <c r="AG1960">
        <v>21.786999999999999</v>
      </c>
      <c r="AH1960">
        <v>6.2939999999999996</v>
      </c>
      <c r="AI1960">
        <v>77.248999999999995</v>
      </c>
      <c r="AJ1960">
        <v>42.69</v>
      </c>
      <c r="AK1960">
        <v>44.667000000000002</v>
      </c>
      <c r="AL1960">
        <v>26.204999999999998</v>
      </c>
      <c r="AM1960">
        <v>41.744</v>
      </c>
      <c r="AN1960">
        <v>15.08</v>
      </c>
      <c r="AO1960">
        <v>3.72</v>
      </c>
      <c r="AP1960">
        <v>100</v>
      </c>
      <c r="AQ1960">
        <v>203.21100000000001</v>
      </c>
      <c r="AR1960">
        <v>33.311</v>
      </c>
    </row>
    <row r="1961" spans="1:44">
      <c r="A1961" s="1">
        <v>39884</v>
      </c>
      <c r="B1961">
        <v>24.446000000000002</v>
      </c>
      <c r="C1961">
        <v>52.436999999999998</v>
      </c>
      <c r="D1961">
        <v>100</v>
      </c>
      <c r="E1961">
        <v>21.837</v>
      </c>
      <c r="F1961">
        <v>35.033999999999999</v>
      </c>
      <c r="G1961">
        <v>100</v>
      </c>
      <c r="H1961">
        <v>23.111000000000001</v>
      </c>
      <c r="I1961">
        <v>30.501999999999999</v>
      </c>
      <c r="J1961">
        <v>2.65</v>
      </c>
      <c r="K1961">
        <v>12.853</v>
      </c>
      <c r="L1961">
        <v>21.355</v>
      </c>
      <c r="M1961">
        <v>26.082000000000001</v>
      </c>
      <c r="N1961">
        <v>33.087000000000003</v>
      </c>
      <c r="O1961">
        <v>7.593</v>
      </c>
      <c r="P1961">
        <v>6.7160000000000002</v>
      </c>
      <c r="Q1961">
        <v>9.1300000000000008</v>
      </c>
      <c r="R1961">
        <v>7.9409999999999998</v>
      </c>
      <c r="S1961">
        <v>100</v>
      </c>
      <c r="T1961">
        <v>17.141999999999999</v>
      </c>
      <c r="U1961">
        <v>19.126000000000001</v>
      </c>
      <c r="V1961">
        <v>100</v>
      </c>
      <c r="W1961">
        <v>28.140999999999998</v>
      </c>
      <c r="X1961">
        <v>34.679000000000002</v>
      </c>
      <c r="Y1961">
        <v>22.704000000000001</v>
      </c>
      <c r="Z1961">
        <v>18.856999999999999</v>
      </c>
      <c r="AA1961">
        <v>0.76</v>
      </c>
      <c r="AB1961">
        <v>0.42</v>
      </c>
      <c r="AC1961">
        <v>28.199000000000002</v>
      </c>
      <c r="AD1961">
        <v>50.414999999999999</v>
      </c>
      <c r="AE1961">
        <v>30.835000000000001</v>
      </c>
      <c r="AF1961">
        <v>61.856000000000002</v>
      </c>
      <c r="AG1961">
        <v>21.974</v>
      </c>
      <c r="AH1961">
        <v>6.0510000000000002</v>
      </c>
      <c r="AI1961">
        <v>80.105999999999995</v>
      </c>
      <c r="AJ1961">
        <v>43.432000000000002</v>
      </c>
      <c r="AK1961">
        <v>43.776000000000003</v>
      </c>
      <c r="AL1961">
        <v>25.753</v>
      </c>
      <c r="AM1961">
        <v>42.954999999999998</v>
      </c>
      <c r="AN1961">
        <v>15.03</v>
      </c>
      <c r="AO1961">
        <v>3.64</v>
      </c>
      <c r="AP1961">
        <v>100</v>
      </c>
      <c r="AQ1961">
        <v>205.52699999999999</v>
      </c>
      <c r="AR1961">
        <v>33.984999999999999</v>
      </c>
    </row>
    <row r="1962" spans="1:44">
      <c r="A1962" s="1">
        <v>39885</v>
      </c>
      <c r="B1962">
        <v>23.905999999999999</v>
      </c>
      <c r="C1962">
        <v>53.576999999999998</v>
      </c>
      <c r="D1962">
        <v>100</v>
      </c>
      <c r="E1962">
        <v>21.774000000000001</v>
      </c>
      <c r="F1962">
        <v>34.426000000000002</v>
      </c>
      <c r="G1962">
        <v>100</v>
      </c>
      <c r="H1962">
        <v>22.295999999999999</v>
      </c>
      <c r="I1962">
        <v>30.835999999999999</v>
      </c>
      <c r="J1962">
        <v>2.6749999999999998</v>
      </c>
      <c r="K1962">
        <v>12.534000000000001</v>
      </c>
      <c r="L1962">
        <v>21.023</v>
      </c>
      <c r="M1962">
        <v>25.494</v>
      </c>
      <c r="N1962">
        <v>36.365000000000002</v>
      </c>
      <c r="O1962">
        <v>7.5</v>
      </c>
      <c r="P1962">
        <v>6.76</v>
      </c>
      <c r="Q1962">
        <v>9.14</v>
      </c>
      <c r="R1962">
        <v>7.9749999999999996</v>
      </c>
      <c r="S1962">
        <v>100</v>
      </c>
      <c r="T1962">
        <v>17.312000000000001</v>
      </c>
      <c r="U1962">
        <v>19.155000000000001</v>
      </c>
      <c r="V1962">
        <v>100</v>
      </c>
      <c r="W1962">
        <v>28.902999999999999</v>
      </c>
      <c r="X1962">
        <v>35.552999999999997</v>
      </c>
      <c r="Y1962">
        <v>22.149000000000001</v>
      </c>
      <c r="Z1962">
        <v>18.827999999999999</v>
      </c>
      <c r="AA1962">
        <v>0.88</v>
      </c>
      <c r="AB1962">
        <v>0.42</v>
      </c>
      <c r="AC1962">
        <v>29.173999999999999</v>
      </c>
      <c r="AD1962">
        <v>50.405000000000001</v>
      </c>
      <c r="AE1962">
        <v>31.184999999999999</v>
      </c>
      <c r="AF1962">
        <v>60.817999999999998</v>
      </c>
      <c r="AG1962">
        <v>21.599</v>
      </c>
      <c r="AH1962">
        <v>7.2240000000000002</v>
      </c>
      <c r="AI1962">
        <v>80.771000000000001</v>
      </c>
      <c r="AJ1962">
        <v>43.755000000000003</v>
      </c>
      <c r="AK1962">
        <v>42.768000000000001</v>
      </c>
      <c r="AL1962">
        <v>25.305</v>
      </c>
      <c r="AM1962">
        <v>42.466999999999999</v>
      </c>
      <c r="AN1962">
        <v>14.507</v>
      </c>
      <c r="AO1962">
        <v>3.7050000000000001</v>
      </c>
      <c r="AP1962">
        <v>100</v>
      </c>
      <c r="AQ1962">
        <v>207.45599999999999</v>
      </c>
      <c r="AR1962">
        <v>34.049999999999997</v>
      </c>
    </row>
    <row r="1963" spans="1:44">
      <c r="A1963" s="1">
        <v>39888</v>
      </c>
      <c r="B1963">
        <v>23.905999999999999</v>
      </c>
      <c r="C1963">
        <v>55.534999999999997</v>
      </c>
      <c r="D1963">
        <v>100</v>
      </c>
      <c r="E1963">
        <v>21.818999999999999</v>
      </c>
      <c r="F1963">
        <v>34.107999999999997</v>
      </c>
      <c r="G1963">
        <v>100</v>
      </c>
      <c r="H1963">
        <v>22.202000000000002</v>
      </c>
      <c r="I1963">
        <v>31.151</v>
      </c>
      <c r="J1963">
        <v>2.855</v>
      </c>
      <c r="K1963">
        <v>13.124000000000001</v>
      </c>
      <c r="L1963">
        <v>21.466999999999999</v>
      </c>
      <c r="M1963">
        <v>26.721</v>
      </c>
      <c r="N1963">
        <v>38.067999999999998</v>
      </c>
      <c r="O1963">
        <v>7.718</v>
      </c>
      <c r="P1963">
        <v>6.9349999999999996</v>
      </c>
      <c r="Q1963">
        <v>9.43</v>
      </c>
      <c r="R1963">
        <v>8.1560000000000006</v>
      </c>
      <c r="S1963">
        <v>100</v>
      </c>
      <c r="T1963">
        <v>18.518000000000001</v>
      </c>
      <c r="U1963">
        <v>18.988</v>
      </c>
      <c r="V1963">
        <v>100</v>
      </c>
      <c r="W1963">
        <v>28.053999999999998</v>
      </c>
      <c r="X1963">
        <v>35.356999999999999</v>
      </c>
      <c r="Y1963">
        <v>23.513000000000002</v>
      </c>
      <c r="Z1963">
        <v>18.742000000000001</v>
      </c>
      <c r="AA1963">
        <v>0.88800000000000001</v>
      </c>
      <c r="AB1963">
        <v>0.48799999999999999</v>
      </c>
      <c r="AC1963">
        <v>29.585999999999999</v>
      </c>
      <c r="AD1963">
        <v>50.271999999999998</v>
      </c>
      <c r="AE1963">
        <v>31.488</v>
      </c>
      <c r="AF1963">
        <v>61.558</v>
      </c>
      <c r="AG1963">
        <v>22.35</v>
      </c>
      <c r="AH1963">
        <v>7.069</v>
      </c>
      <c r="AI1963">
        <v>84.778999999999996</v>
      </c>
      <c r="AJ1963">
        <v>44.917000000000002</v>
      </c>
      <c r="AK1963">
        <v>43.512</v>
      </c>
      <c r="AL1963">
        <v>26.042999999999999</v>
      </c>
      <c r="AM1963">
        <v>43.296999999999997</v>
      </c>
      <c r="AN1963">
        <v>14.843</v>
      </c>
      <c r="AO1963">
        <v>3.93</v>
      </c>
      <c r="AP1963">
        <v>100</v>
      </c>
      <c r="AQ1963">
        <v>207.45599999999999</v>
      </c>
      <c r="AR1963">
        <v>34.396000000000001</v>
      </c>
    </row>
    <row r="1964" spans="1:44">
      <c r="A1964" s="1">
        <v>39889</v>
      </c>
      <c r="B1964">
        <v>23.367000000000001</v>
      </c>
      <c r="C1964">
        <v>56.911999999999999</v>
      </c>
      <c r="D1964">
        <v>100</v>
      </c>
      <c r="E1964">
        <v>21.504999999999999</v>
      </c>
      <c r="F1964">
        <v>30.581</v>
      </c>
      <c r="G1964">
        <v>100</v>
      </c>
      <c r="H1964">
        <v>22.573</v>
      </c>
      <c r="I1964">
        <v>31.236999999999998</v>
      </c>
      <c r="J1964">
        <v>2.79</v>
      </c>
      <c r="K1964">
        <v>12.96</v>
      </c>
      <c r="L1964">
        <v>20.803999999999998</v>
      </c>
      <c r="M1964">
        <v>27.047000000000001</v>
      </c>
      <c r="N1964">
        <v>38.319000000000003</v>
      </c>
      <c r="O1964">
        <v>7.593</v>
      </c>
      <c r="P1964">
        <v>6.7469999999999999</v>
      </c>
      <c r="Q1964">
        <v>9.75</v>
      </c>
      <c r="R1964">
        <v>8.0839999999999996</v>
      </c>
      <c r="S1964">
        <v>100</v>
      </c>
      <c r="T1964">
        <v>18.027999999999999</v>
      </c>
      <c r="U1964">
        <v>18.959</v>
      </c>
      <c r="V1964">
        <v>100</v>
      </c>
      <c r="W1964">
        <v>28.603999999999999</v>
      </c>
      <c r="X1964">
        <v>35.268999999999998</v>
      </c>
      <c r="Y1964">
        <v>24.463000000000001</v>
      </c>
      <c r="Z1964">
        <v>18.617000000000001</v>
      </c>
      <c r="AA1964">
        <v>0.84499999999999997</v>
      </c>
      <c r="AB1964">
        <v>0.47899999999999998</v>
      </c>
      <c r="AC1964">
        <v>29.245999999999999</v>
      </c>
      <c r="AD1964">
        <v>49.683999999999997</v>
      </c>
      <c r="AE1964">
        <v>30.664999999999999</v>
      </c>
      <c r="AF1964">
        <v>61.356000000000002</v>
      </c>
      <c r="AG1964">
        <v>22.209</v>
      </c>
      <c r="AH1964">
        <v>7.2729999999999997</v>
      </c>
      <c r="AI1964">
        <v>83.421999999999997</v>
      </c>
      <c r="AJ1964">
        <v>44.078000000000003</v>
      </c>
      <c r="AK1964">
        <v>42.591999999999999</v>
      </c>
      <c r="AL1964">
        <v>25.901</v>
      </c>
      <c r="AM1964">
        <v>43.442999999999998</v>
      </c>
      <c r="AN1964">
        <v>14.308999999999999</v>
      </c>
      <c r="AO1964">
        <v>3.7250000000000001</v>
      </c>
      <c r="AP1964">
        <v>100</v>
      </c>
      <c r="AQ1964">
        <v>208.73</v>
      </c>
      <c r="AR1964">
        <v>33.414000000000001</v>
      </c>
    </row>
    <row r="1965" spans="1:44">
      <c r="A1965" s="1">
        <v>39890</v>
      </c>
      <c r="B1965">
        <v>23.318000000000001</v>
      </c>
      <c r="C1965">
        <v>57.929000000000002</v>
      </c>
      <c r="D1965">
        <v>100</v>
      </c>
      <c r="E1965">
        <v>21.137</v>
      </c>
      <c r="F1965">
        <v>31.431999999999999</v>
      </c>
      <c r="G1965">
        <v>100</v>
      </c>
      <c r="H1965">
        <v>22.033999999999999</v>
      </c>
      <c r="I1965">
        <v>31.513999999999999</v>
      </c>
      <c r="J1965">
        <v>2.7650000000000001</v>
      </c>
      <c r="K1965">
        <v>12.602</v>
      </c>
      <c r="L1965">
        <v>20.574000000000002</v>
      </c>
      <c r="M1965">
        <v>26.597000000000001</v>
      </c>
      <c r="N1965">
        <v>39.567</v>
      </c>
      <c r="O1965">
        <v>7.6619999999999999</v>
      </c>
      <c r="P1965">
        <v>6.7290000000000001</v>
      </c>
      <c r="Q1965">
        <v>9.91</v>
      </c>
      <c r="R1965">
        <v>8.1010000000000009</v>
      </c>
      <c r="S1965">
        <v>100</v>
      </c>
      <c r="T1965">
        <v>18.347999999999999</v>
      </c>
      <c r="U1965">
        <v>19.067</v>
      </c>
      <c r="V1965">
        <v>100</v>
      </c>
      <c r="W1965">
        <v>27.591000000000001</v>
      </c>
      <c r="X1965">
        <v>35.985999999999997</v>
      </c>
      <c r="Y1965">
        <v>25.007999999999999</v>
      </c>
      <c r="Z1965">
        <v>18.722999999999999</v>
      </c>
      <c r="AA1965">
        <v>0.86</v>
      </c>
      <c r="AB1965">
        <v>0.55500000000000005</v>
      </c>
      <c r="AC1965">
        <v>29.013000000000002</v>
      </c>
      <c r="AD1965">
        <v>50.13</v>
      </c>
      <c r="AE1965">
        <v>29.463000000000001</v>
      </c>
      <c r="AF1965">
        <v>62.029000000000003</v>
      </c>
      <c r="AG1965">
        <v>22.030999999999999</v>
      </c>
      <c r="AH1965">
        <v>7.1180000000000003</v>
      </c>
      <c r="AI1965">
        <v>84.393000000000001</v>
      </c>
      <c r="AJ1965">
        <v>44.165999999999997</v>
      </c>
      <c r="AK1965">
        <v>41.926000000000002</v>
      </c>
      <c r="AL1965">
        <v>26.431999999999999</v>
      </c>
      <c r="AM1965">
        <v>42.817999999999998</v>
      </c>
      <c r="AN1965">
        <v>14.298999999999999</v>
      </c>
      <c r="AO1965">
        <v>3.8050000000000002</v>
      </c>
      <c r="AP1965">
        <v>100</v>
      </c>
      <c r="AQ1965">
        <v>206.49100000000001</v>
      </c>
      <c r="AR1965">
        <v>32.720999999999997</v>
      </c>
    </row>
    <row r="1966" spans="1:44">
      <c r="A1966" s="1">
        <v>39891</v>
      </c>
      <c r="B1966">
        <v>23.876999999999999</v>
      </c>
      <c r="C1966">
        <v>61.587000000000003</v>
      </c>
      <c r="D1966">
        <v>100</v>
      </c>
      <c r="E1966">
        <v>21.227</v>
      </c>
      <c r="F1966">
        <v>31.731000000000002</v>
      </c>
      <c r="G1966">
        <v>100</v>
      </c>
      <c r="H1966">
        <v>21.6</v>
      </c>
      <c r="I1966">
        <v>30.577999999999999</v>
      </c>
      <c r="J1966">
        <v>2.88</v>
      </c>
      <c r="K1966">
        <v>13.007999999999999</v>
      </c>
      <c r="L1966">
        <v>21.184000000000001</v>
      </c>
      <c r="M1966">
        <v>28.684999999999999</v>
      </c>
      <c r="N1966">
        <v>38.299999999999997</v>
      </c>
      <c r="O1966">
        <v>7.8150000000000004</v>
      </c>
      <c r="P1966">
        <v>6.9569999999999999</v>
      </c>
      <c r="Q1966">
        <v>10.1</v>
      </c>
      <c r="R1966">
        <v>7.8949999999999996</v>
      </c>
      <c r="S1966">
        <v>100</v>
      </c>
      <c r="T1966">
        <v>18.292000000000002</v>
      </c>
      <c r="U1966">
        <v>18.643999999999998</v>
      </c>
      <c r="V1966">
        <v>100</v>
      </c>
      <c r="W1966">
        <v>26.577999999999999</v>
      </c>
      <c r="X1966">
        <v>34.375</v>
      </c>
      <c r="Y1966">
        <v>25.242999999999999</v>
      </c>
      <c r="Z1966">
        <v>18.213999999999999</v>
      </c>
      <c r="AA1966">
        <v>0.82</v>
      </c>
      <c r="AB1966">
        <v>0.61299999999999999</v>
      </c>
      <c r="AC1966">
        <v>30.696000000000002</v>
      </c>
      <c r="AD1966">
        <v>49.968000000000004</v>
      </c>
      <c r="AE1966">
        <v>29.510999999999999</v>
      </c>
      <c r="AF1966">
        <v>61.817999999999998</v>
      </c>
      <c r="AG1966">
        <v>22.331</v>
      </c>
      <c r="AH1966">
        <v>7.1280000000000001</v>
      </c>
      <c r="AI1966">
        <v>89.147000000000006</v>
      </c>
      <c r="AJ1966">
        <v>45.1</v>
      </c>
      <c r="AK1966">
        <v>42.503999999999998</v>
      </c>
      <c r="AL1966">
        <v>27.178999999999998</v>
      </c>
      <c r="AM1966">
        <v>42.603000000000002</v>
      </c>
      <c r="AN1966">
        <v>13.528</v>
      </c>
      <c r="AO1966">
        <v>3.82</v>
      </c>
      <c r="AP1966">
        <v>100</v>
      </c>
      <c r="AQ1966">
        <v>202.63200000000001</v>
      </c>
      <c r="AR1966">
        <v>33.938000000000002</v>
      </c>
    </row>
    <row r="1967" spans="1:44">
      <c r="A1967" s="1">
        <v>39892</v>
      </c>
      <c r="B1967">
        <v>23.544</v>
      </c>
      <c r="C1967">
        <v>60.798000000000002</v>
      </c>
      <c r="D1967">
        <v>100</v>
      </c>
      <c r="E1967">
        <v>21.495999999999999</v>
      </c>
      <c r="F1967">
        <v>35.305</v>
      </c>
      <c r="G1967">
        <v>100</v>
      </c>
      <c r="H1967">
        <v>21.713000000000001</v>
      </c>
      <c r="I1967">
        <v>29.756</v>
      </c>
      <c r="J1967">
        <v>2.75</v>
      </c>
      <c r="K1967">
        <v>12.66</v>
      </c>
      <c r="L1967">
        <v>20.808</v>
      </c>
      <c r="M1967">
        <v>28.007000000000001</v>
      </c>
      <c r="N1967">
        <v>38.677</v>
      </c>
      <c r="O1967">
        <v>7.4720000000000004</v>
      </c>
      <c r="P1967">
        <v>6.734</v>
      </c>
      <c r="Q1967">
        <v>10.85</v>
      </c>
      <c r="R1967">
        <v>7.7089999999999996</v>
      </c>
      <c r="S1967">
        <v>100</v>
      </c>
      <c r="T1967">
        <v>19.178000000000001</v>
      </c>
      <c r="U1967">
        <v>18.643999999999998</v>
      </c>
      <c r="V1967">
        <v>100</v>
      </c>
      <c r="W1967">
        <v>25.15</v>
      </c>
      <c r="X1967">
        <v>30.838999999999999</v>
      </c>
      <c r="Y1967">
        <v>23.184000000000001</v>
      </c>
      <c r="Z1967">
        <v>18.405999999999999</v>
      </c>
      <c r="AA1967">
        <v>0.83</v>
      </c>
      <c r="AB1967">
        <v>0.61299999999999999</v>
      </c>
      <c r="AC1967">
        <v>31.385999999999999</v>
      </c>
      <c r="AD1967">
        <v>50.177</v>
      </c>
      <c r="AE1967">
        <v>30.068999999999999</v>
      </c>
      <c r="AF1967">
        <v>60.991</v>
      </c>
      <c r="AG1967">
        <v>22.687999999999999</v>
      </c>
      <c r="AH1967">
        <v>7.6609999999999996</v>
      </c>
      <c r="AI1967">
        <v>85.372</v>
      </c>
      <c r="AJ1967">
        <v>45.947000000000003</v>
      </c>
      <c r="AK1967">
        <v>42.435000000000002</v>
      </c>
      <c r="AL1967">
        <v>26.983000000000001</v>
      </c>
      <c r="AM1967">
        <v>43.258000000000003</v>
      </c>
      <c r="AN1967">
        <v>13.351000000000001</v>
      </c>
      <c r="AO1967">
        <v>3.92</v>
      </c>
      <c r="AP1967">
        <v>100</v>
      </c>
      <c r="AQ1967">
        <v>202.72800000000001</v>
      </c>
      <c r="AR1967">
        <v>33.124000000000002</v>
      </c>
    </row>
    <row r="1968" spans="1:44">
      <c r="A1968" s="1">
        <v>39895</v>
      </c>
      <c r="B1968">
        <v>24.151</v>
      </c>
      <c r="C1968">
        <v>64.171000000000006</v>
      </c>
      <c r="D1968">
        <v>100</v>
      </c>
      <c r="E1968">
        <v>22.042999999999999</v>
      </c>
      <c r="F1968">
        <v>35.642000000000003</v>
      </c>
      <c r="G1968">
        <v>100</v>
      </c>
      <c r="H1968">
        <v>22.326000000000001</v>
      </c>
      <c r="I1968">
        <v>30.463000000000001</v>
      </c>
      <c r="J1968">
        <v>3.01</v>
      </c>
      <c r="K1968">
        <v>13.134</v>
      </c>
      <c r="L1968">
        <v>21.106000000000002</v>
      </c>
      <c r="M1968">
        <v>30.382999999999999</v>
      </c>
      <c r="N1968">
        <v>38.716000000000001</v>
      </c>
      <c r="O1968">
        <v>7.9080000000000004</v>
      </c>
      <c r="P1968">
        <v>7.0960000000000001</v>
      </c>
      <c r="Q1968">
        <v>11.7</v>
      </c>
      <c r="R1968">
        <v>7.8440000000000003</v>
      </c>
      <c r="S1968">
        <v>100</v>
      </c>
      <c r="T1968">
        <v>19.837</v>
      </c>
      <c r="U1968">
        <v>18.713000000000001</v>
      </c>
      <c r="V1968">
        <v>100</v>
      </c>
      <c r="W1968">
        <v>25.507000000000001</v>
      </c>
      <c r="X1968">
        <v>31.742999999999999</v>
      </c>
      <c r="Y1968">
        <v>24.021000000000001</v>
      </c>
      <c r="Z1968">
        <v>18.885999999999999</v>
      </c>
      <c r="AA1968">
        <v>0.97499999999999998</v>
      </c>
      <c r="AB1968">
        <v>0.71099999999999997</v>
      </c>
      <c r="AC1968">
        <v>31.654</v>
      </c>
      <c r="AD1968">
        <v>51.125999999999998</v>
      </c>
      <c r="AE1968">
        <v>31.488</v>
      </c>
      <c r="AF1968">
        <v>61.289000000000001</v>
      </c>
      <c r="AG1968">
        <v>23.75</v>
      </c>
      <c r="AH1968">
        <v>7.8259999999999996</v>
      </c>
      <c r="AI1968">
        <v>86.674999999999997</v>
      </c>
      <c r="AJ1968">
        <v>46.402000000000001</v>
      </c>
      <c r="AK1968">
        <v>44.197000000000003</v>
      </c>
      <c r="AL1968">
        <v>26.776</v>
      </c>
      <c r="AM1968">
        <v>44.878999999999998</v>
      </c>
      <c r="AN1968">
        <v>13.894</v>
      </c>
      <c r="AO1968">
        <v>4.1399999999999997</v>
      </c>
      <c r="AP1968">
        <v>100</v>
      </c>
      <c r="AQ1968">
        <v>204.79300000000001</v>
      </c>
      <c r="AR1968">
        <v>33.03</v>
      </c>
    </row>
    <row r="1969" spans="1:44">
      <c r="A1969" s="1">
        <v>39896</v>
      </c>
      <c r="B1969">
        <v>24.925999999999998</v>
      </c>
      <c r="C1969">
        <v>62.536999999999999</v>
      </c>
      <c r="D1969">
        <v>100</v>
      </c>
      <c r="E1969">
        <v>22.25</v>
      </c>
      <c r="F1969">
        <v>36.174999999999997</v>
      </c>
      <c r="G1969">
        <v>100</v>
      </c>
      <c r="H1969">
        <v>22.143000000000001</v>
      </c>
      <c r="I1969">
        <v>31.103000000000002</v>
      </c>
      <c r="J1969">
        <v>3.3</v>
      </c>
      <c r="K1969">
        <v>12.573</v>
      </c>
      <c r="L1969">
        <v>20.311</v>
      </c>
      <c r="M1969">
        <v>31.748000000000001</v>
      </c>
      <c r="N1969">
        <v>39.78</v>
      </c>
      <c r="O1969">
        <v>7.8659999999999997</v>
      </c>
      <c r="P1969">
        <v>7.0640000000000001</v>
      </c>
      <c r="Q1969">
        <v>12.03</v>
      </c>
      <c r="R1969">
        <v>7.9409999999999998</v>
      </c>
      <c r="S1969">
        <v>100</v>
      </c>
      <c r="T1969">
        <v>19.8</v>
      </c>
      <c r="U1969">
        <v>18.663</v>
      </c>
      <c r="V1969">
        <v>100</v>
      </c>
      <c r="W1969">
        <v>25.661999999999999</v>
      </c>
      <c r="X1969">
        <v>32.43</v>
      </c>
      <c r="Y1969">
        <v>23.108000000000001</v>
      </c>
      <c r="Z1969">
        <v>19.347000000000001</v>
      </c>
      <c r="AA1969">
        <v>1.1200000000000001</v>
      </c>
      <c r="AB1969">
        <v>0.82799999999999996</v>
      </c>
      <c r="AC1969">
        <v>32.173000000000002</v>
      </c>
      <c r="AD1969">
        <v>50.642000000000003</v>
      </c>
      <c r="AE1969">
        <v>31.364999999999998</v>
      </c>
      <c r="AF1969">
        <v>63.000999999999998</v>
      </c>
      <c r="AG1969">
        <v>22.97</v>
      </c>
      <c r="AH1969">
        <v>7.7290000000000001</v>
      </c>
      <c r="AI1969">
        <v>84.688999999999993</v>
      </c>
      <c r="AJ1969">
        <v>46.847000000000001</v>
      </c>
      <c r="AK1969">
        <v>44.216999999999999</v>
      </c>
      <c r="AL1969">
        <v>27.14</v>
      </c>
      <c r="AM1969">
        <v>44.741999999999997</v>
      </c>
      <c r="AN1969">
        <v>14.023</v>
      </c>
      <c r="AO1969">
        <v>3.9</v>
      </c>
      <c r="AP1969">
        <v>100</v>
      </c>
      <c r="AQ1969">
        <v>206.54900000000001</v>
      </c>
      <c r="AR1969">
        <v>33.685000000000002</v>
      </c>
    </row>
    <row r="1970" spans="1:44">
      <c r="A1970" s="1">
        <v>39897</v>
      </c>
      <c r="B1970">
        <v>25.945</v>
      </c>
      <c r="C1970">
        <v>62.308999999999997</v>
      </c>
      <c r="D1970">
        <v>100</v>
      </c>
      <c r="E1970">
        <v>21.837</v>
      </c>
      <c r="F1970">
        <v>36.063000000000002</v>
      </c>
      <c r="G1970">
        <v>100</v>
      </c>
      <c r="H1970">
        <v>22.068999999999999</v>
      </c>
      <c r="I1970">
        <v>31.954000000000001</v>
      </c>
      <c r="J1970">
        <v>3.82</v>
      </c>
      <c r="K1970">
        <v>12.166</v>
      </c>
      <c r="L1970">
        <v>20.120999999999999</v>
      </c>
      <c r="M1970">
        <v>31.327999999999999</v>
      </c>
      <c r="N1970">
        <v>39.267000000000003</v>
      </c>
      <c r="O1970">
        <v>7.8760000000000003</v>
      </c>
      <c r="P1970">
        <v>7.2249999999999996</v>
      </c>
      <c r="Q1970">
        <v>12.32</v>
      </c>
      <c r="R1970">
        <v>8.0969999999999995</v>
      </c>
      <c r="S1970">
        <v>100</v>
      </c>
      <c r="T1970">
        <v>20.562999999999999</v>
      </c>
      <c r="U1970">
        <v>18.643999999999998</v>
      </c>
      <c r="V1970">
        <v>100</v>
      </c>
      <c r="W1970">
        <v>27.369</v>
      </c>
      <c r="X1970">
        <v>33.619</v>
      </c>
      <c r="Y1970">
        <v>23.137</v>
      </c>
      <c r="Z1970">
        <v>19.596</v>
      </c>
      <c r="AA1970">
        <v>1.1200000000000001</v>
      </c>
      <c r="AB1970">
        <v>0.81399999999999995</v>
      </c>
      <c r="AC1970">
        <v>32.505000000000003</v>
      </c>
      <c r="AD1970">
        <v>49.56</v>
      </c>
      <c r="AE1970">
        <v>31.297999999999998</v>
      </c>
      <c r="AF1970">
        <v>62.712000000000003</v>
      </c>
      <c r="AG1970">
        <v>23.9</v>
      </c>
      <c r="AH1970">
        <v>7.5830000000000002</v>
      </c>
      <c r="AI1970">
        <v>86.072999999999993</v>
      </c>
      <c r="AJ1970">
        <v>47.973999999999997</v>
      </c>
      <c r="AK1970">
        <v>43.414000000000001</v>
      </c>
      <c r="AL1970">
        <v>27.042000000000002</v>
      </c>
      <c r="AM1970">
        <v>42.965000000000003</v>
      </c>
      <c r="AN1970">
        <v>14.061999999999999</v>
      </c>
      <c r="AO1970">
        <v>4.3600000000000003</v>
      </c>
      <c r="AP1970">
        <v>100</v>
      </c>
      <c r="AQ1970">
        <v>228.64599999999999</v>
      </c>
      <c r="AR1970">
        <v>35.65</v>
      </c>
    </row>
    <row r="1971" spans="1:44">
      <c r="A1971" s="1">
        <v>39898</v>
      </c>
      <c r="B1971">
        <v>25.739000000000001</v>
      </c>
      <c r="C1971">
        <v>64.637</v>
      </c>
      <c r="D1971">
        <v>100</v>
      </c>
      <c r="E1971">
        <v>21.774000000000001</v>
      </c>
      <c r="F1971">
        <v>35.622999999999998</v>
      </c>
      <c r="G1971">
        <v>100</v>
      </c>
      <c r="H1971">
        <v>22.187000000000001</v>
      </c>
      <c r="I1971">
        <v>32.125</v>
      </c>
      <c r="J1971">
        <v>4.07</v>
      </c>
      <c r="K1971">
        <v>11.904999999999999</v>
      </c>
      <c r="L1971">
        <v>19.858000000000001</v>
      </c>
      <c r="M1971">
        <v>31.916</v>
      </c>
      <c r="N1971">
        <v>41.695</v>
      </c>
      <c r="O1971">
        <v>7.8710000000000004</v>
      </c>
      <c r="P1971">
        <v>7.4349999999999996</v>
      </c>
      <c r="Q1971">
        <v>12.5</v>
      </c>
      <c r="R1971">
        <v>8.0670000000000002</v>
      </c>
      <c r="S1971">
        <v>100</v>
      </c>
      <c r="T1971">
        <v>20.364999999999998</v>
      </c>
      <c r="U1971">
        <v>18.713000000000001</v>
      </c>
      <c r="V1971">
        <v>100</v>
      </c>
      <c r="W1971">
        <v>27.977</v>
      </c>
      <c r="X1971">
        <v>33.432000000000002</v>
      </c>
      <c r="Y1971">
        <v>22.901</v>
      </c>
      <c r="Z1971">
        <v>19.587</v>
      </c>
      <c r="AA1971">
        <v>1.17</v>
      </c>
      <c r="AB1971">
        <v>0.81899999999999995</v>
      </c>
      <c r="AC1971">
        <v>32.764000000000003</v>
      </c>
      <c r="AD1971">
        <v>48.887</v>
      </c>
      <c r="AE1971">
        <v>31.629000000000001</v>
      </c>
      <c r="AF1971">
        <v>63.548999999999999</v>
      </c>
      <c r="AG1971">
        <v>24.041</v>
      </c>
      <c r="AH1971">
        <v>7.9710000000000001</v>
      </c>
      <c r="AI1971">
        <v>86.55</v>
      </c>
      <c r="AJ1971">
        <v>48.226999999999997</v>
      </c>
      <c r="AK1971">
        <v>43.11</v>
      </c>
      <c r="AL1971">
        <v>27.199000000000002</v>
      </c>
      <c r="AM1971">
        <v>43.335999999999999</v>
      </c>
      <c r="AN1971">
        <v>13.489000000000001</v>
      </c>
      <c r="AO1971">
        <v>4.3499999999999996</v>
      </c>
      <c r="AP1971">
        <v>100</v>
      </c>
      <c r="AQ1971">
        <v>246.053</v>
      </c>
      <c r="AR1971">
        <v>37.970999999999997</v>
      </c>
    </row>
    <row r="1972" spans="1:44">
      <c r="A1972" s="1">
        <v>39899</v>
      </c>
      <c r="B1972">
        <v>24.670999999999999</v>
      </c>
      <c r="C1972">
        <v>63.088000000000001</v>
      </c>
      <c r="D1972">
        <v>100</v>
      </c>
      <c r="E1972">
        <v>21.352</v>
      </c>
      <c r="F1972">
        <v>35.109000000000002</v>
      </c>
      <c r="G1972">
        <v>100</v>
      </c>
      <c r="H1972">
        <v>22.978000000000002</v>
      </c>
      <c r="I1972">
        <v>31.896000000000001</v>
      </c>
      <c r="J1972">
        <v>4.49</v>
      </c>
      <c r="K1972">
        <v>12.185</v>
      </c>
      <c r="L1972">
        <v>20.311</v>
      </c>
      <c r="M1972">
        <v>32.585000000000001</v>
      </c>
      <c r="N1972">
        <v>40.726999999999997</v>
      </c>
      <c r="O1972">
        <v>7.6859999999999999</v>
      </c>
      <c r="P1972">
        <v>7.4349999999999996</v>
      </c>
      <c r="Q1972">
        <v>12.7</v>
      </c>
      <c r="R1972">
        <v>7.81</v>
      </c>
      <c r="S1972">
        <v>100</v>
      </c>
      <c r="T1972">
        <v>19.978999999999999</v>
      </c>
      <c r="U1972">
        <v>18.663</v>
      </c>
      <c r="V1972">
        <v>100</v>
      </c>
      <c r="W1972">
        <v>28.024999999999999</v>
      </c>
      <c r="X1972">
        <v>33.588999999999999</v>
      </c>
      <c r="Y1972">
        <v>23.137</v>
      </c>
      <c r="Z1972">
        <v>19.452000000000002</v>
      </c>
      <c r="AA1972">
        <v>1.1000000000000001</v>
      </c>
      <c r="AB1972">
        <v>0.72899999999999998</v>
      </c>
      <c r="AC1972">
        <v>32.182000000000002</v>
      </c>
      <c r="AD1972">
        <v>47.51</v>
      </c>
      <c r="AE1972">
        <v>32.14</v>
      </c>
      <c r="AF1972">
        <v>62.606000000000002</v>
      </c>
      <c r="AG1972">
        <v>22.829000000000001</v>
      </c>
      <c r="AH1972">
        <v>7.7969999999999997</v>
      </c>
      <c r="AI1972">
        <v>85.408000000000001</v>
      </c>
      <c r="AJ1972">
        <v>47.118000000000002</v>
      </c>
      <c r="AK1972">
        <v>42.19</v>
      </c>
      <c r="AL1972">
        <v>26.309000000000001</v>
      </c>
      <c r="AM1972">
        <v>43.296999999999997</v>
      </c>
      <c r="AN1972">
        <v>13.044</v>
      </c>
      <c r="AO1972">
        <v>4.21</v>
      </c>
      <c r="AP1972">
        <v>100</v>
      </c>
      <c r="AQ1972">
        <v>241.22800000000001</v>
      </c>
      <c r="AR1972">
        <v>41.357999999999997</v>
      </c>
    </row>
    <row r="1973" spans="1:44">
      <c r="A1973" s="1">
        <v>39902</v>
      </c>
      <c r="B1973">
        <v>23.954999999999998</v>
      </c>
      <c r="C1973">
        <v>57.890999999999998</v>
      </c>
      <c r="D1973">
        <v>100</v>
      </c>
      <c r="E1973">
        <v>19.960999999999999</v>
      </c>
      <c r="F1973">
        <v>33.911000000000001</v>
      </c>
      <c r="G1973">
        <v>100</v>
      </c>
      <c r="H1973">
        <v>21.259</v>
      </c>
      <c r="I1973">
        <v>31.753</v>
      </c>
      <c r="J1973">
        <v>3.73</v>
      </c>
      <c r="K1973">
        <v>10.984999999999999</v>
      </c>
      <c r="L1973">
        <v>18.434000000000001</v>
      </c>
      <c r="M1973">
        <v>28.7</v>
      </c>
      <c r="N1973">
        <v>40.137</v>
      </c>
      <c r="O1973">
        <v>7.3330000000000002</v>
      </c>
      <c r="P1973">
        <v>7.0869999999999997</v>
      </c>
      <c r="Q1973">
        <v>11.85</v>
      </c>
      <c r="R1973">
        <v>7.7089999999999996</v>
      </c>
      <c r="S1973">
        <v>100</v>
      </c>
      <c r="T1973">
        <v>19.309999999999999</v>
      </c>
      <c r="U1973">
        <v>18.663</v>
      </c>
      <c r="V1973">
        <v>100</v>
      </c>
      <c r="W1973">
        <v>27.716999999999999</v>
      </c>
      <c r="X1973">
        <v>33.353000000000002</v>
      </c>
      <c r="Y1973">
        <v>22.074000000000002</v>
      </c>
      <c r="Z1973">
        <v>19.001000000000001</v>
      </c>
      <c r="AA1973">
        <v>1.48</v>
      </c>
      <c r="AB1973">
        <v>0.70699999999999996</v>
      </c>
      <c r="AC1973">
        <v>30.696000000000002</v>
      </c>
      <c r="AD1973">
        <v>47.131</v>
      </c>
      <c r="AE1973">
        <v>29.539000000000001</v>
      </c>
      <c r="AF1973">
        <v>62.134999999999998</v>
      </c>
      <c r="AG1973">
        <v>22.454000000000001</v>
      </c>
      <c r="AH1973">
        <v>7.6120000000000001</v>
      </c>
      <c r="AI1973">
        <v>80.259</v>
      </c>
      <c r="AJ1973">
        <v>45.432000000000002</v>
      </c>
      <c r="AK1973">
        <v>39.478999999999999</v>
      </c>
      <c r="AL1973">
        <v>25.565999999999999</v>
      </c>
      <c r="AM1973">
        <v>40.484000000000002</v>
      </c>
      <c r="AN1973">
        <v>12.105</v>
      </c>
      <c r="AO1973">
        <v>3.9649999999999999</v>
      </c>
      <c r="AP1973">
        <v>100</v>
      </c>
      <c r="AQ1973">
        <v>228.202</v>
      </c>
      <c r="AR1973">
        <v>38.832000000000001</v>
      </c>
    </row>
    <row r="1974" spans="1:44">
      <c r="A1974" s="1">
        <v>39903</v>
      </c>
      <c r="B1974">
        <v>24.562999999999999</v>
      </c>
      <c r="C1974">
        <v>60.104999999999997</v>
      </c>
      <c r="D1974">
        <v>100</v>
      </c>
      <c r="E1974">
        <v>20.454999999999998</v>
      </c>
      <c r="F1974">
        <v>33.677</v>
      </c>
      <c r="G1974">
        <v>100</v>
      </c>
      <c r="H1974">
        <v>21.526</v>
      </c>
      <c r="I1974">
        <v>32.277999999999999</v>
      </c>
      <c r="J1974">
        <v>4.0199999999999996</v>
      </c>
      <c r="K1974">
        <v>12.156000000000001</v>
      </c>
      <c r="L1974">
        <v>18.605</v>
      </c>
      <c r="M1974">
        <v>29.986999999999998</v>
      </c>
      <c r="N1974">
        <v>43.89</v>
      </c>
      <c r="O1974">
        <v>7.5739999999999998</v>
      </c>
      <c r="P1974">
        <v>7.2469999999999999</v>
      </c>
      <c r="Q1974">
        <v>11.95</v>
      </c>
      <c r="R1974">
        <v>7.8860000000000001</v>
      </c>
      <c r="S1974">
        <v>100</v>
      </c>
      <c r="T1974">
        <v>19.706</v>
      </c>
      <c r="U1974">
        <v>18.663</v>
      </c>
      <c r="V1974">
        <v>100</v>
      </c>
      <c r="W1974">
        <v>28.228000000000002</v>
      </c>
      <c r="X1974">
        <v>33.942999999999998</v>
      </c>
      <c r="Y1974">
        <v>22.571999999999999</v>
      </c>
      <c r="Z1974">
        <v>19.663</v>
      </c>
      <c r="AA1974">
        <v>1.23</v>
      </c>
      <c r="AB1974">
        <v>0.77800000000000002</v>
      </c>
      <c r="AC1974">
        <v>31.268999999999998</v>
      </c>
      <c r="AD1974">
        <v>48.573</v>
      </c>
      <c r="AE1974">
        <v>31.024000000000001</v>
      </c>
      <c r="AF1974">
        <v>64.010000000000005</v>
      </c>
      <c r="AG1974">
        <v>23.346</v>
      </c>
      <c r="AH1974">
        <v>7.6609999999999996</v>
      </c>
      <c r="AI1974">
        <v>82.497</v>
      </c>
      <c r="AJ1974">
        <v>46.122</v>
      </c>
      <c r="AK1974">
        <v>41.192</v>
      </c>
      <c r="AL1974">
        <v>26.245000000000001</v>
      </c>
      <c r="AM1974">
        <v>41.997999999999998</v>
      </c>
      <c r="AN1974">
        <v>13.015000000000001</v>
      </c>
      <c r="AO1974">
        <v>4.0199999999999996</v>
      </c>
      <c r="AP1974">
        <v>100</v>
      </c>
      <c r="AQ1974">
        <v>223.184</v>
      </c>
      <c r="AR1974">
        <v>40.552999999999997</v>
      </c>
    </row>
    <row r="1975" spans="1:44">
      <c r="A1975" s="1">
        <v>39904</v>
      </c>
      <c r="B1975">
        <v>24.641999999999999</v>
      </c>
      <c r="C1975">
        <v>61.415999999999997</v>
      </c>
      <c r="D1975">
        <v>100</v>
      </c>
      <c r="E1975">
        <v>20.715</v>
      </c>
      <c r="F1975">
        <v>33.5</v>
      </c>
      <c r="G1975">
        <v>100</v>
      </c>
      <c r="H1975">
        <v>22.469000000000001</v>
      </c>
      <c r="I1975">
        <v>32.46</v>
      </c>
      <c r="J1975">
        <v>4.05</v>
      </c>
      <c r="K1975">
        <v>12.176</v>
      </c>
      <c r="L1975">
        <v>18.8</v>
      </c>
      <c r="M1975">
        <v>30.763999999999999</v>
      </c>
      <c r="N1975">
        <v>45.244</v>
      </c>
      <c r="O1975">
        <v>7.7270000000000003</v>
      </c>
      <c r="P1975">
        <v>7.319</v>
      </c>
      <c r="Q1975">
        <v>12.21</v>
      </c>
      <c r="R1975">
        <v>8.0589999999999993</v>
      </c>
      <c r="S1975">
        <v>100</v>
      </c>
      <c r="T1975">
        <v>19.667999999999999</v>
      </c>
      <c r="U1975">
        <v>18.663</v>
      </c>
      <c r="V1975">
        <v>100</v>
      </c>
      <c r="W1975">
        <v>28.44</v>
      </c>
      <c r="X1975">
        <v>34.472999999999999</v>
      </c>
      <c r="Y1975">
        <v>22.629000000000001</v>
      </c>
      <c r="Z1975">
        <v>19.922999999999998</v>
      </c>
      <c r="AA1975">
        <v>1.33</v>
      </c>
      <c r="AB1975">
        <v>0.76</v>
      </c>
      <c r="AC1975">
        <v>31.152999999999999</v>
      </c>
      <c r="AD1975">
        <v>48.896000000000001</v>
      </c>
      <c r="AE1975">
        <v>33.200000000000003</v>
      </c>
      <c r="AF1975">
        <v>64.606999999999999</v>
      </c>
      <c r="AG1975">
        <v>24.341999999999999</v>
      </c>
      <c r="AH1975">
        <v>7.9610000000000003</v>
      </c>
      <c r="AI1975">
        <v>84.230999999999995</v>
      </c>
      <c r="AJ1975">
        <v>46.506</v>
      </c>
      <c r="AK1975">
        <v>41.817999999999998</v>
      </c>
      <c r="AL1975">
        <v>26.56</v>
      </c>
      <c r="AM1975">
        <v>41.959000000000003</v>
      </c>
      <c r="AN1975">
        <v>12.926</v>
      </c>
      <c r="AO1975">
        <v>4.08</v>
      </c>
      <c r="AP1975">
        <v>100</v>
      </c>
      <c r="AQ1975">
        <v>225.46199999999999</v>
      </c>
      <c r="AR1975">
        <v>43.042000000000002</v>
      </c>
    </row>
    <row r="1976" spans="1:44">
      <c r="A1976" s="1">
        <v>39905</v>
      </c>
      <c r="B1976">
        <v>25.867000000000001</v>
      </c>
      <c r="C1976">
        <v>67.183000000000007</v>
      </c>
      <c r="D1976">
        <v>100</v>
      </c>
      <c r="E1976">
        <v>22.286000000000001</v>
      </c>
      <c r="F1976">
        <v>34.472000000000001</v>
      </c>
      <c r="G1976">
        <v>100</v>
      </c>
      <c r="H1976">
        <v>25.803000000000001</v>
      </c>
      <c r="I1976">
        <v>32.689</v>
      </c>
      <c r="J1976">
        <v>4.18</v>
      </c>
      <c r="K1976">
        <v>13.744</v>
      </c>
      <c r="L1976">
        <v>21.74</v>
      </c>
      <c r="M1976">
        <v>35.265999999999998</v>
      </c>
      <c r="N1976">
        <v>47.73</v>
      </c>
      <c r="O1976">
        <v>8.1489999999999991</v>
      </c>
      <c r="P1976">
        <v>7.73</v>
      </c>
      <c r="Q1976">
        <v>13</v>
      </c>
      <c r="R1976">
        <v>8.19</v>
      </c>
      <c r="S1976">
        <v>100</v>
      </c>
      <c r="T1976">
        <v>20.638000000000002</v>
      </c>
      <c r="U1976">
        <v>18.791</v>
      </c>
      <c r="V1976">
        <v>100</v>
      </c>
      <c r="W1976">
        <v>28.16</v>
      </c>
      <c r="X1976">
        <v>35.259</v>
      </c>
      <c r="Y1976">
        <v>24.378</v>
      </c>
      <c r="Z1976">
        <v>20.440999999999999</v>
      </c>
      <c r="AA1976">
        <v>1.31</v>
      </c>
      <c r="AB1976">
        <v>0.79600000000000004</v>
      </c>
      <c r="AC1976">
        <v>34.643999999999998</v>
      </c>
      <c r="AD1976">
        <v>51.533999999999999</v>
      </c>
      <c r="AE1976">
        <v>36.264000000000003</v>
      </c>
      <c r="AF1976">
        <v>65.991</v>
      </c>
      <c r="AG1976">
        <v>26.381</v>
      </c>
      <c r="AH1976">
        <v>8.3010000000000002</v>
      </c>
      <c r="AI1976">
        <v>89.308999999999997</v>
      </c>
      <c r="AJ1976">
        <v>47.764000000000003</v>
      </c>
      <c r="AK1976">
        <v>47.113999999999997</v>
      </c>
      <c r="AL1976">
        <v>27.253</v>
      </c>
      <c r="AM1976">
        <v>44.244</v>
      </c>
      <c r="AN1976">
        <v>15.021000000000001</v>
      </c>
      <c r="AO1976">
        <v>4.3049999999999997</v>
      </c>
      <c r="AP1976">
        <v>100</v>
      </c>
      <c r="AQ1976">
        <v>234.40600000000001</v>
      </c>
      <c r="AR1976">
        <v>45.970999999999997</v>
      </c>
    </row>
    <row r="1977" spans="1:44">
      <c r="A1977" s="1">
        <v>39906</v>
      </c>
      <c r="B1977">
        <v>26.524000000000001</v>
      </c>
      <c r="C1977">
        <v>67.753</v>
      </c>
      <c r="D1977">
        <v>100</v>
      </c>
      <c r="E1977">
        <v>23.3</v>
      </c>
      <c r="F1977">
        <v>34.164000000000001</v>
      </c>
      <c r="G1977">
        <v>100</v>
      </c>
      <c r="H1977">
        <v>26.791</v>
      </c>
      <c r="I1977">
        <v>32.756</v>
      </c>
      <c r="J1977">
        <v>4.3899999999999997</v>
      </c>
      <c r="K1977">
        <v>15.534000000000001</v>
      </c>
      <c r="L1977">
        <v>23.012</v>
      </c>
      <c r="M1977">
        <v>34.628</v>
      </c>
      <c r="N1977">
        <v>46.231000000000002</v>
      </c>
      <c r="O1977">
        <v>8.3989999999999991</v>
      </c>
      <c r="P1977">
        <v>7.9089999999999998</v>
      </c>
      <c r="Q1977">
        <v>13.2</v>
      </c>
      <c r="R1977">
        <v>7.9539999999999997</v>
      </c>
      <c r="S1977">
        <v>100</v>
      </c>
      <c r="T1977">
        <v>20.158000000000001</v>
      </c>
      <c r="U1977">
        <v>18.663</v>
      </c>
      <c r="V1977">
        <v>100</v>
      </c>
      <c r="W1977">
        <v>26.887</v>
      </c>
      <c r="X1977">
        <v>33.206000000000003</v>
      </c>
      <c r="Y1977">
        <v>24.312000000000001</v>
      </c>
      <c r="Z1977">
        <v>20.518000000000001</v>
      </c>
      <c r="AA1977">
        <v>1.26</v>
      </c>
      <c r="AB1977">
        <v>0.81399999999999995</v>
      </c>
      <c r="AC1977">
        <v>35.557000000000002</v>
      </c>
      <c r="AD1977">
        <v>51.951999999999998</v>
      </c>
      <c r="AE1977">
        <v>37.465000000000003</v>
      </c>
      <c r="AF1977">
        <v>64.096999999999994</v>
      </c>
      <c r="AG1977">
        <v>27.460999999999999</v>
      </c>
      <c r="AH1977">
        <v>8.9120000000000008</v>
      </c>
      <c r="AI1977">
        <v>88.769000000000005</v>
      </c>
      <c r="AJ1977">
        <v>45.79</v>
      </c>
      <c r="AK1977">
        <v>48.23</v>
      </c>
      <c r="AL1977">
        <v>27.15</v>
      </c>
      <c r="AM1977">
        <v>45.718000000000004</v>
      </c>
      <c r="AN1977">
        <v>15.446</v>
      </c>
      <c r="AO1977">
        <v>4.5199999999999996</v>
      </c>
      <c r="AP1977">
        <v>100</v>
      </c>
      <c r="AQ1977">
        <v>228.10599999999999</v>
      </c>
      <c r="AR1977">
        <v>44.343000000000004</v>
      </c>
    </row>
    <row r="1978" spans="1:44">
      <c r="A1978" s="1">
        <v>39909</v>
      </c>
      <c r="B1978">
        <v>26.161000000000001</v>
      </c>
      <c r="C1978">
        <v>65.501000000000005</v>
      </c>
      <c r="D1978">
        <v>100</v>
      </c>
      <c r="E1978">
        <v>23.058</v>
      </c>
      <c r="F1978">
        <v>34.557000000000002</v>
      </c>
      <c r="G1978">
        <v>100</v>
      </c>
      <c r="H1978">
        <v>24.710999999999999</v>
      </c>
      <c r="I1978">
        <v>32.469000000000001</v>
      </c>
      <c r="J1978">
        <v>4.4649999999999999</v>
      </c>
      <c r="K1978">
        <v>15.728</v>
      </c>
      <c r="L1978">
        <v>22.373999999999999</v>
      </c>
      <c r="M1978">
        <v>34.588999999999999</v>
      </c>
      <c r="N1978">
        <v>44.170999999999999</v>
      </c>
      <c r="O1978">
        <v>8.39</v>
      </c>
      <c r="P1978">
        <v>7.891</v>
      </c>
      <c r="Q1978">
        <v>13.49</v>
      </c>
      <c r="R1978">
        <v>7.8019999999999996</v>
      </c>
      <c r="S1978">
        <v>100</v>
      </c>
      <c r="T1978">
        <v>20.553999999999998</v>
      </c>
      <c r="U1978">
        <v>18.672999999999998</v>
      </c>
      <c r="V1978">
        <v>100</v>
      </c>
      <c r="W1978">
        <v>26.664999999999999</v>
      </c>
      <c r="X1978">
        <v>32.537999999999997</v>
      </c>
      <c r="Y1978">
        <v>24.5</v>
      </c>
      <c r="Z1978">
        <v>20.384</v>
      </c>
      <c r="AA1978">
        <v>1.1499999999999999</v>
      </c>
      <c r="AB1978">
        <v>1.002</v>
      </c>
      <c r="AC1978">
        <v>36.451999999999998</v>
      </c>
      <c r="AD1978">
        <v>52.37</v>
      </c>
      <c r="AE1978">
        <v>36.991</v>
      </c>
      <c r="AF1978">
        <v>64.412999999999997</v>
      </c>
      <c r="AG1978">
        <v>26.747</v>
      </c>
      <c r="AH1978">
        <v>9.0180000000000007</v>
      </c>
      <c r="AI1978">
        <v>89.308999999999997</v>
      </c>
      <c r="AJ1978">
        <v>47.109000000000002</v>
      </c>
      <c r="AK1978">
        <v>47.917000000000002</v>
      </c>
      <c r="AL1978">
        <v>27.193999999999999</v>
      </c>
      <c r="AM1978">
        <v>43.834000000000003</v>
      </c>
      <c r="AN1978">
        <v>15.208</v>
      </c>
      <c r="AO1978">
        <v>4.6950000000000003</v>
      </c>
      <c r="AP1978">
        <v>100</v>
      </c>
      <c r="AQ1978">
        <v>230.614</v>
      </c>
      <c r="AR1978">
        <v>46.457000000000001</v>
      </c>
    </row>
    <row r="1979" spans="1:44">
      <c r="A1979" s="1">
        <v>39910</v>
      </c>
      <c r="B1979">
        <v>25.788</v>
      </c>
      <c r="C1979">
        <v>64.152000000000001</v>
      </c>
      <c r="D1979">
        <v>100</v>
      </c>
      <c r="E1979">
        <v>22.626999999999999</v>
      </c>
      <c r="F1979">
        <v>34.603000000000002</v>
      </c>
      <c r="G1979">
        <v>100</v>
      </c>
      <c r="H1979">
        <v>23.62</v>
      </c>
      <c r="I1979">
        <v>32.774999999999999</v>
      </c>
      <c r="J1979">
        <v>4.3049999999999997</v>
      </c>
      <c r="K1979">
        <v>15.496</v>
      </c>
      <c r="L1979">
        <v>22.047000000000001</v>
      </c>
      <c r="M1979">
        <v>33.167999999999999</v>
      </c>
      <c r="N1979">
        <v>43.581000000000003</v>
      </c>
      <c r="O1979">
        <v>8.3019999999999996</v>
      </c>
      <c r="P1979">
        <v>7.7519999999999998</v>
      </c>
      <c r="Q1979">
        <v>12.61</v>
      </c>
      <c r="R1979">
        <v>7.9749999999999996</v>
      </c>
      <c r="S1979">
        <v>100</v>
      </c>
      <c r="T1979">
        <v>20.920999999999999</v>
      </c>
      <c r="U1979">
        <v>18.771999999999998</v>
      </c>
      <c r="V1979">
        <v>100</v>
      </c>
      <c r="W1979">
        <v>27.524000000000001</v>
      </c>
      <c r="X1979">
        <v>32.43</v>
      </c>
      <c r="Y1979">
        <v>24.613</v>
      </c>
      <c r="Z1979">
        <v>20.795999999999999</v>
      </c>
      <c r="AA1979">
        <v>1.21</v>
      </c>
      <c r="AB1979">
        <v>0.99299999999999999</v>
      </c>
      <c r="AC1979">
        <v>35.468000000000004</v>
      </c>
      <c r="AD1979">
        <v>52.17</v>
      </c>
      <c r="AE1979">
        <v>36.603000000000002</v>
      </c>
      <c r="AF1979">
        <v>63.488999999999997</v>
      </c>
      <c r="AG1979">
        <v>26.183</v>
      </c>
      <c r="AH1979">
        <v>8.9990000000000006</v>
      </c>
      <c r="AI1979">
        <v>88.697000000000003</v>
      </c>
      <c r="AJ1979">
        <v>47.712000000000003</v>
      </c>
      <c r="AK1979">
        <v>45.518999999999998</v>
      </c>
      <c r="AL1979">
        <v>27.317</v>
      </c>
      <c r="AM1979">
        <v>42.915999999999997</v>
      </c>
      <c r="AN1979">
        <v>14.833</v>
      </c>
      <c r="AO1979">
        <v>4.6849999999999996</v>
      </c>
      <c r="AP1979">
        <v>100</v>
      </c>
      <c r="AQ1979">
        <v>230.161</v>
      </c>
      <c r="AR1979">
        <v>48.722000000000001</v>
      </c>
    </row>
    <row r="1980" spans="1:44">
      <c r="A1980" s="1">
        <v>39911</v>
      </c>
      <c r="B1980">
        <v>25.759</v>
      </c>
      <c r="C1980">
        <v>64.798000000000002</v>
      </c>
      <c r="D1980">
        <v>100</v>
      </c>
      <c r="E1980">
        <v>22.654</v>
      </c>
      <c r="F1980">
        <v>34.518999999999998</v>
      </c>
      <c r="G1980">
        <v>100</v>
      </c>
      <c r="H1980">
        <v>25.077000000000002</v>
      </c>
      <c r="I1980">
        <v>32.718000000000004</v>
      </c>
      <c r="J1980">
        <v>4.1749999999999998</v>
      </c>
      <c r="K1980">
        <v>15.563000000000001</v>
      </c>
      <c r="L1980">
        <v>23.783000000000001</v>
      </c>
      <c r="M1980">
        <v>33.213000000000001</v>
      </c>
      <c r="N1980">
        <v>43.89</v>
      </c>
      <c r="O1980">
        <v>8.5250000000000004</v>
      </c>
      <c r="P1980">
        <v>7.7119999999999997</v>
      </c>
      <c r="Q1980">
        <v>13.04</v>
      </c>
      <c r="R1980">
        <v>8.0380000000000003</v>
      </c>
      <c r="S1980">
        <v>100</v>
      </c>
      <c r="T1980">
        <v>21.006</v>
      </c>
      <c r="U1980">
        <v>18.672999999999998</v>
      </c>
      <c r="V1980">
        <v>100</v>
      </c>
      <c r="W1980">
        <v>27.89</v>
      </c>
      <c r="X1980">
        <v>32.920999999999999</v>
      </c>
      <c r="Y1980">
        <v>24.068000000000001</v>
      </c>
      <c r="Z1980">
        <v>20.95</v>
      </c>
      <c r="AA1980">
        <v>1.23</v>
      </c>
      <c r="AB1980">
        <v>1.0780000000000001</v>
      </c>
      <c r="AC1980">
        <v>35.718000000000004</v>
      </c>
      <c r="AD1980">
        <v>51.723999999999997</v>
      </c>
      <c r="AE1980">
        <v>37.011000000000003</v>
      </c>
      <c r="AF1980">
        <v>63.606999999999999</v>
      </c>
      <c r="AG1980">
        <v>26.587</v>
      </c>
      <c r="AH1980">
        <v>9.1639999999999997</v>
      </c>
      <c r="AI1980">
        <v>87.79</v>
      </c>
      <c r="AJ1980">
        <v>48.48</v>
      </c>
      <c r="AK1980">
        <v>44.08</v>
      </c>
      <c r="AL1980">
        <v>27.956</v>
      </c>
      <c r="AM1980">
        <v>42.652000000000001</v>
      </c>
      <c r="AN1980">
        <v>14.714</v>
      </c>
      <c r="AO1980">
        <v>4.7</v>
      </c>
      <c r="AP1980">
        <v>100</v>
      </c>
      <c r="AQ1980">
        <v>229.84200000000001</v>
      </c>
      <c r="AR1980">
        <v>49.021000000000001</v>
      </c>
    </row>
    <row r="1981" spans="1:44">
      <c r="A1981" s="1">
        <v>39912</v>
      </c>
      <c r="B1981">
        <v>27.062999999999999</v>
      </c>
      <c r="C1981">
        <v>66.518000000000001</v>
      </c>
      <c r="D1981">
        <v>100</v>
      </c>
      <c r="E1981">
        <v>24.135000000000002</v>
      </c>
      <c r="F1981">
        <v>35.164999999999999</v>
      </c>
      <c r="G1981">
        <v>100</v>
      </c>
      <c r="H1981">
        <v>25.704000000000001</v>
      </c>
      <c r="I1981">
        <v>32.421999999999997</v>
      </c>
      <c r="J1981">
        <v>4.4400000000000004</v>
      </c>
      <c r="K1981">
        <v>16.385999999999999</v>
      </c>
      <c r="L1981">
        <v>24.46</v>
      </c>
      <c r="M1981">
        <v>36.567999999999998</v>
      </c>
      <c r="N1981">
        <v>45.756999999999998</v>
      </c>
      <c r="O1981">
        <v>8.7279999999999998</v>
      </c>
      <c r="P1981">
        <v>7.9530000000000003</v>
      </c>
      <c r="Q1981">
        <v>13.6</v>
      </c>
      <c r="R1981">
        <v>8</v>
      </c>
      <c r="S1981">
        <v>100</v>
      </c>
      <c r="T1981">
        <v>21.722000000000001</v>
      </c>
      <c r="U1981">
        <v>18.683</v>
      </c>
      <c r="V1981">
        <v>100</v>
      </c>
      <c r="W1981">
        <v>27.331</v>
      </c>
      <c r="X1981">
        <v>33.255000000000003</v>
      </c>
      <c r="Y1981">
        <v>24.378</v>
      </c>
      <c r="Z1981">
        <v>19.443000000000001</v>
      </c>
      <c r="AA1981">
        <v>1.38</v>
      </c>
      <c r="AB1981">
        <v>1.208</v>
      </c>
      <c r="AC1981">
        <v>38.01</v>
      </c>
      <c r="AD1981">
        <v>55.045999999999999</v>
      </c>
      <c r="AE1981">
        <v>38.195999999999998</v>
      </c>
      <c r="AF1981">
        <v>63.164000000000001</v>
      </c>
      <c r="AG1981">
        <v>28.146999999999998</v>
      </c>
      <c r="AH1981">
        <v>9.5229999999999997</v>
      </c>
      <c r="AI1981">
        <v>89.460999999999999</v>
      </c>
      <c r="AJ1981">
        <v>49.152999999999999</v>
      </c>
      <c r="AK1981">
        <v>47.348999999999997</v>
      </c>
      <c r="AL1981">
        <v>28.532</v>
      </c>
      <c r="AM1981">
        <v>44.741999999999997</v>
      </c>
      <c r="AN1981">
        <v>15.693</v>
      </c>
      <c r="AO1981">
        <v>5.2750000000000004</v>
      </c>
      <c r="AP1981">
        <v>100</v>
      </c>
      <c r="AQ1981">
        <v>229.98699999999999</v>
      </c>
      <c r="AR1981">
        <v>51.997</v>
      </c>
    </row>
    <row r="1982" spans="1:44">
      <c r="A1982" s="1">
        <v>39917</v>
      </c>
      <c r="B1982">
        <v>27.053000000000001</v>
      </c>
      <c r="C1982">
        <v>67.933999999999997</v>
      </c>
      <c r="D1982">
        <v>100</v>
      </c>
      <c r="E1982">
        <v>24.88</v>
      </c>
      <c r="F1982">
        <v>34.94</v>
      </c>
      <c r="G1982">
        <v>100</v>
      </c>
      <c r="H1982">
        <v>25.433</v>
      </c>
      <c r="I1982">
        <v>31.867999999999999</v>
      </c>
      <c r="J1982">
        <v>5.0149999999999997</v>
      </c>
      <c r="K1982">
        <v>16.812000000000001</v>
      </c>
      <c r="L1982">
        <v>24.68</v>
      </c>
      <c r="M1982">
        <v>38.29</v>
      </c>
      <c r="N1982">
        <v>49.567</v>
      </c>
      <c r="O1982">
        <v>8.9280000000000008</v>
      </c>
      <c r="P1982">
        <v>8.2260000000000009</v>
      </c>
      <c r="Q1982">
        <v>14.57</v>
      </c>
      <c r="R1982">
        <v>7.9370000000000003</v>
      </c>
      <c r="S1982">
        <v>100</v>
      </c>
      <c r="T1982">
        <v>21.713000000000001</v>
      </c>
      <c r="U1982">
        <v>18.654</v>
      </c>
      <c r="V1982">
        <v>100</v>
      </c>
      <c r="W1982">
        <v>27.783999999999999</v>
      </c>
      <c r="X1982">
        <v>33.53</v>
      </c>
      <c r="Y1982">
        <v>24.885999999999999</v>
      </c>
      <c r="Z1982">
        <v>18.760999999999999</v>
      </c>
      <c r="AA1982">
        <v>1.38</v>
      </c>
      <c r="AB1982">
        <v>1.2030000000000001</v>
      </c>
      <c r="AC1982">
        <v>39.478000000000002</v>
      </c>
      <c r="AD1982">
        <v>55.255000000000003</v>
      </c>
      <c r="AE1982">
        <v>40.119</v>
      </c>
      <c r="AF1982">
        <v>61.718000000000004</v>
      </c>
      <c r="AG1982">
        <v>29.010999999999999</v>
      </c>
      <c r="AH1982">
        <v>10.124000000000001</v>
      </c>
      <c r="AI1982">
        <v>89.272999999999996</v>
      </c>
      <c r="AJ1982">
        <v>49.658999999999999</v>
      </c>
      <c r="AK1982">
        <v>50.363999999999997</v>
      </c>
      <c r="AL1982">
        <v>28.773</v>
      </c>
      <c r="AM1982">
        <v>45.503999999999998</v>
      </c>
      <c r="AN1982">
        <v>16.75</v>
      </c>
      <c r="AO1982">
        <v>5.6950000000000003</v>
      </c>
      <c r="AP1982">
        <v>100</v>
      </c>
      <c r="AQ1982">
        <v>235.43899999999999</v>
      </c>
      <c r="AR1982">
        <v>52.68</v>
      </c>
    </row>
    <row r="1983" spans="1:44">
      <c r="A1983" s="1">
        <v>39918</v>
      </c>
      <c r="B1983">
        <v>27.033000000000001</v>
      </c>
      <c r="C1983">
        <v>68.048000000000002</v>
      </c>
      <c r="D1983">
        <v>100</v>
      </c>
      <c r="E1983">
        <v>24.44</v>
      </c>
      <c r="F1983">
        <v>35.399000000000001</v>
      </c>
      <c r="G1983">
        <v>100</v>
      </c>
      <c r="H1983">
        <v>25.393000000000001</v>
      </c>
      <c r="I1983">
        <v>32.545999999999999</v>
      </c>
      <c r="J1983">
        <v>4.8499999999999996</v>
      </c>
      <c r="K1983">
        <v>16.675999999999998</v>
      </c>
      <c r="L1983">
        <v>24.93</v>
      </c>
      <c r="M1983">
        <v>36.631999999999998</v>
      </c>
      <c r="N1983">
        <v>47.293999999999997</v>
      </c>
      <c r="O1983">
        <v>8.8949999999999996</v>
      </c>
      <c r="P1983">
        <v>8.3109999999999999</v>
      </c>
      <c r="Q1983">
        <v>14.09</v>
      </c>
      <c r="R1983">
        <v>8.0289999999999999</v>
      </c>
      <c r="S1983">
        <v>100</v>
      </c>
      <c r="T1983">
        <v>21.844999999999999</v>
      </c>
      <c r="U1983">
        <v>18.731999999999999</v>
      </c>
      <c r="V1983">
        <v>100</v>
      </c>
      <c r="W1983">
        <v>27.678000000000001</v>
      </c>
      <c r="X1983">
        <v>33.953000000000003</v>
      </c>
      <c r="Y1983">
        <v>24.452999999999999</v>
      </c>
      <c r="Z1983">
        <v>19.241</v>
      </c>
      <c r="AA1983">
        <v>1.38</v>
      </c>
      <c r="AB1983">
        <v>1.226</v>
      </c>
      <c r="AC1983">
        <v>39.872</v>
      </c>
      <c r="AD1983">
        <v>55.274000000000001</v>
      </c>
      <c r="AE1983">
        <v>38.912999999999997</v>
      </c>
      <c r="AF1983">
        <v>62.377000000000002</v>
      </c>
      <c r="AG1983">
        <v>29.227</v>
      </c>
      <c r="AH1983">
        <v>9.6969999999999992</v>
      </c>
      <c r="AI1983">
        <v>91.016000000000005</v>
      </c>
      <c r="AJ1983">
        <v>49.441000000000003</v>
      </c>
      <c r="AK1983">
        <v>49.649000000000001</v>
      </c>
      <c r="AL1983">
        <v>28.911000000000001</v>
      </c>
      <c r="AM1983">
        <v>45.338000000000001</v>
      </c>
      <c r="AN1983">
        <v>16.305</v>
      </c>
      <c r="AO1983">
        <v>6.1</v>
      </c>
      <c r="AP1983">
        <v>100</v>
      </c>
      <c r="AQ1983">
        <v>233.297</v>
      </c>
      <c r="AR1983">
        <v>48.796999999999997</v>
      </c>
    </row>
    <row r="1984" spans="1:44">
      <c r="A1984" s="1">
        <v>39919</v>
      </c>
      <c r="B1984">
        <v>27.19</v>
      </c>
      <c r="C1984">
        <v>68.884</v>
      </c>
      <c r="D1984">
        <v>100</v>
      </c>
      <c r="E1984">
        <v>24.295999999999999</v>
      </c>
      <c r="F1984">
        <v>35.781999999999996</v>
      </c>
      <c r="G1984">
        <v>100</v>
      </c>
      <c r="H1984">
        <v>25.713999999999999</v>
      </c>
      <c r="I1984">
        <v>32.793999999999997</v>
      </c>
      <c r="J1984">
        <v>5.0599999999999996</v>
      </c>
      <c r="K1984">
        <v>16.792999999999999</v>
      </c>
      <c r="L1984">
        <v>25.36</v>
      </c>
      <c r="M1984">
        <v>38.848999999999997</v>
      </c>
      <c r="N1984">
        <v>49.055</v>
      </c>
      <c r="O1984">
        <v>9.0530000000000008</v>
      </c>
      <c r="P1984">
        <v>8.5250000000000004</v>
      </c>
      <c r="Q1984">
        <v>14.56</v>
      </c>
      <c r="R1984">
        <v>8.1050000000000004</v>
      </c>
      <c r="S1984">
        <v>100</v>
      </c>
      <c r="T1984">
        <v>21.995999999999999</v>
      </c>
      <c r="U1984">
        <v>18.722000000000001</v>
      </c>
      <c r="V1984">
        <v>100</v>
      </c>
      <c r="W1984">
        <v>27.696999999999999</v>
      </c>
      <c r="X1984">
        <v>34.247</v>
      </c>
      <c r="Y1984">
        <v>25.488</v>
      </c>
      <c r="Z1984">
        <v>19.251000000000001</v>
      </c>
      <c r="AA1984">
        <v>1.38</v>
      </c>
      <c r="AB1984">
        <v>1.337</v>
      </c>
      <c r="AC1984">
        <v>41.393999999999998</v>
      </c>
      <c r="AD1984">
        <v>55.045999999999999</v>
      </c>
      <c r="AE1984">
        <v>40.746000000000002</v>
      </c>
      <c r="AF1984">
        <v>63.744</v>
      </c>
      <c r="AG1984">
        <v>29.077000000000002</v>
      </c>
      <c r="AH1984">
        <v>10.172000000000001</v>
      </c>
      <c r="AI1984">
        <v>91.177999999999997</v>
      </c>
      <c r="AJ1984">
        <v>50.078000000000003</v>
      </c>
      <c r="AK1984">
        <v>51.813000000000002</v>
      </c>
      <c r="AL1984">
        <v>28.847000000000001</v>
      </c>
      <c r="AM1984">
        <v>46.48</v>
      </c>
      <c r="AN1984">
        <v>17.204999999999998</v>
      </c>
      <c r="AO1984">
        <v>6.6349999999999998</v>
      </c>
      <c r="AP1984">
        <v>100</v>
      </c>
      <c r="AQ1984">
        <v>228.82900000000001</v>
      </c>
      <c r="AR1984">
        <v>50.134999999999998</v>
      </c>
    </row>
    <row r="1985" spans="1:44">
      <c r="A1985" s="1">
        <v>39920</v>
      </c>
      <c r="B1985">
        <v>27.17</v>
      </c>
      <c r="C1985">
        <v>69.063999999999993</v>
      </c>
      <c r="D1985">
        <v>100</v>
      </c>
      <c r="E1985">
        <v>24.359000000000002</v>
      </c>
      <c r="F1985">
        <v>35.734999999999999</v>
      </c>
      <c r="G1985">
        <v>100</v>
      </c>
      <c r="H1985">
        <v>26.85</v>
      </c>
      <c r="I1985">
        <v>29.975999999999999</v>
      </c>
      <c r="J1985">
        <v>5.3</v>
      </c>
      <c r="K1985">
        <v>16.802</v>
      </c>
      <c r="L1985">
        <v>26.65</v>
      </c>
      <c r="M1985">
        <v>41.268999999999998</v>
      </c>
      <c r="N1985">
        <v>49.905999999999999</v>
      </c>
      <c r="O1985">
        <v>9.0670000000000002</v>
      </c>
      <c r="P1985">
        <v>8.7759999999999998</v>
      </c>
      <c r="Q1985">
        <v>14.85</v>
      </c>
      <c r="R1985">
        <v>8.2530000000000001</v>
      </c>
      <c r="S1985">
        <v>100</v>
      </c>
      <c r="T1985">
        <v>21.844999999999999</v>
      </c>
      <c r="U1985">
        <v>18.702999999999999</v>
      </c>
      <c r="V1985">
        <v>100</v>
      </c>
      <c r="W1985">
        <v>28.739000000000001</v>
      </c>
      <c r="X1985">
        <v>35.72</v>
      </c>
      <c r="Y1985">
        <v>24.51</v>
      </c>
      <c r="Z1985">
        <v>19.135000000000002</v>
      </c>
      <c r="AA1985">
        <v>1.39</v>
      </c>
      <c r="AB1985">
        <v>1.49</v>
      </c>
      <c r="AC1985">
        <v>41.063000000000002</v>
      </c>
      <c r="AD1985">
        <v>53.640999999999998</v>
      </c>
      <c r="AE1985">
        <v>41.582999999999998</v>
      </c>
      <c r="AF1985">
        <v>65.545000000000002</v>
      </c>
      <c r="AG1985">
        <v>28.184000000000001</v>
      </c>
      <c r="AH1985">
        <v>10.231</v>
      </c>
      <c r="AI1985">
        <v>91.933000000000007</v>
      </c>
      <c r="AJ1985">
        <v>50.987000000000002</v>
      </c>
      <c r="AK1985">
        <v>56.286000000000001</v>
      </c>
      <c r="AL1985">
        <v>28.96</v>
      </c>
      <c r="AM1985">
        <v>47.027000000000001</v>
      </c>
      <c r="AN1985">
        <v>18.015000000000001</v>
      </c>
      <c r="AO1985">
        <v>7.41</v>
      </c>
      <c r="AP1985">
        <v>100</v>
      </c>
      <c r="AQ1985">
        <v>239.62700000000001</v>
      </c>
      <c r="AR1985">
        <v>52.399000000000001</v>
      </c>
    </row>
    <row r="1986" spans="1:44">
      <c r="A1986" s="1">
        <v>39923</v>
      </c>
      <c r="B1986">
        <v>26.640999999999998</v>
      </c>
      <c r="C1986">
        <v>65.549000000000007</v>
      </c>
      <c r="D1986">
        <v>100</v>
      </c>
      <c r="E1986">
        <v>23.39</v>
      </c>
      <c r="F1986">
        <v>35.558</v>
      </c>
      <c r="G1986">
        <v>100</v>
      </c>
      <c r="H1986">
        <v>25.605</v>
      </c>
      <c r="I1986">
        <v>28.954000000000001</v>
      </c>
      <c r="J1986">
        <v>4.8849999999999998</v>
      </c>
      <c r="K1986">
        <v>15.525</v>
      </c>
      <c r="L1986">
        <v>24.645</v>
      </c>
      <c r="M1986">
        <v>37.706000000000003</v>
      </c>
      <c r="N1986">
        <v>45.07</v>
      </c>
      <c r="O1986">
        <v>8.6910000000000007</v>
      </c>
      <c r="P1986">
        <v>8.3640000000000008</v>
      </c>
      <c r="Q1986">
        <v>14.17</v>
      </c>
      <c r="R1986">
        <v>8.19</v>
      </c>
      <c r="S1986">
        <v>100</v>
      </c>
      <c r="T1986">
        <v>20.591000000000001</v>
      </c>
      <c r="U1986">
        <v>18.89</v>
      </c>
      <c r="V1986">
        <v>100</v>
      </c>
      <c r="W1986">
        <v>28.18</v>
      </c>
      <c r="X1986">
        <v>34.817</v>
      </c>
      <c r="Y1986">
        <v>22.76</v>
      </c>
      <c r="Z1986">
        <v>18.963000000000001</v>
      </c>
      <c r="AA1986">
        <v>1.39</v>
      </c>
      <c r="AB1986">
        <v>1.4490000000000001</v>
      </c>
      <c r="AC1986">
        <v>38.261000000000003</v>
      </c>
      <c r="AD1986">
        <v>52.816000000000003</v>
      </c>
      <c r="AE1986">
        <v>38.006999999999998</v>
      </c>
      <c r="AF1986">
        <v>64.225999999999999</v>
      </c>
      <c r="AG1986">
        <v>27.489000000000001</v>
      </c>
      <c r="AH1986">
        <v>9.7850000000000001</v>
      </c>
      <c r="AI1986">
        <v>91.438000000000002</v>
      </c>
      <c r="AJ1986">
        <v>49.798999999999999</v>
      </c>
      <c r="AK1986">
        <v>51.392000000000003</v>
      </c>
      <c r="AL1986">
        <v>28.734000000000002</v>
      </c>
      <c r="AM1986">
        <v>44.771000000000001</v>
      </c>
      <c r="AN1986">
        <v>16.72</v>
      </c>
      <c r="AO1986">
        <v>6.6349999999999998</v>
      </c>
      <c r="AP1986">
        <v>100</v>
      </c>
      <c r="AQ1986">
        <v>229.00299999999999</v>
      </c>
      <c r="AR1986">
        <v>51.276000000000003</v>
      </c>
    </row>
    <row r="1987" spans="1:44">
      <c r="A1987" s="1">
        <v>39924</v>
      </c>
      <c r="B1987">
        <v>27.602</v>
      </c>
      <c r="C1987">
        <v>65.748000000000005</v>
      </c>
      <c r="D1987">
        <v>100</v>
      </c>
      <c r="E1987">
        <v>23.21</v>
      </c>
      <c r="F1987">
        <v>36.371000000000002</v>
      </c>
      <c r="G1987">
        <v>100</v>
      </c>
      <c r="H1987">
        <v>25.516999999999999</v>
      </c>
      <c r="I1987">
        <v>28.753</v>
      </c>
      <c r="J1987">
        <v>4.74</v>
      </c>
      <c r="K1987">
        <v>15.583</v>
      </c>
      <c r="L1987">
        <v>24.7</v>
      </c>
      <c r="M1987">
        <v>37.591999999999999</v>
      </c>
      <c r="N1987">
        <v>46.066000000000003</v>
      </c>
      <c r="O1987">
        <v>8.798</v>
      </c>
      <c r="P1987">
        <v>8.3729999999999993</v>
      </c>
      <c r="Q1987">
        <v>13.97</v>
      </c>
      <c r="R1987">
        <v>7.5990000000000002</v>
      </c>
      <c r="S1987">
        <v>100</v>
      </c>
      <c r="T1987">
        <v>21.091000000000001</v>
      </c>
      <c r="U1987">
        <v>18.791</v>
      </c>
      <c r="V1987">
        <v>100</v>
      </c>
      <c r="W1987">
        <v>28.218</v>
      </c>
      <c r="X1987">
        <v>35.74</v>
      </c>
      <c r="Y1987">
        <v>22.779</v>
      </c>
      <c r="Z1987">
        <v>19.091999999999999</v>
      </c>
      <c r="AA1987">
        <v>1.39</v>
      </c>
      <c r="AB1987">
        <v>1.458</v>
      </c>
      <c r="AC1987">
        <v>39.173999999999999</v>
      </c>
      <c r="AD1987">
        <v>53.774000000000001</v>
      </c>
      <c r="AE1987">
        <v>39.69</v>
      </c>
      <c r="AF1987">
        <v>65.387</v>
      </c>
      <c r="AG1987">
        <v>28.268999999999998</v>
      </c>
      <c r="AH1987">
        <v>10.045999999999999</v>
      </c>
      <c r="AI1987">
        <v>92.616</v>
      </c>
      <c r="AJ1987">
        <v>50.540999999999997</v>
      </c>
      <c r="AK1987">
        <v>52.125999999999998</v>
      </c>
      <c r="AL1987">
        <v>28.748000000000001</v>
      </c>
      <c r="AM1987">
        <v>45.113</v>
      </c>
      <c r="AN1987">
        <v>16.71</v>
      </c>
      <c r="AO1987">
        <v>6.82</v>
      </c>
      <c r="AP1987">
        <v>100</v>
      </c>
      <c r="AQ1987">
        <v>228.684</v>
      </c>
      <c r="AR1987">
        <v>48.655999999999999</v>
      </c>
    </row>
    <row r="1988" spans="1:44">
      <c r="A1988" s="1">
        <v>39925</v>
      </c>
      <c r="B1988">
        <v>28.66</v>
      </c>
      <c r="C1988">
        <v>68.427999999999997</v>
      </c>
      <c r="D1988">
        <v>100</v>
      </c>
      <c r="E1988">
        <v>23.785</v>
      </c>
      <c r="F1988">
        <v>36.661000000000001</v>
      </c>
      <c r="G1988">
        <v>100</v>
      </c>
      <c r="H1988">
        <v>25.922000000000001</v>
      </c>
      <c r="I1988">
        <v>28.533999999999999</v>
      </c>
      <c r="J1988">
        <v>5.1950000000000003</v>
      </c>
      <c r="K1988">
        <v>15.853999999999999</v>
      </c>
      <c r="L1988">
        <v>26.18</v>
      </c>
      <c r="M1988">
        <v>40.110999999999997</v>
      </c>
      <c r="N1988">
        <v>48.957999999999998</v>
      </c>
      <c r="O1988">
        <v>8.923</v>
      </c>
      <c r="P1988">
        <v>8.4670000000000005</v>
      </c>
      <c r="Q1988">
        <v>15.07</v>
      </c>
      <c r="R1988">
        <v>7.367</v>
      </c>
      <c r="S1988">
        <v>100</v>
      </c>
      <c r="T1988">
        <v>21.251000000000001</v>
      </c>
      <c r="U1988">
        <v>18.89</v>
      </c>
      <c r="V1988">
        <v>100</v>
      </c>
      <c r="W1988">
        <v>27.91</v>
      </c>
      <c r="X1988">
        <v>36.889000000000003</v>
      </c>
      <c r="Y1988">
        <v>22.684999999999999</v>
      </c>
      <c r="Z1988">
        <v>19.023</v>
      </c>
      <c r="AA1988">
        <v>1.4</v>
      </c>
      <c r="AB1988">
        <v>1.583</v>
      </c>
      <c r="AC1988">
        <v>39.953000000000003</v>
      </c>
      <c r="AD1988">
        <v>53.878999999999998</v>
      </c>
      <c r="AE1988">
        <v>42.637999999999998</v>
      </c>
      <c r="AF1988">
        <v>65.25</v>
      </c>
      <c r="AG1988">
        <v>28.710999999999999</v>
      </c>
      <c r="AH1988">
        <v>9.8620000000000001</v>
      </c>
      <c r="AI1988">
        <v>93.236000000000004</v>
      </c>
      <c r="AJ1988">
        <v>50.305</v>
      </c>
      <c r="AK1988">
        <v>51.881</v>
      </c>
      <c r="AL1988">
        <v>29.373000000000001</v>
      </c>
      <c r="AM1988">
        <v>46.744</v>
      </c>
      <c r="AN1988">
        <v>17.452000000000002</v>
      </c>
      <c r="AO1988">
        <v>7.12</v>
      </c>
      <c r="AP1988">
        <v>100</v>
      </c>
      <c r="AQ1988">
        <v>230.12200000000001</v>
      </c>
      <c r="AR1988">
        <v>51.127000000000002</v>
      </c>
    </row>
    <row r="1989" spans="1:44">
      <c r="A1989" s="1">
        <v>39926</v>
      </c>
      <c r="B1989">
        <v>29.503</v>
      </c>
      <c r="C1989">
        <v>66.917000000000002</v>
      </c>
      <c r="D1989">
        <v>100</v>
      </c>
      <c r="E1989">
        <v>23.146999999999998</v>
      </c>
      <c r="F1989">
        <v>36.203000000000003</v>
      </c>
      <c r="G1989">
        <v>100</v>
      </c>
      <c r="H1989">
        <v>25.911999999999999</v>
      </c>
      <c r="I1989">
        <v>27.54</v>
      </c>
      <c r="J1989">
        <v>4.95</v>
      </c>
      <c r="K1989">
        <v>16.986000000000001</v>
      </c>
      <c r="L1989">
        <v>26.344999999999999</v>
      </c>
      <c r="M1989">
        <v>39.161000000000001</v>
      </c>
      <c r="N1989">
        <v>49.625</v>
      </c>
      <c r="O1989">
        <v>8.9369999999999994</v>
      </c>
      <c r="P1989">
        <v>8.1519999999999992</v>
      </c>
      <c r="Q1989">
        <v>14.61</v>
      </c>
      <c r="R1989">
        <v>7.2789999999999999</v>
      </c>
      <c r="S1989">
        <v>100</v>
      </c>
      <c r="T1989">
        <v>21.204000000000001</v>
      </c>
      <c r="U1989">
        <v>18.663</v>
      </c>
      <c r="V1989">
        <v>100</v>
      </c>
      <c r="W1989">
        <v>27.754999999999999</v>
      </c>
      <c r="X1989">
        <v>36.908999999999999</v>
      </c>
      <c r="Y1989">
        <v>23.503</v>
      </c>
      <c r="Z1989">
        <v>18.795999999999999</v>
      </c>
      <c r="AA1989">
        <v>1.4</v>
      </c>
      <c r="AB1989">
        <v>1.6419999999999999</v>
      </c>
      <c r="AC1989">
        <v>38.564999999999998</v>
      </c>
      <c r="AD1989">
        <v>53.831000000000003</v>
      </c>
      <c r="AE1989">
        <v>44.073</v>
      </c>
      <c r="AF1989">
        <v>65.436000000000007</v>
      </c>
      <c r="AG1989">
        <v>28.597999999999999</v>
      </c>
      <c r="AH1989">
        <v>9.94</v>
      </c>
      <c r="AI1989">
        <v>89.896000000000001</v>
      </c>
      <c r="AJ1989">
        <v>49.645000000000003</v>
      </c>
      <c r="AK1989">
        <v>52.802</v>
      </c>
      <c r="AL1989">
        <v>29.957999999999998</v>
      </c>
      <c r="AM1989">
        <v>45.698999999999998</v>
      </c>
      <c r="AN1989">
        <v>16.888000000000002</v>
      </c>
      <c r="AO1989">
        <v>7.5750000000000002</v>
      </c>
      <c r="AP1989">
        <v>100</v>
      </c>
      <c r="AQ1989">
        <v>222.12299999999999</v>
      </c>
      <c r="AR1989">
        <v>49.283000000000001</v>
      </c>
    </row>
    <row r="1990" spans="1:44">
      <c r="A1990" s="1">
        <v>39927</v>
      </c>
      <c r="B1990">
        <v>30.003</v>
      </c>
      <c r="C1990">
        <v>66.679000000000002</v>
      </c>
      <c r="D1990">
        <v>100</v>
      </c>
      <c r="E1990">
        <v>24.35</v>
      </c>
      <c r="F1990">
        <v>36.408999999999999</v>
      </c>
      <c r="G1990">
        <v>100</v>
      </c>
      <c r="H1990">
        <v>26.88</v>
      </c>
      <c r="I1990">
        <v>28.475999999999999</v>
      </c>
      <c r="J1990">
        <v>5.09</v>
      </c>
      <c r="K1990">
        <v>19.948</v>
      </c>
      <c r="L1990">
        <v>27.265000000000001</v>
      </c>
      <c r="M1990">
        <v>40.664999999999999</v>
      </c>
      <c r="N1990">
        <v>51.347000000000001</v>
      </c>
      <c r="O1990">
        <v>8.9190000000000005</v>
      </c>
      <c r="P1990">
        <v>8.09</v>
      </c>
      <c r="Q1990">
        <v>15.25</v>
      </c>
      <c r="R1990">
        <v>7.5780000000000003</v>
      </c>
      <c r="S1990">
        <v>100</v>
      </c>
      <c r="T1990">
        <v>22.542000000000002</v>
      </c>
      <c r="U1990">
        <v>18.663</v>
      </c>
      <c r="V1990">
        <v>100</v>
      </c>
      <c r="W1990">
        <v>27.995999999999999</v>
      </c>
      <c r="X1990">
        <v>38.51</v>
      </c>
      <c r="Y1990">
        <v>24.236999999999998</v>
      </c>
      <c r="Z1990">
        <v>19.515999999999998</v>
      </c>
      <c r="AA1990">
        <v>1.42</v>
      </c>
      <c r="AB1990">
        <v>1.6819999999999999</v>
      </c>
      <c r="AC1990">
        <v>39.988</v>
      </c>
      <c r="AD1990">
        <v>55.747999999999998</v>
      </c>
      <c r="AE1990">
        <v>45.058999999999997</v>
      </c>
      <c r="AF1990">
        <v>65.278999999999996</v>
      </c>
      <c r="AG1990">
        <v>28.786000000000001</v>
      </c>
      <c r="AH1990">
        <v>10.085000000000001</v>
      </c>
      <c r="AI1990">
        <v>89.335999999999999</v>
      </c>
      <c r="AJ1990">
        <v>50.488</v>
      </c>
      <c r="AK1990">
        <v>55.591000000000001</v>
      </c>
      <c r="AL1990">
        <v>30.606999999999999</v>
      </c>
      <c r="AM1990">
        <v>48.15</v>
      </c>
      <c r="AN1990">
        <v>17.530999999999999</v>
      </c>
      <c r="AO1990">
        <v>8.0299999999999994</v>
      </c>
      <c r="AP1990">
        <v>100</v>
      </c>
      <c r="AQ1990">
        <v>230.517</v>
      </c>
      <c r="AR1990">
        <v>49.58</v>
      </c>
    </row>
    <row r="1991" spans="1:44">
      <c r="A1991" s="1">
        <v>39930</v>
      </c>
      <c r="B1991">
        <v>29.571999999999999</v>
      </c>
      <c r="C1991">
        <v>64.751000000000005</v>
      </c>
      <c r="D1991">
        <v>100</v>
      </c>
      <c r="E1991">
        <v>24.512</v>
      </c>
      <c r="F1991">
        <v>36.362000000000002</v>
      </c>
      <c r="G1991">
        <v>100</v>
      </c>
      <c r="H1991">
        <v>26.86</v>
      </c>
      <c r="I1991">
        <v>28.419</v>
      </c>
      <c r="J1991">
        <v>5.0549999999999997</v>
      </c>
      <c r="K1991">
        <v>18.690000000000001</v>
      </c>
      <c r="L1991">
        <v>27.385000000000002</v>
      </c>
      <c r="M1991">
        <v>42.802999999999997</v>
      </c>
      <c r="N1991">
        <v>51.627000000000002</v>
      </c>
      <c r="O1991">
        <v>8.73</v>
      </c>
      <c r="P1991">
        <v>8.0380000000000003</v>
      </c>
      <c r="Q1991">
        <v>15.11</v>
      </c>
      <c r="R1991">
        <v>7.7089999999999996</v>
      </c>
      <c r="S1991">
        <v>100</v>
      </c>
      <c r="T1991">
        <v>23.23</v>
      </c>
      <c r="U1991">
        <v>18.663</v>
      </c>
      <c r="V1991">
        <v>100</v>
      </c>
      <c r="W1991">
        <v>28.064</v>
      </c>
      <c r="X1991">
        <v>38.332999999999998</v>
      </c>
      <c r="Y1991">
        <v>23.606999999999999</v>
      </c>
      <c r="Z1991">
        <v>19.634</v>
      </c>
      <c r="AA1991">
        <v>1.4</v>
      </c>
      <c r="AB1991">
        <v>1.633</v>
      </c>
      <c r="AC1991">
        <v>39.72</v>
      </c>
      <c r="AD1991">
        <v>55.52</v>
      </c>
      <c r="AE1991">
        <v>46.143999999999998</v>
      </c>
      <c r="AF1991">
        <v>66.637</v>
      </c>
      <c r="AG1991">
        <v>29.856999999999999</v>
      </c>
      <c r="AH1991">
        <v>9.9879999999999995</v>
      </c>
      <c r="AI1991">
        <v>87.988</v>
      </c>
      <c r="AJ1991">
        <v>49.768000000000001</v>
      </c>
      <c r="AK1991">
        <v>53.741</v>
      </c>
      <c r="AL1991">
        <v>30.445</v>
      </c>
      <c r="AM1991">
        <v>47.994</v>
      </c>
      <c r="AN1991">
        <v>17.016999999999999</v>
      </c>
      <c r="AO1991">
        <v>7.8</v>
      </c>
      <c r="AP1991">
        <v>100</v>
      </c>
      <c r="AQ1991">
        <v>237.221</v>
      </c>
      <c r="AR1991">
        <v>47.246000000000002</v>
      </c>
    </row>
    <row r="1992" spans="1:44">
      <c r="A1992" s="1">
        <v>39931</v>
      </c>
      <c r="B1992">
        <v>28.837</v>
      </c>
      <c r="C1992">
        <v>64.037999999999997</v>
      </c>
      <c r="D1992">
        <v>100</v>
      </c>
      <c r="E1992">
        <v>24.071999999999999</v>
      </c>
      <c r="F1992">
        <v>36.137999999999998</v>
      </c>
      <c r="G1992">
        <v>100</v>
      </c>
      <c r="H1992">
        <v>25.67</v>
      </c>
      <c r="I1992">
        <v>29.212</v>
      </c>
      <c r="J1992">
        <v>4.9249999999999998</v>
      </c>
      <c r="K1992">
        <v>17.827999999999999</v>
      </c>
      <c r="L1992">
        <v>26.38</v>
      </c>
      <c r="M1992">
        <v>39.844000000000001</v>
      </c>
      <c r="N1992">
        <v>49.722000000000001</v>
      </c>
      <c r="O1992">
        <v>8.7550000000000008</v>
      </c>
      <c r="P1992">
        <v>7.952</v>
      </c>
      <c r="Q1992">
        <v>14.95</v>
      </c>
      <c r="R1992">
        <v>7.6669999999999998</v>
      </c>
      <c r="S1992">
        <v>100</v>
      </c>
      <c r="T1992">
        <v>22.994</v>
      </c>
      <c r="U1992">
        <v>18.683</v>
      </c>
      <c r="V1992">
        <v>100</v>
      </c>
      <c r="W1992">
        <v>28.363</v>
      </c>
      <c r="X1992">
        <v>38.353000000000002</v>
      </c>
      <c r="Y1992">
        <v>23.126999999999999</v>
      </c>
      <c r="Z1992">
        <v>19.771999999999998</v>
      </c>
      <c r="AA1992">
        <v>1.4</v>
      </c>
      <c r="AB1992">
        <v>1.548</v>
      </c>
      <c r="AC1992">
        <v>39.881</v>
      </c>
      <c r="AD1992">
        <v>54.154000000000003</v>
      </c>
      <c r="AE1992">
        <v>44.75</v>
      </c>
      <c r="AF1992">
        <v>66.203999999999994</v>
      </c>
      <c r="AG1992">
        <v>29.556000000000001</v>
      </c>
      <c r="AH1992">
        <v>9.9979999999999993</v>
      </c>
      <c r="AI1992">
        <v>87.465999999999994</v>
      </c>
      <c r="AJ1992">
        <v>50.146999999999998</v>
      </c>
      <c r="AK1992">
        <v>51.430999999999997</v>
      </c>
      <c r="AL1992">
        <v>29.648</v>
      </c>
      <c r="AM1992">
        <v>46.334000000000003</v>
      </c>
      <c r="AN1992">
        <v>16.315000000000001</v>
      </c>
      <c r="AO1992">
        <v>7.4749999999999996</v>
      </c>
      <c r="AP1992">
        <v>100</v>
      </c>
      <c r="AQ1992">
        <v>236.59800000000001</v>
      </c>
      <c r="AR1992">
        <v>45.058</v>
      </c>
    </row>
    <row r="1993" spans="1:44">
      <c r="A1993" s="1">
        <v>39932</v>
      </c>
      <c r="B1993">
        <v>28.120999999999999</v>
      </c>
      <c r="C1993">
        <v>66.584000000000003</v>
      </c>
      <c r="D1993">
        <v>100</v>
      </c>
      <c r="E1993">
        <v>23.882999999999999</v>
      </c>
      <c r="F1993">
        <v>34.959000000000003</v>
      </c>
      <c r="G1993">
        <v>100</v>
      </c>
      <c r="H1993">
        <v>26.425000000000001</v>
      </c>
      <c r="I1993">
        <v>29.241</v>
      </c>
      <c r="J1993">
        <v>5.09</v>
      </c>
      <c r="K1993">
        <v>19.193000000000001</v>
      </c>
      <c r="L1993">
        <v>27.19</v>
      </c>
      <c r="M1993">
        <v>40.67</v>
      </c>
      <c r="N1993">
        <v>51.743000000000002</v>
      </c>
      <c r="O1993">
        <v>9.3800000000000008</v>
      </c>
      <c r="P1993">
        <v>8.1379999999999999</v>
      </c>
      <c r="Q1993">
        <v>15.18</v>
      </c>
      <c r="R1993">
        <v>7.6840000000000002</v>
      </c>
      <c r="S1993">
        <v>100</v>
      </c>
      <c r="T1993">
        <v>23.908999999999999</v>
      </c>
      <c r="U1993">
        <v>18.791</v>
      </c>
      <c r="V1993">
        <v>100</v>
      </c>
      <c r="W1993">
        <v>28.402000000000001</v>
      </c>
      <c r="X1993">
        <v>38.402000000000001</v>
      </c>
      <c r="Y1993">
        <v>22.882999999999999</v>
      </c>
      <c r="Z1993">
        <v>20.077999999999999</v>
      </c>
      <c r="AA1993">
        <v>1.4</v>
      </c>
      <c r="AB1993">
        <v>1.7</v>
      </c>
      <c r="AC1993">
        <v>41.179000000000002</v>
      </c>
      <c r="AD1993">
        <v>54.951000000000001</v>
      </c>
      <c r="AE1993">
        <v>45.716000000000001</v>
      </c>
      <c r="AF1993">
        <v>66.793999999999997</v>
      </c>
      <c r="AG1993">
        <v>30.062999999999999</v>
      </c>
      <c r="AH1993">
        <v>10.143000000000001</v>
      </c>
      <c r="AI1993">
        <v>93.206999999999994</v>
      </c>
      <c r="AJ1993">
        <v>51.151000000000003</v>
      </c>
      <c r="AK1993">
        <v>51.451000000000001</v>
      </c>
      <c r="AL1993">
        <v>29.018999999999998</v>
      </c>
      <c r="AM1993">
        <v>50.112000000000002</v>
      </c>
      <c r="AN1993">
        <v>16.196999999999999</v>
      </c>
      <c r="AO1993">
        <v>7.97</v>
      </c>
      <c r="AP1993">
        <v>100</v>
      </c>
      <c r="AQ1993">
        <v>234.506</v>
      </c>
      <c r="AR1993">
        <v>43.851999999999997</v>
      </c>
    </row>
    <row r="1994" spans="1:44">
      <c r="A1994" s="1">
        <v>39933</v>
      </c>
      <c r="B1994">
        <v>28.053000000000001</v>
      </c>
      <c r="C1994">
        <v>69.739999999999995</v>
      </c>
      <c r="D1994">
        <v>100</v>
      </c>
      <c r="E1994">
        <v>25.643000000000001</v>
      </c>
      <c r="F1994">
        <v>35.183</v>
      </c>
      <c r="G1994">
        <v>100</v>
      </c>
      <c r="H1994">
        <v>25.931000000000001</v>
      </c>
      <c r="I1994">
        <v>29.765999999999998</v>
      </c>
      <c r="J1994">
        <v>5.16</v>
      </c>
      <c r="K1994">
        <v>18.960999999999999</v>
      </c>
      <c r="L1994">
        <v>27.145</v>
      </c>
      <c r="M1994">
        <v>40.229999999999997</v>
      </c>
      <c r="N1994">
        <v>54.161000000000001</v>
      </c>
      <c r="O1994">
        <v>9.6649999999999991</v>
      </c>
      <c r="P1994">
        <v>8.3480000000000008</v>
      </c>
      <c r="Q1994">
        <v>16.2</v>
      </c>
      <c r="R1994">
        <v>7.7089999999999996</v>
      </c>
      <c r="S1994">
        <v>100</v>
      </c>
      <c r="T1994">
        <v>24.163</v>
      </c>
      <c r="U1994">
        <v>18.398</v>
      </c>
      <c r="V1994">
        <v>100</v>
      </c>
      <c r="W1994">
        <v>28.701000000000001</v>
      </c>
      <c r="X1994">
        <v>38.343000000000004</v>
      </c>
      <c r="Y1994">
        <v>23.108000000000001</v>
      </c>
      <c r="Z1994">
        <v>20.256</v>
      </c>
      <c r="AA1994">
        <v>1.4</v>
      </c>
      <c r="AB1994">
        <v>1.8029999999999999</v>
      </c>
      <c r="AC1994">
        <v>40.776000000000003</v>
      </c>
      <c r="AD1994">
        <v>57.256999999999998</v>
      </c>
      <c r="AE1994">
        <v>46.802</v>
      </c>
      <c r="AF1994">
        <v>66.843000000000004</v>
      </c>
      <c r="AG1994">
        <v>30.251000000000001</v>
      </c>
      <c r="AH1994">
        <v>10.279</v>
      </c>
      <c r="AI1994">
        <v>99.28</v>
      </c>
      <c r="AJ1994">
        <v>51.709000000000003</v>
      </c>
      <c r="AK1994">
        <v>52.802</v>
      </c>
      <c r="AL1994">
        <v>28.552</v>
      </c>
      <c r="AM1994">
        <v>49.829000000000001</v>
      </c>
      <c r="AN1994">
        <v>16.047999999999998</v>
      </c>
      <c r="AO1994">
        <v>8.3350000000000009</v>
      </c>
      <c r="AP1994">
        <v>100</v>
      </c>
      <c r="AQ1994">
        <v>232.78399999999999</v>
      </c>
      <c r="AR1994">
        <v>46.671999999999997</v>
      </c>
    </row>
    <row r="1995" spans="1:44">
      <c r="A1995" s="1">
        <v>39937</v>
      </c>
      <c r="B1995">
        <v>28.914999999999999</v>
      </c>
      <c r="C1995">
        <v>71.959999999999994</v>
      </c>
      <c r="D1995">
        <v>100</v>
      </c>
      <c r="E1995">
        <v>27.978000000000002</v>
      </c>
      <c r="F1995">
        <v>35.689</v>
      </c>
      <c r="G1995">
        <v>100</v>
      </c>
      <c r="H1995">
        <v>26.524000000000001</v>
      </c>
      <c r="I1995">
        <v>30.986000000000001</v>
      </c>
      <c r="J1995">
        <v>5.23</v>
      </c>
      <c r="K1995">
        <v>19.648</v>
      </c>
      <c r="L1995">
        <v>27.65</v>
      </c>
      <c r="M1995">
        <v>40.872999999999998</v>
      </c>
      <c r="N1995">
        <v>55.195999999999998</v>
      </c>
      <c r="O1995">
        <v>10.15</v>
      </c>
      <c r="P1995">
        <v>8.7530000000000001</v>
      </c>
      <c r="Q1995">
        <v>16.329999999999998</v>
      </c>
      <c r="R1995">
        <v>7.7759999999999998</v>
      </c>
      <c r="S1995">
        <v>100</v>
      </c>
      <c r="T1995">
        <v>25.369</v>
      </c>
      <c r="U1995">
        <v>18.693000000000001</v>
      </c>
      <c r="V1995">
        <v>100</v>
      </c>
      <c r="W1995">
        <v>27.948</v>
      </c>
      <c r="X1995">
        <v>38.706000000000003</v>
      </c>
      <c r="Y1995">
        <v>25.027000000000001</v>
      </c>
      <c r="Z1995">
        <v>20.966000000000001</v>
      </c>
      <c r="AA1995">
        <v>1.4</v>
      </c>
      <c r="AB1995">
        <v>2.0489999999999999</v>
      </c>
      <c r="AC1995">
        <v>43.201999999999998</v>
      </c>
      <c r="AD1995">
        <v>59.155000000000001</v>
      </c>
      <c r="AE1995">
        <v>50.088000000000001</v>
      </c>
      <c r="AF1995">
        <v>66.459000000000003</v>
      </c>
      <c r="AG1995">
        <v>31.116</v>
      </c>
      <c r="AH1995">
        <v>10.414999999999999</v>
      </c>
      <c r="AI1995">
        <v>98.406999999999996</v>
      </c>
      <c r="AJ1995">
        <v>53.045000000000002</v>
      </c>
      <c r="AK1995">
        <v>56.414000000000001</v>
      </c>
      <c r="AL1995">
        <v>28.861000000000001</v>
      </c>
      <c r="AM1995">
        <v>51.47</v>
      </c>
      <c r="AN1995">
        <v>17.382000000000001</v>
      </c>
      <c r="AO1995">
        <v>8.5749999999999993</v>
      </c>
      <c r="AP1995">
        <v>100</v>
      </c>
      <c r="AQ1995">
        <v>228.66800000000001</v>
      </c>
      <c r="AR1995">
        <v>44.164000000000001</v>
      </c>
    </row>
    <row r="1996" spans="1:44">
      <c r="A1996" s="1">
        <v>39938</v>
      </c>
      <c r="B1996">
        <v>25.681000000000001</v>
      </c>
      <c r="C1996">
        <v>71.84</v>
      </c>
      <c r="D1996">
        <v>100</v>
      </c>
      <c r="E1996">
        <v>27.93</v>
      </c>
      <c r="F1996">
        <v>35.463999999999999</v>
      </c>
      <c r="G1996">
        <v>100</v>
      </c>
      <c r="H1996">
        <v>27.155999999999999</v>
      </c>
      <c r="I1996">
        <v>31.183</v>
      </c>
      <c r="J1996">
        <v>5.41</v>
      </c>
      <c r="K1996">
        <v>19.850999999999999</v>
      </c>
      <c r="L1996">
        <v>27.934999999999999</v>
      </c>
      <c r="M1996">
        <v>40.893000000000001</v>
      </c>
      <c r="N1996">
        <v>53.106999999999999</v>
      </c>
      <c r="O1996">
        <v>10.275</v>
      </c>
      <c r="P1996">
        <v>9.359</v>
      </c>
      <c r="Q1996">
        <v>16.7</v>
      </c>
      <c r="R1996">
        <v>7.7160000000000002</v>
      </c>
      <c r="S1996">
        <v>100</v>
      </c>
      <c r="T1996">
        <v>24.812999999999999</v>
      </c>
      <c r="U1996">
        <v>18.643999999999998</v>
      </c>
      <c r="V1996">
        <v>100</v>
      </c>
      <c r="W1996">
        <v>27.513999999999999</v>
      </c>
      <c r="X1996">
        <v>37.194000000000003</v>
      </c>
      <c r="Y1996">
        <v>24.547000000000001</v>
      </c>
      <c r="Z1996">
        <v>20.946999999999999</v>
      </c>
      <c r="AA1996">
        <v>1.4</v>
      </c>
      <c r="AB1996">
        <v>2.3170000000000002</v>
      </c>
      <c r="AC1996">
        <v>43.462000000000003</v>
      </c>
      <c r="AD1996">
        <v>57.893000000000001</v>
      </c>
      <c r="AE1996">
        <v>49.012999999999998</v>
      </c>
      <c r="AF1996">
        <v>65.122</v>
      </c>
      <c r="AG1996">
        <v>29.931999999999999</v>
      </c>
      <c r="AH1996">
        <v>10.462999999999999</v>
      </c>
      <c r="AI1996">
        <v>96.233999999999995</v>
      </c>
      <c r="AJ1996">
        <v>53.423999999999999</v>
      </c>
      <c r="AK1996">
        <v>55.817</v>
      </c>
      <c r="AL1996">
        <v>27.77</v>
      </c>
      <c r="AM1996">
        <v>50.424999999999997</v>
      </c>
      <c r="AN1996">
        <v>17.145</v>
      </c>
      <c r="AO1996">
        <v>8.6199999999999992</v>
      </c>
      <c r="AP1996">
        <v>100</v>
      </c>
      <c r="AQ1996">
        <v>227.238</v>
      </c>
      <c r="AR1996">
        <v>45.058</v>
      </c>
    </row>
    <row r="1997" spans="1:44">
      <c r="A1997" s="1">
        <v>39939</v>
      </c>
      <c r="B1997">
        <v>24.544</v>
      </c>
      <c r="C1997">
        <v>73.97</v>
      </c>
      <c r="D1997">
        <v>100</v>
      </c>
      <c r="E1997">
        <v>28.141999999999999</v>
      </c>
      <c r="F1997">
        <v>35.408000000000001</v>
      </c>
      <c r="G1997">
        <v>100</v>
      </c>
      <c r="H1997">
        <v>27.853000000000002</v>
      </c>
      <c r="I1997">
        <v>31.143000000000001</v>
      </c>
      <c r="J1997">
        <v>5.66</v>
      </c>
      <c r="K1997">
        <v>20.558</v>
      </c>
      <c r="L1997">
        <v>28.155000000000001</v>
      </c>
      <c r="M1997">
        <v>39.872999999999998</v>
      </c>
      <c r="N1997">
        <v>53.744999999999997</v>
      </c>
      <c r="O1997">
        <v>10.664999999999999</v>
      </c>
      <c r="P1997">
        <v>9.5690000000000008</v>
      </c>
      <c r="Q1997">
        <v>16.84</v>
      </c>
      <c r="R1997">
        <v>7.6470000000000002</v>
      </c>
      <c r="S1997">
        <v>100</v>
      </c>
      <c r="T1997">
        <v>24.323</v>
      </c>
      <c r="U1997">
        <v>18.850000000000001</v>
      </c>
      <c r="V1997">
        <v>100</v>
      </c>
      <c r="W1997">
        <v>27.582000000000001</v>
      </c>
      <c r="X1997">
        <v>38.176000000000002</v>
      </c>
      <c r="Y1997">
        <v>23.87</v>
      </c>
      <c r="Z1997">
        <v>21.795000000000002</v>
      </c>
      <c r="AA1997">
        <v>1.65</v>
      </c>
      <c r="AB1997">
        <v>2.2010000000000001</v>
      </c>
      <c r="AC1997">
        <v>43.963000000000001</v>
      </c>
      <c r="AD1997">
        <v>55.994999999999997</v>
      </c>
      <c r="AE1997">
        <v>48.823999999999998</v>
      </c>
      <c r="AF1997">
        <v>64.099000000000004</v>
      </c>
      <c r="AG1997">
        <v>32.384</v>
      </c>
      <c r="AH1997">
        <v>10.454000000000001</v>
      </c>
      <c r="AI1997">
        <v>99.677999999999997</v>
      </c>
      <c r="AJ1997">
        <v>53.792999999999999</v>
      </c>
      <c r="AK1997">
        <v>56.619</v>
      </c>
      <c r="AL1997">
        <v>27.986000000000001</v>
      </c>
      <c r="AM1997">
        <v>51.488999999999997</v>
      </c>
      <c r="AN1997">
        <v>17.55</v>
      </c>
      <c r="AO1997">
        <v>8.5549999999999997</v>
      </c>
      <c r="AP1997">
        <v>100</v>
      </c>
      <c r="AQ1997">
        <v>226.42</v>
      </c>
      <c r="AR1997">
        <v>44.28</v>
      </c>
    </row>
    <row r="1998" spans="1:44">
      <c r="A1998" s="1">
        <v>39940</v>
      </c>
      <c r="B1998">
        <v>24.779</v>
      </c>
      <c r="C1998">
        <v>71.94</v>
      </c>
      <c r="D1998">
        <v>100</v>
      </c>
      <c r="E1998">
        <v>27.766999999999999</v>
      </c>
      <c r="F1998">
        <v>35.341999999999999</v>
      </c>
      <c r="G1998">
        <v>100</v>
      </c>
      <c r="H1998">
        <v>27.422999999999998</v>
      </c>
      <c r="I1998">
        <v>31.478000000000002</v>
      </c>
      <c r="J1998">
        <v>6.17</v>
      </c>
      <c r="K1998">
        <v>20.411999999999999</v>
      </c>
      <c r="L1998">
        <v>27.66</v>
      </c>
      <c r="M1998">
        <v>39.536999999999999</v>
      </c>
      <c r="N1998">
        <v>52.845999999999997</v>
      </c>
      <c r="O1998">
        <v>10.24</v>
      </c>
      <c r="P1998">
        <v>9.7260000000000009</v>
      </c>
      <c r="Q1998">
        <v>17.91</v>
      </c>
      <c r="R1998">
        <v>7.5039999999999996</v>
      </c>
      <c r="S1998">
        <v>100</v>
      </c>
      <c r="T1998">
        <v>23.79</v>
      </c>
      <c r="U1998">
        <v>19.085999999999999</v>
      </c>
      <c r="V1998">
        <v>100</v>
      </c>
      <c r="W1998">
        <v>28.411000000000001</v>
      </c>
      <c r="X1998">
        <v>37.164000000000001</v>
      </c>
      <c r="Y1998">
        <v>24.236999999999998</v>
      </c>
      <c r="Z1998">
        <v>21.577999999999999</v>
      </c>
      <c r="AA1998">
        <v>1.5</v>
      </c>
      <c r="AB1998">
        <v>2.3260000000000001</v>
      </c>
      <c r="AC1998">
        <v>43.256</v>
      </c>
      <c r="AD1998">
        <v>53.973999999999997</v>
      </c>
      <c r="AE1998">
        <v>46.731999999999999</v>
      </c>
      <c r="AF1998">
        <v>61.679000000000002</v>
      </c>
      <c r="AG1998">
        <v>33.295000000000002</v>
      </c>
      <c r="AH1998">
        <v>10.648</v>
      </c>
      <c r="AI1998">
        <v>96.974000000000004</v>
      </c>
      <c r="AJ1998">
        <v>53.527999999999999</v>
      </c>
      <c r="AK1998">
        <v>56.551000000000002</v>
      </c>
      <c r="AL1998">
        <v>27.591999999999999</v>
      </c>
      <c r="AM1998">
        <v>49.945999999999998</v>
      </c>
      <c r="AN1998">
        <v>17.007000000000001</v>
      </c>
      <c r="AO1998">
        <v>8.23</v>
      </c>
      <c r="AP1998">
        <v>100</v>
      </c>
      <c r="AQ1998">
        <v>223.25800000000001</v>
      </c>
      <c r="AR1998">
        <v>44.941000000000003</v>
      </c>
    </row>
    <row r="1999" spans="1:44">
      <c r="A1999" s="1">
        <v>39941</v>
      </c>
      <c r="B1999">
        <v>24.71</v>
      </c>
      <c r="C1999">
        <v>75.37</v>
      </c>
      <c r="D1999">
        <v>100</v>
      </c>
      <c r="E1999">
        <v>28.431000000000001</v>
      </c>
      <c r="F1999">
        <v>35.585999999999999</v>
      </c>
      <c r="G1999">
        <v>100</v>
      </c>
      <c r="H1999">
        <v>26.335999999999999</v>
      </c>
      <c r="I1999">
        <v>32.53</v>
      </c>
      <c r="J1999">
        <v>6.27</v>
      </c>
      <c r="K1999">
        <v>20.818999999999999</v>
      </c>
      <c r="L1999">
        <v>27.66</v>
      </c>
      <c r="M1999">
        <v>41.387999999999998</v>
      </c>
      <c r="N1999">
        <v>53.164999999999999</v>
      </c>
      <c r="O1999">
        <v>10.49</v>
      </c>
      <c r="P1999">
        <v>9.8689999999999998</v>
      </c>
      <c r="Q1999">
        <v>18.72</v>
      </c>
      <c r="R1999">
        <v>7.4950000000000001</v>
      </c>
      <c r="S1999">
        <v>100</v>
      </c>
      <c r="T1999">
        <v>24.75</v>
      </c>
      <c r="U1999">
        <v>18.84</v>
      </c>
      <c r="V1999">
        <v>100</v>
      </c>
      <c r="W1999">
        <v>28.869</v>
      </c>
      <c r="X1999">
        <v>39.286000000000001</v>
      </c>
      <c r="Y1999">
        <v>24.933</v>
      </c>
      <c r="Z1999">
        <v>21.952999999999999</v>
      </c>
      <c r="AA1999">
        <v>1.56</v>
      </c>
      <c r="AB1999">
        <v>2.0579999999999998</v>
      </c>
      <c r="AC1999">
        <v>44.76</v>
      </c>
      <c r="AD1999">
        <v>55.15</v>
      </c>
      <c r="AE1999">
        <v>48.753999999999998</v>
      </c>
      <c r="AF1999">
        <v>61.728000000000002</v>
      </c>
      <c r="AG1999">
        <v>34.046999999999997</v>
      </c>
      <c r="AH1999">
        <v>10.541</v>
      </c>
      <c r="AI1999">
        <v>96.641999999999996</v>
      </c>
      <c r="AJ1999">
        <v>55.593000000000004</v>
      </c>
      <c r="AK1999">
        <v>58.078000000000003</v>
      </c>
      <c r="AL1999">
        <v>28.167999999999999</v>
      </c>
      <c r="AM1999">
        <v>51.430999999999997</v>
      </c>
      <c r="AN1999">
        <v>18.015000000000001</v>
      </c>
      <c r="AO1999">
        <v>8.0500000000000007</v>
      </c>
      <c r="AP1999">
        <v>100</v>
      </c>
      <c r="AQ1999">
        <v>227.685</v>
      </c>
      <c r="AR1999">
        <v>44.164000000000001</v>
      </c>
    </row>
    <row r="2000" spans="1:44">
      <c r="A2000" s="1">
        <v>39944</v>
      </c>
      <c r="B2000">
        <v>25.14</v>
      </c>
      <c r="C2000">
        <v>75.930000000000007</v>
      </c>
      <c r="D2000">
        <v>100</v>
      </c>
      <c r="E2000">
        <v>28.123000000000001</v>
      </c>
      <c r="F2000">
        <v>35.734999999999999</v>
      </c>
      <c r="G2000">
        <v>100</v>
      </c>
      <c r="H2000">
        <v>25.181000000000001</v>
      </c>
      <c r="I2000">
        <v>32.747</v>
      </c>
      <c r="J2000">
        <v>5.85</v>
      </c>
      <c r="K2000">
        <v>19.561</v>
      </c>
      <c r="L2000">
        <v>26.795000000000002</v>
      </c>
      <c r="M2000">
        <v>41.566000000000003</v>
      </c>
      <c r="N2000">
        <v>53.716000000000001</v>
      </c>
      <c r="O2000">
        <v>10.105</v>
      </c>
      <c r="P2000">
        <v>9.7210000000000001</v>
      </c>
      <c r="Q2000">
        <v>17.97</v>
      </c>
      <c r="R2000">
        <v>7.5090000000000003</v>
      </c>
      <c r="S2000">
        <v>100</v>
      </c>
      <c r="T2000">
        <v>24.37</v>
      </c>
      <c r="U2000">
        <v>18.693000000000001</v>
      </c>
      <c r="V2000">
        <v>100</v>
      </c>
      <c r="W2000">
        <v>28.417000000000002</v>
      </c>
      <c r="X2000">
        <v>40.909999999999997</v>
      </c>
      <c r="Y2000">
        <v>24.858000000000001</v>
      </c>
      <c r="Z2000">
        <v>21.756</v>
      </c>
      <c r="AA2000">
        <v>1.49</v>
      </c>
      <c r="AB2000">
        <v>1.843</v>
      </c>
      <c r="AC2000">
        <v>43.201999999999998</v>
      </c>
      <c r="AD2000">
        <v>55.320999999999998</v>
      </c>
      <c r="AE2000">
        <v>45.646000000000001</v>
      </c>
      <c r="AF2000">
        <v>60.655999999999999</v>
      </c>
      <c r="AG2000">
        <v>32.459000000000003</v>
      </c>
      <c r="AH2000">
        <v>10.182</v>
      </c>
      <c r="AI2000">
        <v>93.073999999999998</v>
      </c>
      <c r="AJ2000">
        <v>55.688000000000002</v>
      </c>
      <c r="AK2000">
        <v>55.679000000000002</v>
      </c>
      <c r="AL2000">
        <v>28.97</v>
      </c>
      <c r="AM2000">
        <v>50.561999999999998</v>
      </c>
      <c r="AN2000">
        <v>17.213999999999999</v>
      </c>
      <c r="AO2000">
        <v>6.9550000000000001</v>
      </c>
      <c r="AP2000">
        <v>100</v>
      </c>
      <c r="AQ2000">
        <v>223.851</v>
      </c>
      <c r="AR2000">
        <v>40.634</v>
      </c>
    </row>
    <row r="2001" spans="1:44">
      <c r="A2001" s="1">
        <v>39945</v>
      </c>
      <c r="B2001">
        <v>26.15</v>
      </c>
      <c r="C2001">
        <v>75.61</v>
      </c>
      <c r="D2001">
        <v>100</v>
      </c>
      <c r="E2001">
        <v>28.324999999999999</v>
      </c>
      <c r="F2001">
        <v>35.81</v>
      </c>
      <c r="G2001">
        <v>100</v>
      </c>
      <c r="H2001">
        <v>24.617999999999999</v>
      </c>
      <c r="I2001">
        <v>32.747</v>
      </c>
      <c r="J2001">
        <v>5.835</v>
      </c>
      <c r="K2001">
        <v>19.521999999999998</v>
      </c>
      <c r="L2001">
        <v>26.1</v>
      </c>
      <c r="M2001">
        <v>40.18</v>
      </c>
      <c r="N2001">
        <v>55.031999999999996</v>
      </c>
      <c r="O2001">
        <v>10.025</v>
      </c>
      <c r="P2001">
        <v>9.6020000000000003</v>
      </c>
      <c r="Q2001">
        <v>17.09</v>
      </c>
      <c r="R2001">
        <v>7.665</v>
      </c>
      <c r="S2001">
        <v>100</v>
      </c>
      <c r="T2001">
        <v>24.4</v>
      </c>
      <c r="U2001">
        <v>18.693000000000001</v>
      </c>
      <c r="V2001">
        <v>100</v>
      </c>
      <c r="W2001">
        <v>29.193999999999999</v>
      </c>
      <c r="X2001">
        <v>39.44</v>
      </c>
      <c r="Y2001">
        <v>24.228000000000002</v>
      </c>
      <c r="Z2001">
        <v>22.2</v>
      </c>
      <c r="AA2001">
        <v>1.51</v>
      </c>
      <c r="AB2001">
        <v>1.901</v>
      </c>
      <c r="AC2001">
        <v>43.372</v>
      </c>
      <c r="AD2001">
        <v>55.463999999999999</v>
      </c>
      <c r="AE2001">
        <v>44.271999999999998</v>
      </c>
      <c r="AF2001">
        <v>62.170999999999999</v>
      </c>
      <c r="AG2001">
        <v>32.76</v>
      </c>
      <c r="AH2001">
        <v>9.7070000000000007</v>
      </c>
      <c r="AI2001">
        <v>94.82</v>
      </c>
      <c r="AJ2001">
        <v>55.716000000000001</v>
      </c>
      <c r="AK2001">
        <v>52.820999999999998</v>
      </c>
      <c r="AL2001">
        <v>28.847000000000001</v>
      </c>
      <c r="AM2001">
        <v>50.287999999999997</v>
      </c>
      <c r="AN2001">
        <v>16.108000000000001</v>
      </c>
      <c r="AO2001">
        <v>6.8</v>
      </c>
      <c r="AP2001">
        <v>100</v>
      </c>
      <c r="AQ2001">
        <v>220.39699999999999</v>
      </c>
      <c r="AR2001">
        <v>41.323999999999998</v>
      </c>
    </row>
    <row r="2002" spans="1:44">
      <c r="A2002" s="1">
        <v>39946</v>
      </c>
      <c r="B2002">
        <v>25</v>
      </c>
      <c r="C2002">
        <v>69.739999999999995</v>
      </c>
      <c r="D2002">
        <v>100</v>
      </c>
      <c r="E2002">
        <v>27.091999999999999</v>
      </c>
      <c r="F2002">
        <v>35.984999999999999</v>
      </c>
      <c r="G2002">
        <v>100</v>
      </c>
      <c r="H2002">
        <v>23.515999999999998</v>
      </c>
      <c r="I2002">
        <v>32.411999999999999</v>
      </c>
      <c r="J2002">
        <v>5.16</v>
      </c>
      <c r="K2002">
        <v>18.38</v>
      </c>
      <c r="L2002">
        <v>25.125</v>
      </c>
      <c r="M2002">
        <v>37.963000000000001</v>
      </c>
      <c r="N2002">
        <v>54.21</v>
      </c>
      <c r="O2002">
        <v>9.5299999999999994</v>
      </c>
      <c r="P2002">
        <v>9.0820000000000007</v>
      </c>
      <c r="Q2002">
        <v>15.8</v>
      </c>
      <c r="R2002">
        <v>7.7350000000000003</v>
      </c>
      <c r="S2002">
        <v>100</v>
      </c>
      <c r="T2002">
        <v>24.03</v>
      </c>
      <c r="U2002">
        <v>18.053000000000001</v>
      </c>
      <c r="V2002">
        <v>100</v>
      </c>
      <c r="W2002">
        <v>29.637</v>
      </c>
      <c r="X2002">
        <v>41.35</v>
      </c>
      <c r="Y2002">
        <v>23.597000000000001</v>
      </c>
      <c r="Z2002">
        <v>21.893999999999998</v>
      </c>
      <c r="AA2002">
        <v>1.48</v>
      </c>
      <c r="AB2002">
        <v>1.7310000000000001</v>
      </c>
      <c r="AC2002">
        <v>42.334000000000003</v>
      </c>
      <c r="AD2002">
        <v>55.985999999999997</v>
      </c>
      <c r="AE2002">
        <v>42.758000000000003</v>
      </c>
      <c r="AF2002">
        <v>61.973999999999997</v>
      </c>
      <c r="AG2002">
        <v>31.811</v>
      </c>
      <c r="AH2002">
        <v>9.3580000000000005</v>
      </c>
      <c r="AI2002">
        <v>91.451999999999998</v>
      </c>
      <c r="AJ2002">
        <v>55.366</v>
      </c>
      <c r="AK2002">
        <v>48.465000000000003</v>
      </c>
      <c r="AL2002">
        <v>29.373000000000001</v>
      </c>
      <c r="AM2002">
        <v>48.042000000000002</v>
      </c>
      <c r="AN2002">
        <v>15.465</v>
      </c>
      <c r="AO2002">
        <v>6.3</v>
      </c>
      <c r="AP2002">
        <v>100</v>
      </c>
      <c r="AQ2002">
        <v>218.45099999999999</v>
      </c>
      <c r="AR2002">
        <v>41.344000000000001</v>
      </c>
    </row>
    <row r="2003" spans="1:44">
      <c r="A2003" s="1">
        <v>39947</v>
      </c>
      <c r="B2003">
        <v>24.21</v>
      </c>
      <c r="C2003">
        <v>69.62</v>
      </c>
      <c r="D2003">
        <v>100</v>
      </c>
      <c r="E2003">
        <v>26.388999999999999</v>
      </c>
      <c r="F2003">
        <v>36.207999999999998</v>
      </c>
      <c r="G2003">
        <v>100</v>
      </c>
      <c r="H2003">
        <v>24.454999999999998</v>
      </c>
      <c r="I2003">
        <v>32.195999999999998</v>
      </c>
      <c r="J2003">
        <v>4.9950000000000001</v>
      </c>
      <c r="K2003">
        <v>18.388999999999999</v>
      </c>
      <c r="L2003">
        <v>25.17</v>
      </c>
      <c r="M2003">
        <v>38.334000000000003</v>
      </c>
      <c r="N2003">
        <v>54.703000000000003</v>
      </c>
      <c r="O2003">
        <v>9.2200000000000006</v>
      </c>
      <c r="P2003">
        <v>9.0779999999999994</v>
      </c>
      <c r="Q2003">
        <v>15.56</v>
      </c>
      <c r="R2003">
        <v>7.758</v>
      </c>
      <c r="S2003">
        <v>100</v>
      </c>
      <c r="T2003">
        <v>24.06</v>
      </c>
      <c r="U2003">
        <v>18.239999999999998</v>
      </c>
      <c r="V2003">
        <v>100</v>
      </c>
      <c r="W2003">
        <v>29.893000000000001</v>
      </c>
      <c r="X2003">
        <v>40.229999999999997</v>
      </c>
      <c r="Y2003">
        <v>24.640999999999998</v>
      </c>
      <c r="Z2003">
        <v>21.637</v>
      </c>
      <c r="AA2003">
        <v>1.48</v>
      </c>
      <c r="AB2003">
        <v>1.843</v>
      </c>
      <c r="AC2003">
        <v>42.298999999999999</v>
      </c>
      <c r="AD2003">
        <v>56.393999999999998</v>
      </c>
      <c r="AE2003">
        <v>44.451000000000001</v>
      </c>
      <c r="AF2003">
        <v>62.110999999999997</v>
      </c>
      <c r="AG2003">
        <v>31.98</v>
      </c>
      <c r="AH2003">
        <v>9.3290000000000006</v>
      </c>
      <c r="AI2003">
        <v>92.524000000000001</v>
      </c>
      <c r="AJ2003">
        <v>55.223999999999997</v>
      </c>
      <c r="AK2003">
        <v>50.902000000000001</v>
      </c>
      <c r="AL2003">
        <v>29.367999999999999</v>
      </c>
      <c r="AM2003">
        <v>49.058</v>
      </c>
      <c r="AN2003">
        <v>15.614000000000001</v>
      </c>
      <c r="AO2003">
        <v>5.81</v>
      </c>
      <c r="AP2003">
        <v>100</v>
      </c>
      <c r="AQ2003">
        <v>216.495</v>
      </c>
      <c r="AR2003">
        <v>43.707000000000001</v>
      </c>
    </row>
    <row r="2004" spans="1:44">
      <c r="A2004" s="1">
        <v>39948</v>
      </c>
      <c r="B2004">
        <v>23.99</v>
      </c>
      <c r="C2004">
        <v>68.89</v>
      </c>
      <c r="D2004">
        <v>100</v>
      </c>
      <c r="E2004">
        <v>26.870999999999999</v>
      </c>
      <c r="F2004">
        <v>35.917000000000002</v>
      </c>
      <c r="G2004">
        <v>100</v>
      </c>
      <c r="H2004">
        <v>24.62</v>
      </c>
      <c r="I2004">
        <v>32.265000000000001</v>
      </c>
      <c r="J2004">
        <v>5.1349999999999998</v>
      </c>
      <c r="K2004">
        <v>18.388999999999999</v>
      </c>
      <c r="L2004">
        <v>25.045000000000002</v>
      </c>
      <c r="M2004">
        <v>39.744999999999997</v>
      </c>
      <c r="N2004">
        <v>58.194000000000003</v>
      </c>
      <c r="O2004">
        <v>9.2200000000000006</v>
      </c>
      <c r="P2004">
        <v>8.93</v>
      </c>
      <c r="Q2004">
        <v>16.010000000000002</v>
      </c>
      <c r="R2004">
        <v>7.633</v>
      </c>
      <c r="S2004">
        <v>100</v>
      </c>
      <c r="T2004">
        <v>23.59</v>
      </c>
      <c r="U2004">
        <v>18.349</v>
      </c>
      <c r="V2004">
        <v>100</v>
      </c>
      <c r="W2004">
        <v>29.431000000000001</v>
      </c>
      <c r="X2004">
        <v>40.17</v>
      </c>
      <c r="Y2004">
        <v>24.707000000000001</v>
      </c>
      <c r="Z2004">
        <v>21.568000000000001</v>
      </c>
      <c r="AA2004">
        <v>1.47</v>
      </c>
      <c r="AB2004">
        <v>1.9410000000000001</v>
      </c>
      <c r="AC2004">
        <v>45.26</v>
      </c>
      <c r="AD2004">
        <v>55.207000000000001</v>
      </c>
      <c r="AE2004">
        <v>46.045000000000002</v>
      </c>
      <c r="AF2004">
        <v>61.325000000000003</v>
      </c>
      <c r="AG2004">
        <v>32.204000000000001</v>
      </c>
      <c r="AH2004">
        <v>9.5909999999999993</v>
      </c>
      <c r="AI2004">
        <v>90.617000000000004</v>
      </c>
      <c r="AJ2004">
        <v>55.783000000000001</v>
      </c>
      <c r="AK2004">
        <v>52.332000000000001</v>
      </c>
      <c r="AL2004">
        <v>29.093</v>
      </c>
      <c r="AM2004">
        <v>49.322000000000003</v>
      </c>
      <c r="AN2004">
        <v>15.791</v>
      </c>
      <c r="AO2004">
        <v>6.0049999999999999</v>
      </c>
      <c r="AP2004">
        <v>100</v>
      </c>
      <c r="AQ2004">
        <v>214.374</v>
      </c>
      <c r="AR2004">
        <v>46.817999999999998</v>
      </c>
    </row>
    <row r="2005" spans="1:44">
      <c r="A2005" s="1">
        <v>39951</v>
      </c>
      <c r="B2005">
        <v>25.48</v>
      </c>
      <c r="C2005">
        <v>71.09</v>
      </c>
      <c r="D2005">
        <v>100</v>
      </c>
      <c r="E2005">
        <v>27.67</v>
      </c>
      <c r="F2005">
        <v>36.411999999999999</v>
      </c>
      <c r="G2005">
        <v>100</v>
      </c>
      <c r="H2005">
        <v>25.32</v>
      </c>
      <c r="I2005">
        <v>32.904000000000003</v>
      </c>
      <c r="J2005">
        <v>5.6</v>
      </c>
      <c r="K2005">
        <v>18.853999999999999</v>
      </c>
      <c r="L2005">
        <v>25.395</v>
      </c>
      <c r="M2005">
        <v>42.604999999999997</v>
      </c>
      <c r="N2005">
        <v>57.787999999999997</v>
      </c>
      <c r="O2005">
        <v>9.17</v>
      </c>
      <c r="P2005">
        <v>8.9819999999999993</v>
      </c>
      <c r="Q2005">
        <v>17.190000000000001</v>
      </c>
      <c r="R2005">
        <v>7.7850000000000001</v>
      </c>
      <c r="S2005">
        <v>100</v>
      </c>
      <c r="T2005">
        <v>23.95</v>
      </c>
      <c r="U2005">
        <v>18.614000000000001</v>
      </c>
      <c r="V2005">
        <v>100</v>
      </c>
      <c r="W2005">
        <v>29.942</v>
      </c>
      <c r="X2005">
        <v>42.25</v>
      </c>
      <c r="Y2005">
        <v>26.297000000000001</v>
      </c>
      <c r="Z2005">
        <v>22.052</v>
      </c>
      <c r="AA2005">
        <v>1.47</v>
      </c>
      <c r="AB2005">
        <v>1.9139999999999999</v>
      </c>
      <c r="AC2005">
        <v>45.704000000000001</v>
      </c>
      <c r="AD2005">
        <v>56.671999999999997</v>
      </c>
      <c r="AE2005">
        <v>45.786000000000001</v>
      </c>
      <c r="AF2005">
        <v>62.701999999999998</v>
      </c>
      <c r="AG2005">
        <v>34.005000000000003</v>
      </c>
      <c r="AH2005">
        <v>9.5129999999999999</v>
      </c>
      <c r="AI2005">
        <v>93.358999999999995</v>
      </c>
      <c r="AJ2005">
        <v>55.640999999999998</v>
      </c>
      <c r="AK2005">
        <v>54.220999999999997</v>
      </c>
      <c r="AL2005">
        <v>30.199000000000002</v>
      </c>
      <c r="AM2005">
        <v>50.531999999999996</v>
      </c>
      <c r="AN2005">
        <v>16.216000000000001</v>
      </c>
      <c r="AO2005">
        <v>6.14</v>
      </c>
      <c r="AP2005">
        <v>100</v>
      </c>
      <c r="AQ2005">
        <v>218.98599999999999</v>
      </c>
      <c r="AR2005">
        <v>45.854999999999997</v>
      </c>
    </row>
    <row r="2006" spans="1:44">
      <c r="A2006" s="1">
        <v>39952</v>
      </c>
      <c r="B2006">
        <v>26.83</v>
      </c>
      <c r="C2006">
        <v>72.37</v>
      </c>
      <c r="D2006">
        <v>100</v>
      </c>
      <c r="E2006">
        <v>28.027000000000001</v>
      </c>
      <c r="F2006">
        <v>37.363</v>
      </c>
      <c r="G2006">
        <v>100</v>
      </c>
      <c r="H2006">
        <v>26.25</v>
      </c>
      <c r="I2006">
        <v>33.209000000000003</v>
      </c>
      <c r="J2006">
        <v>5.875</v>
      </c>
      <c r="K2006">
        <v>19.327999999999999</v>
      </c>
      <c r="L2006">
        <v>25.93</v>
      </c>
      <c r="M2006">
        <v>45.311999999999998</v>
      </c>
      <c r="N2006">
        <v>61.414999999999999</v>
      </c>
      <c r="O2006">
        <v>9.51</v>
      </c>
      <c r="P2006">
        <v>9.1199999999999992</v>
      </c>
      <c r="Q2006">
        <v>18.190000000000001</v>
      </c>
      <c r="R2006">
        <v>7.7210000000000001</v>
      </c>
      <c r="S2006">
        <v>100</v>
      </c>
      <c r="T2006">
        <v>24.7</v>
      </c>
      <c r="U2006">
        <v>18.378</v>
      </c>
      <c r="V2006">
        <v>100</v>
      </c>
      <c r="W2006">
        <v>29.626999999999999</v>
      </c>
      <c r="X2006">
        <v>41.68</v>
      </c>
      <c r="Y2006">
        <v>26.71</v>
      </c>
      <c r="Z2006">
        <v>22.288</v>
      </c>
      <c r="AA2006">
        <v>1.48</v>
      </c>
      <c r="AB2006">
        <v>2.1739999999999999</v>
      </c>
      <c r="AC2006">
        <v>47.033000000000001</v>
      </c>
      <c r="AD2006">
        <v>56.613</v>
      </c>
      <c r="AE2006">
        <v>47.718000000000004</v>
      </c>
      <c r="AF2006">
        <v>62.671999999999997</v>
      </c>
      <c r="AG2006">
        <v>34.073</v>
      </c>
      <c r="AH2006">
        <v>9.5419999999999998</v>
      </c>
      <c r="AI2006">
        <v>93.492000000000004</v>
      </c>
      <c r="AJ2006">
        <v>56.143000000000001</v>
      </c>
      <c r="AK2006">
        <v>58.997999999999998</v>
      </c>
      <c r="AL2006">
        <v>30.381</v>
      </c>
      <c r="AM2006">
        <v>53.207999999999998</v>
      </c>
      <c r="AN2006">
        <v>17.056000000000001</v>
      </c>
      <c r="AO2006">
        <v>6.335</v>
      </c>
      <c r="AP2006">
        <v>100</v>
      </c>
      <c r="AQ2006">
        <v>214.12100000000001</v>
      </c>
      <c r="AR2006">
        <v>47.79</v>
      </c>
    </row>
    <row r="2007" spans="1:44">
      <c r="A2007" s="1">
        <v>39953</v>
      </c>
      <c r="B2007">
        <v>27.45</v>
      </c>
      <c r="C2007">
        <v>71</v>
      </c>
      <c r="D2007">
        <v>100</v>
      </c>
      <c r="E2007">
        <v>29.558</v>
      </c>
      <c r="F2007">
        <v>39.741999999999997</v>
      </c>
      <c r="G2007">
        <v>100</v>
      </c>
      <c r="H2007">
        <v>26.035</v>
      </c>
      <c r="I2007">
        <v>33.356000000000002</v>
      </c>
      <c r="J2007">
        <v>5.8150000000000004</v>
      </c>
      <c r="K2007">
        <v>22.841999999999999</v>
      </c>
      <c r="L2007">
        <v>26.58</v>
      </c>
      <c r="M2007">
        <v>46.46</v>
      </c>
      <c r="N2007">
        <v>62.469000000000001</v>
      </c>
      <c r="O2007">
        <v>9.8800000000000008</v>
      </c>
      <c r="P2007">
        <v>9.202</v>
      </c>
      <c r="Q2007">
        <v>17.21</v>
      </c>
      <c r="R2007">
        <v>7.6790000000000003</v>
      </c>
      <c r="S2007">
        <v>100</v>
      </c>
      <c r="T2007">
        <v>25.38</v>
      </c>
      <c r="U2007">
        <v>18.398</v>
      </c>
      <c r="V2007">
        <v>100</v>
      </c>
      <c r="W2007">
        <v>30.07</v>
      </c>
      <c r="X2007">
        <v>41.51</v>
      </c>
      <c r="Y2007">
        <v>26.645</v>
      </c>
      <c r="Z2007">
        <v>22.782</v>
      </c>
      <c r="AA2007">
        <v>1.44</v>
      </c>
      <c r="AB2007">
        <v>2.165</v>
      </c>
      <c r="AC2007">
        <v>50.173999999999999</v>
      </c>
      <c r="AD2007">
        <v>58.523000000000003</v>
      </c>
      <c r="AE2007">
        <v>46.234000000000002</v>
      </c>
      <c r="AF2007">
        <v>64.394000000000005</v>
      </c>
      <c r="AG2007">
        <v>34.005000000000003</v>
      </c>
      <c r="AH2007">
        <v>9.6199999999999992</v>
      </c>
      <c r="AI2007">
        <v>91.328000000000003</v>
      </c>
      <c r="AJ2007">
        <v>56.957000000000001</v>
      </c>
      <c r="AK2007">
        <v>62.356000000000002</v>
      </c>
      <c r="AL2007">
        <v>30.37</v>
      </c>
      <c r="AM2007">
        <v>53.695999999999998</v>
      </c>
      <c r="AN2007">
        <v>17.57</v>
      </c>
      <c r="AO2007">
        <v>6.65</v>
      </c>
      <c r="AP2007">
        <v>100</v>
      </c>
      <c r="AQ2007">
        <v>214.101</v>
      </c>
      <c r="AR2007">
        <v>48.131</v>
      </c>
    </row>
    <row r="2008" spans="1:44">
      <c r="A2008" s="1">
        <v>39954</v>
      </c>
      <c r="B2008">
        <v>26.25</v>
      </c>
      <c r="C2008">
        <v>67.760000000000005</v>
      </c>
      <c r="D2008">
        <v>100</v>
      </c>
      <c r="E2008">
        <v>28.594999999999999</v>
      </c>
      <c r="F2008">
        <v>38.634999999999998</v>
      </c>
      <c r="G2008">
        <v>100</v>
      </c>
      <c r="H2008">
        <v>25.38</v>
      </c>
      <c r="I2008">
        <v>33.021999999999998</v>
      </c>
      <c r="J2008">
        <v>5.55</v>
      </c>
      <c r="K2008">
        <v>22.648</v>
      </c>
      <c r="L2008">
        <v>25.28</v>
      </c>
      <c r="M2008">
        <v>46.524000000000001</v>
      </c>
      <c r="N2008">
        <v>60.21</v>
      </c>
      <c r="O2008">
        <v>9.6</v>
      </c>
      <c r="P2008">
        <v>9.0540000000000003</v>
      </c>
      <c r="Q2008">
        <v>16.59</v>
      </c>
      <c r="R2008">
        <v>7.5179999999999998</v>
      </c>
      <c r="S2008">
        <v>100</v>
      </c>
      <c r="T2008">
        <v>24.61</v>
      </c>
      <c r="U2008">
        <v>18.7</v>
      </c>
      <c r="V2008">
        <v>100</v>
      </c>
      <c r="W2008">
        <v>29.617999999999999</v>
      </c>
      <c r="X2008">
        <v>41.63</v>
      </c>
      <c r="Y2008">
        <v>25.402999999999999</v>
      </c>
      <c r="Z2008">
        <v>22.288</v>
      </c>
      <c r="AA2008">
        <v>1.43</v>
      </c>
      <c r="AB2008">
        <v>2.0840000000000001</v>
      </c>
      <c r="AC2008">
        <v>48.042999999999999</v>
      </c>
      <c r="AD2008">
        <v>57.26</v>
      </c>
      <c r="AE2008">
        <v>45.207999999999998</v>
      </c>
      <c r="AF2008">
        <v>63.843000000000004</v>
      </c>
      <c r="AG2008">
        <v>34.267000000000003</v>
      </c>
      <c r="AH2008">
        <v>9.3680000000000003</v>
      </c>
      <c r="AI2008">
        <v>88.718999999999994</v>
      </c>
      <c r="AJ2008">
        <v>55.811</v>
      </c>
      <c r="AK2008">
        <v>59.301000000000002</v>
      </c>
      <c r="AL2008">
        <v>29.77</v>
      </c>
      <c r="AM2008">
        <v>51.381999999999998</v>
      </c>
      <c r="AN2008">
        <v>16.838999999999999</v>
      </c>
      <c r="AO2008">
        <v>6.5949999999999998</v>
      </c>
      <c r="AP2008">
        <v>100</v>
      </c>
      <c r="AQ2008">
        <v>216.018</v>
      </c>
      <c r="AR2008">
        <v>47.645000000000003</v>
      </c>
    </row>
    <row r="2009" spans="1:44">
      <c r="A2009" s="1">
        <v>39955</v>
      </c>
      <c r="B2009">
        <v>26.29</v>
      </c>
      <c r="C2009">
        <v>67.83</v>
      </c>
      <c r="D2009">
        <v>100</v>
      </c>
      <c r="E2009">
        <v>28.826000000000001</v>
      </c>
      <c r="F2009">
        <v>38.159999999999997</v>
      </c>
      <c r="G2009">
        <v>100</v>
      </c>
      <c r="H2009">
        <v>25.055</v>
      </c>
      <c r="I2009">
        <v>33.052</v>
      </c>
      <c r="J2009">
        <v>5.6</v>
      </c>
      <c r="K2009">
        <v>22.706</v>
      </c>
      <c r="L2009">
        <v>25</v>
      </c>
      <c r="M2009">
        <v>46.826000000000001</v>
      </c>
      <c r="N2009">
        <v>60.29</v>
      </c>
      <c r="O2009">
        <v>9.6</v>
      </c>
      <c r="P2009">
        <v>9.2490000000000006</v>
      </c>
      <c r="Q2009">
        <v>16.55</v>
      </c>
      <c r="R2009">
        <v>7.5640000000000001</v>
      </c>
      <c r="S2009">
        <v>100</v>
      </c>
      <c r="T2009">
        <v>24.92</v>
      </c>
      <c r="U2009">
        <v>18.399999999999999</v>
      </c>
      <c r="V2009">
        <v>100</v>
      </c>
      <c r="W2009">
        <v>29.509</v>
      </c>
      <c r="X2009">
        <v>41.58</v>
      </c>
      <c r="Y2009">
        <v>25.977</v>
      </c>
      <c r="Z2009">
        <v>21.873999999999999</v>
      </c>
      <c r="AA2009">
        <v>1.44</v>
      </c>
      <c r="AB2009">
        <v>2.1070000000000002</v>
      </c>
      <c r="AC2009">
        <v>50.531999999999996</v>
      </c>
      <c r="AD2009">
        <v>57.073999999999998</v>
      </c>
      <c r="AE2009">
        <v>44.161999999999999</v>
      </c>
      <c r="AF2009">
        <v>62.997</v>
      </c>
      <c r="AG2009">
        <v>35.396999999999998</v>
      </c>
      <c r="AH2009">
        <v>9.5419999999999998</v>
      </c>
      <c r="AI2009">
        <v>89.051000000000002</v>
      </c>
      <c r="AJ2009">
        <v>55.981999999999999</v>
      </c>
      <c r="AK2009">
        <v>61.777999999999999</v>
      </c>
      <c r="AL2009">
        <v>29.9</v>
      </c>
      <c r="AM2009">
        <v>51.646000000000001</v>
      </c>
      <c r="AN2009">
        <v>16.937999999999999</v>
      </c>
      <c r="AO2009">
        <v>6.63</v>
      </c>
      <c r="AP2009">
        <v>100</v>
      </c>
      <c r="AQ2009">
        <v>217.33199999999999</v>
      </c>
      <c r="AR2009">
        <v>48.695</v>
      </c>
    </row>
    <row r="2010" spans="1:44">
      <c r="A2010" s="1">
        <v>39958</v>
      </c>
      <c r="B2010">
        <v>26.19</v>
      </c>
      <c r="C2010">
        <v>68.19</v>
      </c>
      <c r="D2010">
        <v>100</v>
      </c>
      <c r="E2010">
        <v>28.864000000000001</v>
      </c>
      <c r="F2010">
        <v>38.218000000000004</v>
      </c>
      <c r="G2010">
        <v>100</v>
      </c>
      <c r="H2010">
        <v>24.88</v>
      </c>
      <c r="I2010">
        <v>33.494</v>
      </c>
      <c r="J2010">
        <v>5.56</v>
      </c>
      <c r="K2010">
        <v>22.571000000000002</v>
      </c>
      <c r="L2010">
        <v>24.84</v>
      </c>
      <c r="M2010">
        <v>46.375</v>
      </c>
      <c r="N2010">
        <v>60.1</v>
      </c>
      <c r="O2010">
        <v>9.66</v>
      </c>
      <c r="P2010">
        <v>9.202</v>
      </c>
      <c r="Q2010">
        <v>16.809999999999999</v>
      </c>
      <c r="R2010">
        <v>7.5830000000000002</v>
      </c>
      <c r="S2010">
        <v>100</v>
      </c>
      <c r="T2010">
        <v>25.01</v>
      </c>
      <c r="U2010">
        <v>18.46</v>
      </c>
      <c r="V2010">
        <v>100</v>
      </c>
      <c r="W2010">
        <v>29.498999999999999</v>
      </c>
      <c r="X2010">
        <v>42.91</v>
      </c>
      <c r="Y2010">
        <v>25.337</v>
      </c>
      <c r="Z2010">
        <v>21.873999999999999</v>
      </c>
      <c r="AA2010">
        <v>1.46</v>
      </c>
      <c r="AB2010">
        <v>2.0760000000000001</v>
      </c>
      <c r="AC2010">
        <v>49.296999999999997</v>
      </c>
      <c r="AD2010">
        <v>56.741</v>
      </c>
      <c r="AE2010">
        <v>43.225999999999999</v>
      </c>
      <c r="AF2010">
        <v>64.03</v>
      </c>
      <c r="AG2010">
        <v>35.396999999999998</v>
      </c>
      <c r="AH2010">
        <v>9.2219999999999995</v>
      </c>
      <c r="AI2010">
        <v>88.718999999999994</v>
      </c>
      <c r="AJ2010">
        <v>56.37</v>
      </c>
      <c r="AK2010">
        <v>61.377000000000002</v>
      </c>
      <c r="AL2010">
        <v>30.13</v>
      </c>
      <c r="AM2010">
        <v>51.685000000000002</v>
      </c>
      <c r="AN2010">
        <v>16.72</v>
      </c>
      <c r="AO2010">
        <v>6.415</v>
      </c>
      <c r="AP2010">
        <v>100</v>
      </c>
      <c r="AQ2010">
        <v>216.57300000000001</v>
      </c>
      <c r="AR2010">
        <v>47.645000000000003</v>
      </c>
    </row>
    <row r="2011" spans="1:44">
      <c r="A2011" s="1">
        <v>39959</v>
      </c>
      <c r="B2011">
        <v>26.33</v>
      </c>
      <c r="C2011">
        <v>69.63</v>
      </c>
      <c r="D2011">
        <v>100</v>
      </c>
      <c r="E2011">
        <v>29.356000000000002</v>
      </c>
      <c r="F2011">
        <v>38.838999999999999</v>
      </c>
      <c r="G2011">
        <v>100</v>
      </c>
      <c r="H2011">
        <v>25.41</v>
      </c>
      <c r="I2011">
        <v>33.601999999999997</v>
      </c>
      <c r="J2011">
        <v>5.63</v>
      </c>
      <c r="K2011">
        <v>22.59</v>
      </c>
      <c r="L2011">
        <v>25.84</v>
      </c>
      <c r="M2011">
        <v>47.573</v>
      </c>
      <c r="N2011">
        <v>59.31</v>
      </c>
      <c r="O2011">
        <v>9.7200000000000006</v>
      </c>
      <c r="P2011">
        <v>9.2919999999999998</v>
      </c>
      <c r="Q2011">
        <v>16.61</v>
      </c>
      <c r="R2011">
        <v>7.6189999999999998</v>
      </c>
      <c r="S2011">
        <v>100</v>
      </c>
      <c r="T2011">
        <v>25.33</v>
      </c>
      <c r="U2011">
        <v>18.32</v>
      </c>
      <c r="V2011">
        <v>100</v>
      </c>
      <c r="W2011">
        <v>29.539000000000001</v>
      </c>
      <c r="X2011">
        <v>42.24</v>
      </c>
      <c r="Y2011">
        <v>25.995999999999999</v>
      </c>
      <c r="Z2011">
        <v>22.052</v>
      </c>
      <c r="AA2011">
        <v>1.45</v>
      </c>
      <c r="AB2011">
        <v>2.0129999999999999</v>
      </c>
      <c r="AC2011">
        <v>49.277999999999999</v>
      </c>
      <c r="AD2011">
        <v>57.543999999999997</v>
      </c>
      <c r="AE2011">
        <v>44.85</v>
      </c>
      <c r="AF2011">
        <v>65.771000000000001</v>
      </c>
      <c r="AG2011">
        <v>36.020000000000003</v>
      </c>
      <c r="AH2011">
        <v>9.2219999999999995</v>
      </c>
      <c r="AI2011">
        <v>91.186000000000007</v>
      </c>
      <c r="AJ2011">
        <v>56.825000000000003</v>
      </c>
      <c r="AK2011">
        <v>62.59</v>
      </c>
      <c r="AL2011">
        <v>30.375</v>
      </c>
      <c r="AM2011">
        <v>52.036000000000001</v>
      </c>
      <c r="AN2011">
        <v>17.065999999999999</v>
      </c>
      <c r="AO2011">
        <v>6.53</v>
      </c>
      <c r="AP2011">
        <v>100</v>
      </c>
      <c r="AQ2011">
        <v>216.19300000000001</v>
      </c>
      <c r="AR2011">
        <v>48.024000000000001</v>
      </c>
    </row>
    <row r="2012" spans="1:44">
      <c r="A2012" s="1">
        <v>39960</v>
      </c>
      <c r="B2012">
        <v>26.26</v>
      </c>
      <c r="C2012">
        <v>70.55</v>
      </c>
      <c r="D2012">
        <v>100</v>
      </c>
      <c r="E2012">
        <v>29.306999999999999</v>
      </c>
      <c r="F2012">
        <v>38.402000000000001</v>
      </c>
      <c r="G2012">
        <v>100</v>
      </c>
      <c r="H2012">
        <v>26.164999999999999</v>
      </c>
      <c r="I2012">
        <v>33.542999999999999</v>
      </c>
      <c r="J2012">
        <v>5.63</v>
      </c>
      <c r="K2012">
        <v>22.754999999999999</v>
      </c>
      <c r="L2012">
        <v>26.33</v>
      </c>
      <c r="M2012">
        <v>48.35</v>
      </c>
      <c r="N2012">
        <v>60.29</v>
      </c>
      <c r="O2012">
        <v>9.8650000000000002</v>
      </c>
      <c r="P2012">
        <v>9.5830000000000002</v>
      </c>
      <c r="Q2012">
        <v>16.72</v>
      </c>
      <c r="R2012">
        <v>7.532</v>
      </c>
      <c r="S2012">
        <v>100</v>
      </c>
      <c r="T2012">
        <v>25.3</v>
      </c>
      <c r="U2012">
        <v>18.32</v>
      </c>
      <c r="V2012">
        <v>100</v>
      </c>
      <c r="W2012">
        <v>29.548999999999999</v>
      </c>
      <c r="X2012">
        <v>40.92</v>
      </c>
      <c r="Y2012">
        <v>25.524999999999999</v>
      </c>
      <c r="Z2012">
        <v>21.824999999999999</v>
      </c>
      <c r="AA2012">
        <v>1.44</v>
      </c>
      <c r="AB2012">
        <v>2.089</v>
      </c>
      <c r="AC2012">
        <v>49.212000000000003</v>
      </c>
      <c r="AD2012">
        <v>57.034999999999997</v>
      </c>
      <c r="AE2012">
        <v>44.84</v>
      </c>
      <c r="AF2012">
        <v>66.45</v>
      </c>
      <c r="AG2012">
        <v>37.372999999999998</v>
      </c>
      <c r="AH2012">
        <v>9.4550000000000001</v>
      </c>
      <c r="AI2012">
        <v>92.713999999999999</v>
      </c>
      <c r="AJ2012">
        <v>56.862000000000002</v>
      </c>
      <c r="AK2012">
        <v>65.429000000000002</v>
      </c>
      <c r="AL2012">
        <v>30.225000000000001</v>
      </c>
      <c r="AM2012">
        <v>52.515000000000001</v>
      </c>
      <c r="AN2012">
        <v>17.471</v>
      </c>
      <c r="AO2012">
        <v>6.3550000000000004</v>
      </c>
      <c r="AP2012">
        <v>100</v>
      </c>
      <c r="AQ2012">
        <v>208.137</v>
      </c>
      <c r="AR2012">
        <v>48.033999999999999</v>
      </c>
    </row>
    <row r="2013" spans="1:44">
      <c r="A2013" s="1">
        <v>39961</v>
      </c>
      <c r="B2013">
        <v>25.85</v>
      </c>
      <c r="C2013">
        <v>69.25</v>
      </c>
      <c r="D2013">
        <v>100</v>
      </c>
      <c r="E2013">
        <v>28.835999999999999</v>
      </c>
      <c r="F2013">
        <v>37.692999999999998</v>
      </c>
      <c r="G2013">
        <v>100</v>
      </c>
      <c r="H2013">
        <v>25.405000000000001</v>
      </c>
      <c r="I2013">
        <v>33.435000000000002</v>
      </c>
      <c r="J2013">
        <v>5.58</v>
      </c>
      <c r="K2013">
        <v>22.135000000000002</v>
      </c>
      <c r="L2013">
        <v>25.51</v>
      </c>
      <c r="M2013">
        <v>46.545000000000002</v>
      </c>
      <c r="N2013">
        <v>59.92</v>
      </c>
      <c r="O2013">
        <v>9.8149999999999995</v>
      </c>
      <c r="P2013">
        <v>9.2829999999999995</v>
      </c>
      <c r="Q2013">
        <v>16.41</v>
      </c>
      <c r="R2013">
        <v>7.431</v>
      </c>
      <c r="S2013">
        <v>100</v>
      </c>
      <c r="T2013">
        <v>25.21</v>
      </c>
      <c r="U2013">
        <v>18.28</v>
      </c>
      <c r="V2013">
        <v>100</v>
      </c>
      <c r="W2013">
        <v>29.45</v>
      </c>
      <c r="X2013">
        <v>41</v>
      </c>
      <c r="Y2013">
        <v>25.093</v>
      </c>
      <c r="Z2013">
        <v>21.558</v>
      </c>
      <c r="AA2013">
        <v>1.45</v>
      </c>
      <c r="AB2013">
        <v>1.9410000000000001</v>
      </c>
      <c r="AC2013">
        <v>49.74</v>
      </c>
      <c r="AD2013">
        <v>57.612000000000002</v>
      </c>
      <c r="AE2013">
        <v>43.176000000000002</v>
      </c>
      <c r="AF2013">
        <v>67.424000000000007</v>
      </c>
      <c r="AG2013">
        <v>37.061</v>
      </c>
      <c r="AH2013">
        <v>9.0670000000000002</v>
      </c>
      <c r="AI2013">
        <v>92.665999999999997</v>
      </c>
      <c r="AJ2013">
        <v>56.710999999999999</v>
      </c>
      <c r="AK2013">
        <v>65.790000000000006</v>
      </c>
      <c r="AL2013">
        <v>30.215</v>
      </c>
      <c r="AM2013">
        <v>51.323</v>
      </c>
      <c r="AN2013">
        <v>17.422000000000001</v>
      </c>
      <c r="AO2013">
        <v>6.1950000000000003</v>
      </c>
      <c r="AP2013">
        <v>100</v>
      </c>
      <c r="AQ2013">
        <v>204.39</v>
      </c>
      <c r="AR2013">
        <v>47.936</v>
      </c>
    </row>
    <row r="2014" spans="1:44">
      <c r="A2014" s="1">
        <v>39962</v>
      </c>
      <c r="B2014">
        <v>25.81</v>
      </c>
      <c r="C2014">
        <v>69.400000000000006</v>
      </c>
      <c r="D2014">
        <v>100</v>
      </c>
      <c r="E2014">
        <v>28.652999999999999</v>
      </c>
      <c r="F2014">
        <v>39.033000000000001</v>
      </c>
      <c r="G2014">
        <v>100</v>
      </c>
      <c r="H2014">
        <v>25.395</v>
      </c>
      <c r="I2014">
        <v>34.143000000000001</v>
      </c>
      <c r="J2014">
        <v>5.53</v>
      </c>
      <c r="K2014">
        <v>21.719000000000001</v>
      </c>
      <c r="L2014">
        <v>25.85</v>
      </c>
      <c r="M2014">
        <v>47.3</v>
      </c>
      <c r="N2014">
        <v>61.54</v>
      </c>
      <c r="O2014">
        <v>9.7650000000000006</v>
      </c>
      <c r="P2014">
        <v>9.3019999999999996</v>
      </c>
      <c r="Q2014">
        <v>16.510000000000002</v>
      </c>
      <c r="R2014">
        <v>7.4720000000000004</v>
      </c>
      <c r="S2014">
        <v>100</v>
      </c>
      <c r="T2014">
        <v>24.93</v>
      </c>
      <c r="U2014">
        <v>18.329999999999998</v>
      </c>
      <c r="V2014">
        <v>100</v>
      </c>
      <c r="W2014">
        <v>29.175000000000001</v>
      </c>
      <c r="X2014">
        <v>40.46</v>
      </c>
      <c r="Y2014">
        <v>24.895</v>
      </c>
      <c r="Z2014">
        <v>21.46</v>
      </c>
      <c r="AA2014">
        <v>1.43</v>
      </c>
      <c r="AB2014">
        <v>1.986</v>
      </c>
      <c r="AC2014">
        <v>49.494999999999997</v>
      </c>
      <c r="AD2014">
        <v>57.456000000000003</v>
      </c>
      <c r="AE2014">
        <v>42.917000000000002</v>
      </c>
      <c r="AF2014">
        <v>66.686000000000007</v>
      </c>
      <c r="AG2014">
        <v>37.042000000000002</v>
      </c>
      <c r="AH2014">
        <v>9.0180000000000007</v>
      </c>
      <c r="AI2014">
        <v>93.938000000000002</v>
      </c>
      <c r="AJ2014">
        <v>55.517000000000003</v>
      </c>
      <c r="AK2014">
        <v>65.930000000000007</v>
      </c>
      <c r="AL2014">
        <v>30.35</v>
      </c>
      <c r="AM2014">
        <v>50.23</v>
      </c>
      <c r="AN2014">
        <v>17.777999999999999</v>
      </c>
      <c r="AO2014">
        <v>6.25</v>
      </c>
      <c r="AP2014">
        <v>100</v>
      </c>
      <c r="AQ2014">
        <v>207.738</v>
      </c>
      <c r="AR2014">
        <v>49.084000000000003</v>
      </c>
    </row>
    <row r="2015" spans="1:44">
      <c r="A2015" s="1">
        <v>39965</v>
      </c>
      <c r="B2015">
        <v>26.67</v>
      </c>
      <c r="C2015">
        <v>72.099999999999994</v>
      </c>
      <c r="D2015">
        <v>100</v>
      </c>
      <c r="E2015">
        <v>30.713999999999999</v>
      </c>
      <c r="F2015">
        <v>39.421999999999997</v>
      </c>
      <c r="G2015">
        <v>100</v>
      </c>
      <c r="H2015">
        <v>26.92</v>
      </c>
      <c r="I2015">
        <v>34.222000000000001</v>
      </c>
      <c r="J2015">
        <v>5.71</v>
      </c>
      <c r="K2015">
        <v>23.209</v>
      </c>
      <c r="L2015">
        <v>28.024999999999999</v>
      </c>
      <c r="M2015">
        <v>49.255000000000003</v>
      </c>
      <c r="N2015">
        <v>64.86</v>
      </c>
      <c r="O2015">
        <v>10.050000000000001</v>
      </c>
      <c r="P2015">
        <v>9.75</v>
      </c>
      <c r="Q2015">
        <v>17</v>
      </c>
      <c r="R2015">
        <v>7.601</v>
      </c>
      <c r="S2015">
        <v>100</v>
      </c>
      <c r="T2015">
        <v>26.04</v>
      </c>
      <c r="U2015">
        <v>18.399999999999999</v>
      </c>
      <c r="V2015">
        <v>100</v>
      </c>
      <c r="W2015">
        <v>29.617999999999999</v>
      </c>
      <c r="X2015">
        <v>41.25</v>
      </c>
      <c r="Y2015">
        <v>24.933</v>
      </c>
      <c r="Z2015">
        <v>22.2</v>
      </c>
      <c r="AA2015">
        <v>1.51</v>
      </c>
      <c r="AB2015">
        <v>2.1379999999999999</v>
      </c>
      <c r="AC2015">
        <v>52.210999999999999</v>
      </c>
      <c r="AD2015">
        <v>59.189</v>
      </c>
      <c r="AE2015">
        <v>46.183999999999997</v>
      </c>
      <c r="AF2015">
        <v>66.606999999999999</v>
      </c>
      <c r="AG2015">
        <v>37.11</v>
      </c>
      <c r="AH2015">
        <v>9.1059999999999999</v>
      </c>
      <c r="AI2015">
        <v>95.352000000000004</v>
      </c>
      <c r="AJ2015">
        <v>56.872</v>
      </c>
      <c r="AK2015">
        <v>68.94</v>
      </c>
      <c r="AL2015">
        <v>30.795000000000002</v>
      </c>
      <c r="AM2015">
        <v>53.12</v>
      </c>
      <c r="AN2015">
        <v>19.161000000000001</v>
      </c>
      <c r="AO2015">
        <v>6.63</v>
      </c>
      <c r="AP2015">
        <v>100</v>
      </c>
      <c r="AQ2015">
        <v>223.501</v>
      </c>
      <c r="AR2015">
        <v>52.798000000000002</v>
      </c>
    </row>
    <row r="2016" spans="1:44">
      <c r="A2016" s="1">
        <v>39966</v>
      </c>
      <c r="B2016">
        <v>26.79</v>
      </c>
      <c r="C2016">
        <v>71.400000000000006</v>
      </c>
      <c r="D2016">
        <v>100</v>
      </c>
      <c r="E2016">
        <v>30.722999999999999</v>
      </c>
      <c r="F2016">
        <v>38.838999999999999</v>
      </c>
      <c r="G2016">
        <v>100</v>
      </c>
      <c r="H2016">
        <v>27.48</v>
      </c>
      <c r="I2016">
        <v>34.94</v>
      </c>
      <c r="J2016">
        <v>5.64</v>
      </c>
      <c r="K2016">
        <v>23.829000000000001</v>
      </c>
      <c r="L2016">
        <v>27.94</v>
      </c>
      <c r="M2016">
        <v>48.28</v>
      </c>
      <c r="N2016">
        <v>62.7</v>
      </c>
      <c r="O2016">
        <v>10.23</v>
      </c>
      <c r="P2016">
        <v>9.7880000000000003</v>
      </c>
      <c r="Q2016">
        <v>16.649999999999999</v>
      </c>
      <c r="R2016">
        <v>7.5129999999999999</v>
      </c>
      <c r="S2016">
        <v>100</v>
      </c>
      <c r="T2016">
        <v>25.88</v>
      </c>
      <c r="U2016">
        <v>18.309999999999999</v>
      </c>
      <c r="V2016">
        <v>100</v>
      </c>
      <c r="W2016">
        <v>29.646999999999998</v>
      </c>
      <c r="X2016">
        <v>41.13</v>
      </c>
      <c r="Y2016">
        <v>24.725999999999999</v>
      </c>
      <c r="Z2016">
        <v>21.972999999999999</v>
      </c>
      <c r="AA2016">
        <v>1.45</v>
      </c>
      <c r="AB2016">
        <v>2.16</v>
      </c>
      <c r="AC2016">
        <v>52.795999999999999</v>
      </c>
      <c r="AD2016">
        <v>59.405000000000001</v>
      </c>
      <c r="AE2016">
        <v>46.603000000000002</v>
      </c>
      <c r="AF2016">
        <v>65.909000000000006</v>
      </c>
      <c r="AG2016">
        <v>36.856999999999999</v>
      </c>
      <c r="AH2016">
        <v>9.1929999999999996</v>
      </c>
      <c r="AI2016">
        <v>92.135000000000005</v>
      </c>
      <c r="AJ2016">
        <v>57.26</v>
      </c>
      <c r="AK2016">
        <v>70.819999999999993</v>
      </c>
      <c r="AL2016">
        <v>31.245000000000001</v>
      </c>
      <c r="AM2016">
        <v>53.276000000000003</v>
      </c>
      <c r="AN2016">
        <v>19.565999999999999</v>
      </c>
      <c r="AO2016">
        <v>6.73</v>
      </c>
      <c r="AP2016">
        <v>100</v>
      </c>
      <c r="AQ2016">
        <v>246.37799999999999</v>
      </c>
      <c r="AR2016">
        <v>51.194000000000003</v>
      </c>
    </row>
    <row r="2017" spans="1:44">
      <c r="A2017" s="1">
        <v>39967</v>
      </c>
      <c r="B2017">
        <v>26.3</v>
      </c>
      <c r="C2017">
        <v>70.5</v>
      </c>
      <c r="D2017">
        <v>100</v>
      </c>
      <c r="E2017">
        <v>30.608000000000001</v>
      </c>
      <c r="F2017">
        <v>39.421999999999997</v>
      </c>
      <c r="G2017">
        <v>100</v>
      </c>
      <c r="H2017">
        <v>27.105</v>
      </c>
      <c r="I2017">
        <v>34.439</v>
      </c>
      <c r="J2017">
        <v>5.5</v>
      </c>
      <c r="K2017">
        <v>23.132000000000001</v>
      </c>
      <c r="L2017">
        <v>26.95</v>
      </c>
      <c r="M2017">
        <v>46.41</v>
      </c>
      <c r="N2017">
        <v>61.62</v>
      </c>
      <c r="O2017">
        <v>10.074999999999999</v>
      </c>
      <c r="P2017">
        <v>9.6020000000000003</v>
      </c>
      <c r="Q2017">
        <v>16.38</v>
      </c>
      <c r="R2017">
        <v>7.4630000000000001</v>
      </c>
      <c r="S2017">
        <v>100</v>
      </c>
      <c r="T2017">
        <v>25.1</v>
      </c>
      <c r="U2017">
        <v>18.260000000000002</v>
      </c>
      <c r="V2017">
        <v>100</v>
      </c>
      <c r="W2017">
        <v>30.010999999999999</v>
      </c>
      <c r="X2017">
        <v>40.32</v>
      </c>
      <c r="Y2017">
        <v>24.218</v>
      </c>
      <c r="Z2017">
        <v>21.805</v>
      </c>
      <c r="AA2017">
        <v>1.48</v>
      </c>
      <c r="AB2017">
        <v>2.1019999999999999</v>
      </c>
      <c r="AC2017">
        <v>51.466000000000001</v>
      </c>
      <c r="AD2017">
        <v>60.237000000000002</v>
      </c>
      <c r="AE2017">
        <v>45.716000000000001</v>
      </c>
      <c r="AF2017">
        <v>65.751000000000005</v>
      </c>
      <c r="AG2017">
        <v>34.472000000000001</v>
      </c>
      <c r="AH2017">
        <v>9.1929999999999996</v>
      </c>
      <c r="AI2017">
        <v>91.575000000000003</v>
      </c>
      <c r="AJ2017">
        <v>56.143000000000001</v>
      </c>
      <c r="AK2017">
        <v>66.760000000000005</v>
      </c>
      <c r="AL2017">
        <v>31.004999999999999</v>
      </c>
      <c r="AM2017">
        <v>52.348999999999997</v>
      </c>
      <c r="AN2017">
        <v>19.338999999999999</v>
      </c>
      <c r="AO2017">
        <v>6.6449999999999996</v>
      </c>
      <c r="AP2017">
        <v>100</v>
      </c>
      <c r="AQ2017">
        <v>231.64599999999999</v>
      </c>
      <c r="AR2017">
        <v>48.841000000000001</v>
      </c>
    </row>
    <row r="2018" spans="1:44">
      <c r="A2018" s="1">
        <v>39968</v>
      </c>
      <c r="B2018">
        <v>25.93</v>
      </c>
      <c r="C2018">
        <v>70.33</v>
      </c>
      <c r="D2018">
        <v>100</v>
      </c>
      <c r="E2018">
        <v>30.145</v>
      </c>
      <c r="F2018">
        <v>40.704000000000001</v>
      </c>
      <c r="G2018">
        <v>100</v>
      </c>
      <c r="H2018">
        <v>27.09</v>
      </c>
      <c r="I2018">
        <v>34.075000000000003</v>
      </c>
      <c r="J2018">
        <v>5.58</v>
      </c>
      <c r="K2018">
        <v>23.384</v>
      </c>
      <c r="L2018">
        <v>27.355</v>
      </c>
      <c r="M2018">
        <v>47.25</v>
      </c>
      <c r="N2018">
        <v>61.96</v>
      </c>
      <c r="O2018">
        <v>9.9149999999999991</v>
      </c>
      <c r="P2018">
        <v>9.6359999999999992</v>
      </c>
      <c r="Q2018">
        <v>16.37</v>
      </c>
      <c r="R2018">
        <v>7.4119999999999999</v>
      </c>
      <c r="S2018">
        <v>100</v>
      </c>
      <c r="T2018">
        <v>24.83</v>
      </c>
      <c r="U2018">
        <v>18.21</v>
      </c>
      <c r="V2018">
        <v>100</v>
      </c>
      <c r="W2018">
        <v>30.454000000000001</v>
      </c>
      <c r="X2018">
        <v>40.659999999999997</v>
      </c>
      <c r="Y2018">
        <v>24.34</v>
      </c>
      <c r="Z2018">
        <v>22.209</v>
      </c>
      <c r="AA2018">
        <v>1.5</v>
      </c>
      <c r="AB2018">
        <v>2.21</v>
      </c>
      <c r="AC2018">
        <v>49.731000000000002</v>
      </c>
      <c r="AD2018">
        <v>59.052</v>
      </c>
      <c r="AE2018">
        <v>44.939</v>
      </c>
      <c r="AF2018">
        <v>67.483000000000004</v>
      </c>
      <c r="AG2018">
        <v>34.881</v>
      </c>
      <c r="AH2018">
        <v>8.9220000000000006</v>
      </c>
      <c r="AI2018">
        <v>92.932000000000002</v>
      </c>
      <c r="AJ2018">
        <v>55.792000000000002</v>
      </c>
      <c r="AK2018">
        <v>67.47</v>
      </c>
      <c r="AL2018">
        <v>30.285</v>
      </c>
      <c r="AM2018">
        <v>52.3</v>
      </c>
      <c r="AN2018">
        <v>20.030999999999999</v>
      </c>
      <c r="AO2018">
        <v>6.2949999999999999</v>
      </c>
      <c r="AP2018">
        <v>100</v>
      </c>
      <c r="AQ2018">
        <v>240.35400000000001</v>
      </c>
      <c r="AR2018">
        <v>50.863</v>
      </c>
    </row>
    <row r="2019" spans="1:44">
      <c r="A2019" s="1">
        <v>39969</v>
      </c>
      <c r="B2019">
        <v>26.05</v>
      </c>
      <c r="C2019">
        <v>71.06</v>
      </c>
      <c r="D2019">
        <v>100</v>
      </c>
      <c r="E2019">
        <v>30.184000000000001</v>
      </c>
      <c r="F2019">
        <v>40.14</v>
      </c>
      <c r="G2019">
        <v>100</v>
      </c>
      <c r="H2019">
        <v>27.99</v>
      </c>
      <c r="I2019">
        <v>33.454999999999998</v>
      </c>
      <c r="J2019">
        <v>5.54</v>
      </c>
      <c r="K2019">
        <v>23.568000000000001</v>
      </c>
      <c r="L2019">
        <v>27.73</v>
      </c>
      <c r="M2019">
        <v>48.37</v>
      </c>
      <c r="N2019">
        <v>63.19</v>
      </c>
      <c r="O2019">
        <v>9.8699999999999992</v>
      </c>
      <c r="P2019">
        <v>9.9120000000000008</v>
      </c>
      <c r="Q2019">
        <v>16.62</v>
      </c>
      <c r="R2019">
        <v>7.3339999999999996</v>
      </c>
      <c r="S2019">
        <v>100</v>
      </c>
      <c r="T2019">
        <v>24.75</v>
      </c>
      <c r="U2019">
        <v>18.329999999999998</v>
      </c>
      <c r="V2019">
        <v>100</v>
      </c>
      <c r="W2019">
        <v>29.913</v>
      </c>
      <c r="X2019">
        <v>39.94</v>
      </c>
      <c r="Y2019">
        <v>24.405999999999999</v>
      </c>
      <c r="Z2019">
        <v>22.279</v>
      </c>
      <c r="AA2019">
        <v>1.49</v>
      </c>
      <c r="AB2019">
        <v>2.2949999999999999</v>
      </c>
      <c r="AC2019">
        <v>50.07</v>
      </c>
      <c r="AD2019">
        <v>58.738999999999997</v>
      </c>
      <c r="AE2019">
        <v>45.287999999999997</v>
      </c>
      <c r="AF2019">
        <v>67.668999999999997</v>
      </c>
      <c r="AG2019">
        <v>34.091999999999999</v>
      </c>
      <c r="AH2019">
        <v>8.7080000000000002</v>
      </c>
      <c r="AI2019">
        <v>92.799000000000007</v>
      </c>
      <c r="AJ2019">
        <v>55.432000000000002</v>
      </c>
      <c r="AK2019">
        <v>67.5</v>
      </c>
      <c r="AL2019">
        <v>30.3</v>
      </c>
      <c r="AM2019">
        <v>53.218000000000004</v>
      </c>
      <c r="AN2019">
        <v>20.238</v>
      </c>
      <c r="AO2019">
        <v>6.3250000000000002</v>
      </c>
      <c r="AP2019">
        <v>100</v>
      </c>
      <c r="AQ2019">
        <v>234.51599999999999</v>
      </c>
      <c r="AR2019">
        <v>52.215000000000003</v>
      </c>
    </row>
    <row r="2020" spans="1:44">
      <c r="A2020" s="1">
        <v>39972</v>
      </c>
      <c r="B2020">
        <v>25.71</v>
      </c>
      <c r="C2020">
        <v>69.099999999999994</v>
      </c>
      <c r="D2020">
        <v>100</v>
      </c>
      <c r="E2020">
        <v>29.76</v>
      </c>
      <c r="F2020">
        <v>39.548000000000002</v>
      </c>
      <c r="G2020">
        <v>100</v>
      </c>
      <c r="H2020">
        <v>28.04</v>
      </c>
      <c r="I2020">
        <v>33.296999999999997</v>
      </c>
      <c r="J2020">
        <v>5.28</v>
      </c>
      <c r="K2020">
        <v>22.928999999999998</v>
      </c>
      <c r="L2020">
        <v>26.8</v>
      </c>
      <c r="M2020">
        <v>47.2</v>
      </c>
      <c r="N2020">
        <v>60.8</v>
      </c>
      <c r="O2020">
        <v>9.74</v>
      </c>
      <c r="P2020">
        <v>9.702</v>
      </c>
      <c r="Q2020">
        <v>17.8</v>
      </c>
      <c r="R2020">
        <v>7.3289999999999997</v>
      </c>
      <c r="S2020">
        <v>100</v>
      </c>
      <c r="T2020">
        <v>24.49</v>
      </c>
      <c r="U2020">
        <v>18.260000000000002</v>
      </c>
      <c r="V2020">
        <v>100</v>
      </c>
      <c r="W2020">
        <v>30.050999999999998</v>
      </c>
      <c r="X2020">
        <v>39.11</v>
      </c>
      <c r="Y2020">
        <v>24.03</v>
      </c>
      <c r="Z2020">
        <v>21.904</v>
      </c>
      <c r="AA2020">
        <v>1.54</v>
      </c>
      <c r="AB2020">
        <v>2.1869999999999998</v>
      </c>
      <c r="AC2020">
        <v>48.183999999999997</v>
      </c>
      <c r="AD2020">
        <v>58.465000000000003</v>
      </c>
      <c r="AE2020">
        <v>43.734000000000002</v>
      </c>
      <c r="AF2020">
        <v>66.686000000000007</v>
      </c>
      <c r="AG2020">
        <v>34.365000000000002</v>
      </c>
      <c r="AH2020">
        <v>8.5719999999999992</v>
      </c>
      <c r="AI2020">
        <v>91.177000000000007</v>
      </c>
      <c r="AJ2020">
        <v>54.844999999999999</v>
      </c>
      <c r="AK2020">
        <v>65.52</v>
      </c>
      <c r="AL2020">
        <v>30.37</v>
      </c>
      <c r="AM2020">
        <v>52.192</v>
      </c>
      <c r="AN2020">
        <v>19.585999999999999</v>
      </c>
      <c r="AO2020">
        <v>6.415</v>
      </c>
      <c r="AP2020">
        <v>100</v>
      </c>
      <c r="AQ2020">
        <v>241.20099999999999</v>
      </c>
      <c r="AR2020">
        <v>51.631</v>
      </c>
    </row>
    <row r="2021" spans="1:44">
      <c r="A2021" s="1">
        <v>39973</v>
      </c>
      <c r="B2021">
        <v>25.82</v>
      </c>
      <c r="C2021">
        <v>67.900000000000006</v>
      </c>
      <c r="D2021">
        <v>100</v>
      </c>
      <c r="E2021">
        <v>29.654</v>
      </c>
      <c r="F2021">
        <v>39.683999999999997</v>
      </c>
      <c r="G2021">
        <v>100</v>
      </c>
      <c r="H2021">
        <v>28.155000000000001</v>
      </c>
      <c r="I2021">
        <v>33.179000000000002</v>
      </c>
      <c r="J2021">
        <v>5.28</v>
      </c>
      <c r="K2021">
        <v>21.167000000000002</v>
      </c>
      <c r="L2021">
        <v>26.414999999999999</v>
      </c>
      <c r="M2021">
        <v>46.55</v>
      </c>
      <c r="N2021">
        <v>59</v>
      </c>
      <c r="O2021">
        <v>9.6150000000000002</v>
      </c>
      <c r="P2021">
        <v>9.5500000000000007</v>
      </c>
      <c r="Q2021">
        <v>17.66</v>
      </c>
      <c r="R2021">
        <v>7.343</v>
      </c>
      <c r="S2021">
        <v>100</v>
      </c>
      <c r="T2021">
        <v>24.64</v>
      </c>
      <c r="U2021">
        <v>18.21</v>
      </c>
      <c r="V2021">
        <v>100</v>
      </c>
      <c r="W2021">
        <v>30.484000000000002</v>
      </c>
      <c r="X2021">
        <v>38.57</v>
      </c>
      <c r="Y2021">
        <v>23.983000000000001</v>
      </c>
      <c r="Z2021">
        <v>22.239000000000001</v>
      </c>
      <c r="AA2021">
        <v>1.58</v>
      </c>
      <c r="AB2021">
        <v>2.25</v>
      </c>
      <c r="AC2021">
        <v>48.796999999999997</v>
      </c>
      <c r="AD2021">
        <v>58.777999999999999</v>
      </c>
      <c r="AE2021">
        <v>43.505000000000003</v>
      </c>
      <c r="AF2021">
        <v>67.668999999999997</v>
      </c>
      <c r="AG2021">
        <v>34.423000000000002</v>
      </c>
      <c r="AH2021">
        <v>8.6020000000000003</v>
      </c>
      <c r="AI2021">
        <v>90.977000000000004</v>
      </c>
      <c r="AJ2021">
        <v>55.612000000000002</v>
      </c>
      <c r="AK2021">
        <v>64.75</v>
      </c>
      <c r="AL2021">
        <v>30.43</v>
      </c>
      <c r="AM2021">
        <v>51.88</v>
      </c>
      <c r="AN2021">
        <v>19.349</v>
      </c>
      <c r="AO2021">
        <v>6.34</v>
      </c>
      <c r="AP2021">
        <v>100</v>
      </c>
      <c r="AQ2021">
        <v>247.33099999999999</v>
      </c>
      <c r="AR2021">
        <v>51.048000000000002</v>
      </c>
    </row>
    <row r="2022" spans="1:44">
      <c r="A2022" s="1">
        <v>39974</v>
      </c>
      <c r="B2022">
        <v>27.71</v>
      </c>
      <c r="C2022">
        <v>68.88</v>
      </c>
      <c r="D2022">
        <v>100</v>
      </c>
      <c r="E2022">
        <v>29.895</v>
      </c>
      <c r="F2022">
        <v>39.887999999999998</v>
      </c>
      <c r="G2022">
        <v>100</v>
      </c>
      <c r="H2022">
        <v>29.004999999999999</v>
      </c>
      <c r="I2022">
        <v>33.307000000000002</v>
      </c>
      <c r="J2022">
        <v>5.3</v>
      </c>
      <c r="K2022">
        <v>21.495999999999999</v>
      </c>
      <c r="L2022">
        <v>27.125</v>
      </c>
      <c r="M2022">
        <v>47.104999999999997</v>
      </c>
      <c r="N2022">
        <v>59.32</v>
      </c>
      <c r="O2022">
        <v>9.56</v>
      </c>
      <c r="P2022">
        <v>9.5640000000000001</v>
      </c>
      <c r="Q2022">
        <v>18.5</v>
      </c>
      <c r="R2022">
        <v>7.3019999999999996</v>
      </c>
      <c r="S2022">
        <v>100</v>
      </c>
      <c r="T2022">
        <v>25.22</v>
      </c>
      <c r="U2022">
        <v>18.47</v>
      </c>
      <c r="V2022">
        <v>100</v>
      </c>
      <c r="W2022">
        <v>30.306999999999999</v>
      </c>
      <c r="X2022">
        <v>38.82</v>
      </c>
      <c r="Y2022">
        <v>24.048999999999999</v>
      </c>
      <c r="Z2022">
        <v>22.89</v>
      </c>
      <c r="AA2022">
        <v>1.58</v>
      </c>
      <c r="AB2022">
        <v>2.3170000000000002</v>
      </c>
      <c r="AC2022">
        <v>49.816000000000003</v>
      </c>
      <c r="AD2022">
        <v>60.472999999999999</v>
      </c>
      <c r="AE2022">
        <v>43.902999999999999</v>
      </c>
      <c r="AF2022">
        <v>70.147999999999996</v>
      </c>
      <c r="AG2022">
        <v>35.368000000000002</v>
      </c>
      <c r="AH2022">
        <v>8.8339999999999996</v>
      </c>
      <c r="AI2022">
        <v>90.995999999999995</v>
      </c>
      <c r="AJ2022">
        <v>55.404000000000003</v>
      </c>
      <c r="AK2022">
        <v>67</v>
      </c>
      <c r="AL2022">
        <v>30.02</v>
      </c>
      <c r="AM2022">
        <v>52.749000000000002</v>
      </c>
      <c r="AN2022">
        <v>20.059999999999999</v>
      </c>
      <c r="AO2022">
        <v>6.65</v>
      </c>
      <c r="AP2022">
        <v>100</v>
      </c>
      <c r="AQ2022">
        <v>245.79400000000001</v>
      </c>
      <c r="AR2022">
        <v>51.427</v>
      </c>
    </row>
    <row r="2023" spans="1:44">
      <c r="A2023" s="1">
        <v>39975</v>
      </c>
      <c r="B2023">
        <v>27.88</v>
      </c>
      <c r="C2023">
        <v>69.25</v>
      </c>
      <c r="D2023">
        <v>100</v>
      </c>
      <c r="E2023">
        <v>30.29</v>
      </c>
      <c r="F2023">
        <v>40.683999999999997</v>
      </c>
      <c r="G2023">
        <v>100</v>
      </c>
      <c r="H2023">
        <v>29.35</v>
      </c>
      <c r="I2023">
        <v>32.933999999999997</v>
      </c>
      <c r="J2023">
        <v>5.3849999999999998</v>
      </c>
      <c r="K2023">
        <v>22.542000000000002</v>
      </c>
      <c r="L2023">
        <v>27.85</v>
      </c>
      <c r="M2023">
        <v>47.84</v>
      </c>
      <c r="N2023">
        <v>60.76</v>
      </c>
      <c r="O2023">
        <v>9.3949999999999996</v>
      </c>
      <c r="P2023">
        <v>9.6120000000000001</v>
      </c>
      <c r="Q2023">
        <v>19</v>
      </c>
      <c r="R2023">
        <v>7.3520000000000003</v>
      </c>
      <c r="S2023">
        <v>100</v>
      </c>
      <c r="T2023">
        <v>25.55</v>
      </c>
      <c r="U2023">
        <v>18.239999999999998</v>
      </c>
      <c r="V2023">
        <v>100</v>
      </c>
      <c r="W2023">
        <v>30.169</v>
      </c>
      <c r="X2023">
        <v>38.229999999999997</v>
      </c>
      <c r="Y2023">
        <v>24.952000000000002</v>
      </c>
      <c r="Z2023">
        <v>22.969000000000001</v>
      </c>
      <c r="AA2023">
        <v>1.58</v>
      </c>
      <c r="AB2023">
        <v>2.42</v>
      </c>
      <c r="AC2023">
        <v>50.231000000000002</v>
      </c>
      <c r="AD2023">
        <v>61.363999999999997</v>
      </c>
      <c r="AE2023">
        <v>46.523000000000003</v>
      </c>
      <c r="AF2023">
        <v>70.787999999999997</v>
      </c>
      <c r="AG2023">
        <v>35.921999999999997</v>
      </c>
      <c r="AH2023">
        <v>8.7279999999999998</v>
      </c>
      <c r="AI2023">
        <v>92.277000000000001</v>
      </c>
      <c r="AJ2023">
        <v>55.981999999999999</v>
      </c>
      <c r="AK2023">
        <v>68.38</v>
      </c>
      <c r="AL2023">
        <v>29.9</v>
      </c>
      <c r="AM2023">
        <v>53.031999999999996</v>
      </c>
      <c r="AN2023">
        <v>20.306999999999999</v>
      </c>
      <c r="AO2023">
        <v>6.4550000000000001</v>
      </c>
      <c r="AP2023">
        <v>100</v>
      </c>
      <c r="AQ2023">
        <v>247.74</v>
      </c>
      <c r="AR2023">
        <v>51.048000000000002</v>
      </c>
    </row>
    <row r="2024" spans="1:44">
      <c r="A2024" s="1">
        <v>39976</v>
      </c>
      <c r="B2024">
        <v>26.87</v>
      </c>
      <c r="C2024">
        <v>67.900000000000006</v>
      </c>
      <c r="D2024">
        <v>100</v>
      </c>
      <c r="E2024">
        <v>30.425000000000001</v>
      </c>
      <c r="F2024">
        <v>40.335000000000001</v>
      </c>
      <c r="G2024">
        <v>100</v>
      </c>
      <c r="H2024">
        <v>29.22</v>
      </c>
      <c r="I2024">
        <v>32.993000000000002</v>
      </c>
      <c r="J2024">
        <v>5.45</v>
      </c>
      <c r="K2024">
        <v>22.202999999999999</v>
      </c>
      <c r="L2024">
        <v>27.805</v>
      </c>
      <c r="M2024">
        <v>47.32</v>
      </c>
      <c r="N2024">
        <v>58.25</v>
      </c>
      <c r="O2024">
        <v>9.2449999999999992</v>
      </c>
      <c r="P2024">
        <v>9.5500000000000007</v>
      </c>
      <c r="Q2024">
        <v>19.27</v>
      </c>
      <c r="R2024">
        <v>7.44</v>
      </c>
      <c r="S2024">
        <v>100</v>
      </c>
      <c r="T2024">
        <v>25.4</v>
      </c>
      <c r="U2024">
        <v>18.260000000000002</v>
      </c>
      <c r="V2024">
        <v>100</v>
      </c>
      <c r="W2024">
        <v>30.71</v>
      </c>
      <c r="X2024">
        <v>37.950000000000003</v>
      </c>
      <c r="Y2024">
        <v>24.792000000000002</v>
      </c>
      <c r="Z2024">
        <v>22.535</v>
      </c>
      <c r="AA2024">
        <v>1.66</v>
      </c>
      <c r="AB2024">
        <v>2.415</v>
      </c>
      <c r="AC2024">
        <v>50.127000000000002</v>
      </c>
      <c r="AD2024">
        <v>61.011000000000003</v>
      </c>
      <c r="AE2024">
        <v>46.741999999999997</v>
      </c>
      <c r="AF2024">
        <v>72.283000000000001</v>
      </c>
      <c r="AG2024">
        <v>35.698999999999998</v>
      </c>
      <c r="AH2024">
        <v>8.5820000000000007</v>
      </c>
      <c r="AI2024">
        <v>91.518000000000001</v>
      </c>
      <c r="AJ2024">
        <v>55.972000000000001</v>
      </c>
      <c r="AK2024">
        <v>66.3</v>
      </c>
      <c r="AL2024">
        <v>29.48</v>
      </c>
      <c r="AM2024">
        <v>52.826999999999998</v>
      </c>
      <c r="AN2024">
        <v>19.783999999999999</v>
      </c>
      <c r="AO2024">
        <v>6.54</v>
      </c>
      <c r="AP2024">
        <v>100</v>
      </c>
      <c r="AQ2024">
        <v>241.22</v>
      </c>
      <c r="AR2024">
        <v>50.805</v>
      </c>
    </row>
    <row r="2025" spans="1:44">
      <c r="A2025" s="1">
        <v>39979</v>
      </c>
      <c r="B2025">
        <v>26.72</v>
      </c>
      <c r="C2025">
        <v>65.650000000000006</v>
      </c>
      <c r="D2025">
        <v>100</v>
      </c>
      <c r="E2025">
        <v>29.683</v>
      </c>
      <c r="F2025">
        <v>38.664000000000001</v>
      </c>
      <c r="G2025">
        <v>100</v>
      </c>
      <c r="H2025">
        <v>27.914999999999999</v>
      </c>
      <c r="I2025">
        <v>32.500999999999998</v>
      </c>
      <c r="J2025">
        <v>5.0999999999999996</v>
      </c>
      <c r="K2025">
        <v>20.829000000000001</v>
      </c>
      <c r="L2025">
        <v>25.995000000000001</v>
      </c>
      <c r="M2025">
        <v>44.56</v>
      </c>
      <c r="N2025">
        <v>55.5</v>
      </c>
      <c r="O2025">
        <v>9.0399999999999991</v>
      </c>
      <c r="P2025">
        <v>9.2059999999999995</v>
      </c>
      <c r="Q2025">
        <v>18.14</v>
      </c>
      <c r="R2025">
        <v>7.3109999999999999</v>
      </c>
      <c r="S2025">
        <v>100</v>
      </c>
      <c r="T2025">
        <v>24.61</v>
      </c>
      <c r="U2025">
        <v>18.329999999999998</v>
      </c>
      <c r="V2025">
        <v>100</v>
      </c>
      <c r="W2025">
        <v>30.443999999999999</v>
      </c>
      <c r="X2025">
        <v>37.950000000000003</v>
      </c>
      <c r="Y2025">
        <v>23.917000000000002</v>
      </c>
      <c r="Z2025">
        <v>21.943000000000001</v>
      </c>
      <c r="AA2025">
        <v>1.57</v>
      </c>
      <c r="AB2025">
        <v>2.25</v>
      </c>
      <c r="AC2025">
        <v>47.363999999999997</v>
      </c>
      <c r="AD2025">
        <v>59.796999999999997</v>
      </c>
      <c r="AE2025">
        <v>44.86</v>
      </c>
      <c r="AF2025">
        <v>72.302999999999997</v>
      </c>
      <c r="AG2025">
        <v>35.396999999999998</v>
      </c>
      <c r="AH2025">
        <v>8.66</v>
      </c>
      <c r="AI2025">
        <v>88.376999999999995</v>
      </c>
      <c r="AJ2025">
        <v>54.466000000000001</v>
      </c>
      <c r="AK2025">
        <v>63.26</v>
      </c>
      <c r="AL2025">
        <v>29.045000000000002</v>
      </c>
      <c r="AM2025">
        <v>50.317999999999998</v>
      </c>
      <c r="AN2025">
        <v>18.864999999999998</v>
      </c>
      <c r="AO2025">
        <v>6.13</v>
      </c>
      <c r="AP2025">
        <v>100</v>
      </c>
      <c r="AQ2025">
        <v>230.196</v>
      </c>
      <c r="AR2025">
        <v>49.384999999999998</v>
      </c>
    </row>
    <row r="2026" spans="1:44">
      <c r="A2026" s="1">
        <v>39980</v>
      </c>
      <c r="B2026">
        <v>26.52</v>
      </c>
      <c r="C2026">
        <v>65.040000000000006</v>
      </c>
      <c r="D2026">
        <v>100</v>
      </c>
      <c r="E2026">
        <v>29.317</v>
      </c>
      <c r="F2026">
        <v>38.887999999999998</v>
      </c>
      <c r="G2026">
        <v>100</v>
      </c>
      <c r="H2026">
        <v>27.725000000000001</v>
      </c>
      <c r="I2026">
        <v>32.460999999999999</v>
      </c>
      <c r="J2026">
        <v>5</v>
      </c>
      <c r="K2026">
        <v>19.821999999999999</v>
      </c>
      <c r="L2026">
        <v>25.844999999999999</v>
      </c>
      <c r="M2026">
        <v>44.715000000000003</v>
      </c>
      <c r="N2026">
        <v>57.71</v>
      </c>
      <c r="O2026">
        <v>9.06</v>
      </c>
      <c r="P2026">
        <v>9.1110000000000007</v>
      </c>
      <c r="Q2026">
        <v>18.36</v>
      </c>
      <c r="R2026">
        <v>7.3380000000000001</v>
      </c>
      <c r="S2026">
        <v>100</v>
      </c>
      <c r="T2026">
        <v>24.87</v>
      </c>
      <c r="U2026">
        <v>18.25</v>
      </c>
      <c r="V2026">
        <v>100</v>
      </c>
      <c r="W2026">
        <v>30.562000000000001</v>
      </c>
      <c r="X2026">
        <v>38.61</v>
      </c>
      <c r="Y2026">
        <v>23.908000000000001</v>
      </c>
      <c r="Z2026">
        <v>21.824999999999999</v>
      </c>
      <c r="AA2026">
        <v>1.6</v>
      </c>
      <c r="AB2026">
        <v>2.2320000000000002</v>
      </c>
      <c r="AC2026">
        <v>46.476999999999997</v>
      </c>
      <c r="AD2026">
        <v>59.854999999999997</v>
      </c>
      <c r="AE2026">
        <v>45.098999999999997</v>
      </c>
      <c r="AF2026">
        <v>69.272999999999996</v>
      </c>
      <c r="AG2026">
        <v>35.912999999999997</v>
      </c>
      <c r="AH2026">
        <v>8.98</v>
      </c>
      <c r="AI2026">
        <v>88.036000000000001</v>
      </c>
      <c r="AJ2026">
        <v>54.247999999999998</v>
      </c>
      <c r="AK2026">
        <v>63.74</v>
      </c>
      <c r="AL2026">
        <v>29.065000000000001</v>
      </c>
      <c r="AM2026">
        <v>50.679000000000002</v>
      </c>
      <c r="AN2026">
        <v>19.122</v>
      </c>
      <c r="AO2026">
        <v>5.0199999999999996</v>
      </c>
      <c r="AP2026">
        <v>100</v>
      </c>
      <c r="AQ2026">
        <v>227.16</v>
      </c>
      <c r="AR2026">
        <v>47.081000000000003</v>
      </c>
    </row>
    <row r="2027" spans="1:44">
      <c r="A2027" s="1">
        <v>39981</v>
      </c>
      <c r="B2027">
        <v>26.84</v>
      </c>
      <c r="C2027">
        <v>63.56</v>
      </c>
      <c r="D2027">
        <v>100</v>
      </c>
      <c r="E2027">
        <v>28.2</v>
      </c>
      <c r="F2027">
        <v>38.218000000000004</v>
      </c>
      <c r="G2027">
        <v>100</v>
      </c>
      <c r="H2027">
        <v>27.16</v>
      </c>
      <c r="I2027">
        <v>32.56</v>
      </c>
      <c r="J2027">
        <v>4.67</v>
      </c>
      <c r="K2027">
        <v>18.477</v>
      </c>
      <c r="L2027">
        <v>24.965</v>
      </c>
      <c r="M2027">
        <v>42.92</v>
      </c>
      <c r="N2027">
        <v>56.67</v>
      </c>
      <c r="O2027">
        <v>8.82</v>
      </c>
      <c r="P2027">
        <v>8.577</v>
      </c>
      <c r="Q2027">
        <v>17.600000000000001</v>
      </c>
      <c r="R2027">
        <v>7.49</v>
      </c>
      <c r="S2027">
        <v>100</v>
      </c>
      <c r="T2027">
        <v>24.28</v>
      </c>
      <c r="U2027">
        <v>18.3</v>
      </c>
      <c r="V2027">
        <v>100</v>
      </c>
      <c r="W2027">
        <v>31.468</v>
      </c>
      <c r="X2027">
        <v>39.549999999999997</v>
      </c>
      <c r="Y2027">
        <v>23.372</v>
      </c>
      <c r="Z2027">
        <v>21.774999999999999</v>
      </c>
      <c r="AA2027">
        <v>1.51</v>
      </c>
      <c r="AB2027">
        <v>2.0219999999999998</v>
      </c>
      <c r="AC2027">
        <v>39.988</v>
      </c>
      <c r="AD2027">
        <v>58.454999999999998</v>
      </c>
      <c r="AE2027">
        <v>43.465000000000003</v>
      </c>
      <c r="AF2027">
        <v>69.706000000000003</v>
      </c>
      <c r="AG2027">
        <v>35.270000000000003</v>
      </c>
      <c r="AH2027">
        <v>8.66</v>
      </c>
      <c r="AI2027">
        <v>87.968999999999994</v>
      </c>
      <c r="AJ2027">
        <v>53.707999999999998</v>
      </c>
      <c r="AK2027">
        <v>59.54</v>
      </c>
      <c r="AL2027">
        <v>28.86</v>
      </c>
      <c r="AM2027">
        <v>50.180999999999997</v>
      </c>
      <c r="AN2027">
        <v>17.916</v>
      </c>
      <c r="AO2027">
        <v>5.1550000000000002</v>
      </c>
      <c r="AP2027">
        <v>100</v>
      </c>
      <c r="AQ2027">
        <v>230.001</v>
      </c>
      <c r="AR2027">
        <v>45.292000000000002</v>
      </c>
    </row>
    <row r="2028" spans="1:44">
      <c r="A2028" s="1">
        <v>39982</v>
      </c>
      <c r="B2028">
        <v>26.81</v>
      </c>
      <c r="C2028">
        <v>65.400000000000006</v>
      </c>
      <c r="D2028">
        <v>100</v>
      </c>
      <c r="E2028">
        <v>27.911000000000001</v>
      </c>
      <c r="F2028">
        <v>38.82</v>
      </c>
      <c r="G2028">
        <v>100</v>
      </c>
      <c r="H2028">
        <v>27.3</v>
      </c>
      <c r="I2028">
        <v>32.442</v>
      </c>
      <c r="J2028">
        <v>4.6900000000000004</v>
      </c>
      <c r="K2028">
        <v>19.067</v>
      </c>
      <c r="L2028">
        <v>25.094999999999999</v>
      </c>
      <c r="M2028">
        <v>44.4</v>
      </c>
      <c r="N2028">
        <v>57.95</v>
      </c>
      <c r="O2028">
        <v>8.85</v>
      </c>
      <c r="P2028">
        <v>8.6050000000000004</v>
      </c>
      <c r="Q2028">
        <v>17.75</v>
      </c>
      <c r="R2028">
        <v>7.7069999999999999</v>
      </c>
      <c r="S2028">
        <v>100</v>
      </c>
      <c r="T2028">
        <v>24.84</v>
      </c>
      <c r="U2028">
        <v>18.3</v>
      </c>
      <c r="V2028">
        <v>100</v>
      </c>
      <c r="W2028">
        <v>31.437999999999999</v>
      </c>
      <c r="X2028">
        <v>39.700000000000003</v>
      </c>
      <c r="Y2028">
        <v>23.823</v>
      </c>
      <c r="Z2028">
        <v>21.805</v>
      </c>
      <c r="AA2028">
        <v>1.51</v>
      </c>
      <c r="AB2028">
        <v>2.1070000000000002</v>
      </c>
      <c r="AC2028">
        <v>39.130000000000003</v>
      </c>
      <c r="AD2028">
        <v>58.465000000000003</v>
      </c>
      <c r="AE2028">
        <v>43.375</v>
      </c>
      <c r="AF2028">
        <v>69.391000000000005</v>
      </c>
      <c r="AG2028">
        <v>35.152999999999999</v>
      </c>
      <c r="AH2028">
        <v>8.51</v>
      </c>
      <c r="AI2028">
        <v>90.075999999999993</v>
      </c>
      <c r="AJ2028">
        <v>53.68</v>
      </c>
      <c r="AK2028">
        <v>59.96</v>
      </c>
      <c r="AL2028">
        <v>28.835000000000001</v>
      </c>
      <c r="AM2028">
        <v>49.448</v>
      </c>
      <c r="AN2028">
        <v>17.788</v>
      </c>
      <c r="AO2028">
        <v>5.1550000000000002</v>
      </c>
      <c r="AP2028">
        <v>100</v>
      </c>
      <c r="AQ2028">
        <v>224.77600000000001</v>
      </c>
      <c r="AR2028">
        <v>46.624000000000002</v>
      </c>
    </row>
    <row r="2029" spans="1:44">
      <c r="A2029" s="1">
        <v>39983</v>
      </c>
      <c r="B2029">
        <v>26.81</v>
      </c>
      <c r="C2029">
        <v>65.3</v>
      </c>
      <c r="D2029">
        <v>100</v>
      </c>
      <c r="E2029">
        <v>27.959</v>
      </c>
      <c r="F2029">
        <v>38.83</v>
      </c>
      <c r="G2029">
        <v>100</v>
      </c>
      <c r="H2029">
        <v>26.895</v>
      </c>
      <c r="I2029">
        <v>32.353000000000002</v>
      </c>
      <c r="J2029">
        <v>4.6550000000000002</v>
      </c>
      <c r="K2029">
        <v>19.038</v>
      </c>
      <c r="L2029">
        <v>24.43</v>
      </c>
      <c r="M2029">
        <v>43.66</v>
      </c>
      <c r="N2029">
        <v>57.88</v>
      </c>
      <c r="O2029">
        <v>8.7949999999999999</v>
      </c>
      <c r="P2029">
        <v>8.5960000000000001</v>
      </c>
      <c r="Q2029">
        <v>17.91</v>
      </c>
      <c r="R2029">
        <v>7.73</v>
      </c>
      <c r="S2029">
        <v>100</v>
      </c>
      <c r="T2029">
        <v>25.8</v>
      </c>
      <c r="U2029">
        <v>100</v>
      </c>
      <c r="V2029">
        <v>100</v>
      </c>
      <c r="W2029">
        <v>31.300999999999998</v>
      </c>
      <c r="X2029">
        <v>39.799999999999997</v>
      </c>
      <c r="Y2029">
        <v>23.748000000000001</v>
      </c>
      <c r="Z2029">
        <v>22.288</v>
      </c>
      <c r="AA2029">
        <v>1.53</v>
      </c>
      <c r="AB2029">
        <v>2.0489999999999999</v>
      </c>
      <c r="AC2029">
        <v>39.582999999999998</v>
      </c>
      <c r="AD2029">
        <v>57.926000000000002</v>
      </c>
      <c r="AE2029">
        <v>43.634</v>
      </c>
      <c r="AF2029">
        <v>70.492999999999995</v>
      </c>
      <c r="AG2029">
        <v>35.445</v>
      </c>
      <c r="AH2029">
        <v>8.39</v>
      </c>
      <c r="AI2029">
        <v>88.596000000000004</v>
      </c>
      <c r="AJ2029">
        <v>53.982999999999997</v>
      </c>
      <c r="AK2029">
        <v>61.6</v>
      </c>
      <c r="AL2029">
        <v>28.87</v>
      </c>
      <c r="AM2029">
        <v>49.457999999999998</v>
      </c>
      <c r="AN2029">
        <v>17.689</v>
      </c>
      <c r="AO2029">
        <v>5.61</v>
      </c>
      <c r="AP2029">
        <v>100</v>
      </c>
      <c r="AQ2029">
        <v>217.964</v>
      </c>
      <c r="AR2029">
        <v>46.448999999999998</v>
      </c>
    </row>
    <row r="2030" spans="1:44">
      <c r="A2030" s="1">
        <v>39986</v>
      </c>
      <c r="B2030">
        <v>26.28</v>
      </c>
      <c r="C2030">
        <v>62.74</v>
      </c>
      <c r="D2030">
        <v>100</v>
      </c>
      <c r="E2030">
        <v>27.044</v>
      </c>
      <c r="F2030">
        <v>37.82</v>
      </c>
      <c r="G2030">
        <v>100</v>
      </c>
      <c r="H2030">
        <v>25.805</v>
      </c>
      <c r="I2030">
        <v>31.428000000000001</v>
      </c>
      <c r="J2030">
        <v>4.33</v>
      </c>
      <c r="K2030">
        <v>18.873000000000001</v>
      </c>
      <c r="L2030">
        <v>24.35</v>
      </c>
      <c r="M2030">
        <v>40.695</v>
      </c>
      <c r="N2030">
        <v>54.81</v>
      </c>
      <c r="O2030">
        <v>8.5549999999999997</v>
      </c>
      <c r="P2030">
        <v>8.391</v>
      </c>
      <c r="Q2030">
        <v>16.920000000000002</v>
      </c>
      <c r="R2030">
        <v>7.6189999999999998</v>
      </c>
      <c r="S2030">
        <v>100</v>
      </c>
      <c r="T2030">
        <v>24.88</v>
      </c>
      <c r="U2030">
        <v>100</v>
      </c>
      <c r="V2030">
        <v>100</v>
      </c>
      <c r="W2030">
        <v>31.457999999999998</v>
      </c>
      <c r="X2030">
        <v>40.020000000000003</v>
      </c>
      <c r="Y2030">
        <v>23.231000000000002</v>
      </c>
      <c r="Z2030">
        <v>21.745999999999999</v>
      </c>
      <c r="AA2030">
        <v>1.5</v>
      </c>
      <c r="AB2030">
        <v>1.9590000000000001</v>
      </c>
      <c r="AC2030">
        <v>37.027000000000001</v>
      </c>
      <c r="AD2030">
        <v>56.250999999999998</v>
      </c>
      <c r="AE2030">
        <v>40.627000000000002</v>
      </c>
      <c r="AF2030">
        <v>69.765000000000001</v>
      </c>
      <c r="AG2030">
        <v>34.344999999999999</v>
      </c>
      <c r="AH2030">
        <v>8.11</v>
      </c>
      <c r="AI2030">
        <v>87.628</v>
      </c>
      <c r="AJ2030">
        <v>52.978999999999999</v>
      </c>
      <c r="AK2030">
        <v>57.78</v>
      </c>
      <c r="AL2030">
        <v>28.32</v>
      </c>
      <c r="AM2030">
        <v>47.779000000000003</v>
      </c>
      <c r="AN2030">
        <v>16.75</v>
      </c>
      <c r="AO2030">
        <v>5.32</v>
      </c>
      <c r="AP2030">
        <v>100</v>
      </c>
      <c r="AQ2030">
        <v>213.53700000000001</v>
      </c>
      <c r="AR2030">
        <v>45.292000000000002</v>
      </c>
    </row>
    <row r="2031" spans="1:44">
      <c r="A2031" s="1">
        <v>39987</v>
      </c>
      <c r="B2031">
        <v>26.89</v>
      </c>
      <c r="C2031">
        <v>63.21</v>
      </c>
      <c r="D2031">
        <v>100</v>
      </c>
      <c r="E2031">
        <v>26.966999999999999</v>
      </c>
      <c r="F2031">
        <v>37.344000000000001</v>
      </c>
      <c r="G2031">
        <v>100</v>
      </c>
      <c r="H2031">
        <v>26</v>
      </c>
      <c r="I2031">
        <v>31.998999999999999</v>
      </c>
      <c r="J2031">
        <v>4.335</v>
      </c>
      <c r="K2031">
        <v>18.835000000000001</v>
      </c>
      <c r="L2031">
        <v>25.094999999999999</v>
      </c>
      <c r="M2031">
        <v>40.200000000000003</v>
      </c>
      <c r="N2031">
        <v>55.04</v>
      </c>
      <c r="O2031">
        <v>8.57</v>
      </c>
      <c r="P2031">
        <v>8.3949999999999996</v>
      </c>
      <c r="Q2031">
        <v>17.2</v>
      </c>
      <c r="R2031">
        <v>7.5919999999999996</v>
      </c>
      <c r="S2031">
        <v>100</v>
      </c>
      <c r="T2031">
        <v>25.33</v>
      </c>
      <c r="U2031">
        <v>100</v>
      </c>
      <c r="V2031">
        <v>100</v>
      </c>
      <c r="W2031">
        <v>31.684999999999999</v>
      </c>
      <c r="X2031">
        <v>40.549999999999997</v>
      </c>
      <c r="Y2031">
        <v>24.001999999999999</v>
      </c>
      <c r="Z2031">
        <v>21.815000000000001</v>
      </c>
      <c r="AA2031">
        <v>1.5</v>
      </c>
      <c r="AB2031">
        <v>2.008</v>
      </c>
      <c r="AC2031">
        <v>38.130000000000003</v>
      </c>
      <c r="AD2031">
        <v>56.28</v>
      </c>
      <c r="AE2031">
        <v>41.363999999999997</v>
      </c>
      <c r="AF2031">
        <v>71.328999999999994</v>
      </c>
      <c r="AG2031">
        <v>34.628</v>
      </c>
      <c r="AH2031">
        <v>8.08</v>
      </c>
      <c r="AI2031">
        <v>87.010999999999996</v>
      </c>
      <c r="AJ2031">
        <v>53.451999999999998</v>
      </c>
      <c r="AK2031">
        <v>59.96</v>
      </c>
      <c r="AL2031">
        <v>28.05</v>
      </c>
      <c r="AM2031">
        <v>46.997999999999998</v>
      </c>
      <c r="AN2031">
        <v>16.77</v>
      </c>
      <c r="AO2031">
        <v>5.2350000000000003</v>
      </c>
      <c r="AP2031">
        <v>100</v>
      </c>
      <c r="AQ2031">
        <v>218.208</v>
      </c>
      <c r="AR2031">
        <v>46.274000000000001</v>
      </c>
    </row>
    <row r="2032" spans="1:44">
      <c r="A2032" s="1">
        <v>39988</v>
      </c>
      <c r="B2032">
        <v>27.73</v>
      </c>
      <c r="C2032">
        <v>65.2</v>
      </c>
      <c r="D2032">
        <v>100</v>
      </c>
      <c r="E2032">
        <v>27.815000000000001</v>
      </c>
      <c r="F2032">
        <v>37.752000000000002</v>
      </c>
      <c r="G2032">
        <v>100</v>
      </c>
      <c r="H2032">
        <v>26.7</v>
      </c>
      <c r="I2032">
        <v>32.293999999999997</v>
      </c>
      <c r="J2032">
        <v>4.5250000000000004</v>
      </c>
      <c r="K2032">
        <v>19.298999999999999</v>
      </c>
      <c r="L2032">
        <v>25.704999999999998</v>
      </c>
      <c r="M2032">
        <v>42.854999999999997</v>
      </c>
      <c r="N2032">
        <v>56.61</v>
      </c>
      <c r="O2032">
        <v>8.6349999999999998</v>
      </c>
      <c r="P2032">
        <v>8.5670000000000002</v>
      </c>
      <c r="Q2032">
        <v>17.82</v>
      </c>
      <c r="R2032">
        <v>7.5229999999999997</v>
      </c>
      <c r="S2032">
        <v>100</v>
      </c>
      <c r="T2032">
        <v>26.13</v>
      </c>
      <c r="U2032">
        <v>100</v>
      </c>
      <c r="V2032">
        <v>100</v>
      </c>
      <c r="W2032">
        <v>31.192</v>
      </c>
      <c r="X2032">
        <v>39.479999999999997</v>
      </c>
      <c r="Y2032">
        <v>23.795000000000002</v>
      </c>
      <c r="Z2032">
        <v>22.100999999999999</v>
      </c>
      <c r="AA2032">
        <v>1.53</v>
      </c>
      <c r="AB2032">
        <v>2.129</v>
      </c>
      <c r="AC2032">
        <v>39.988</v>
      </c>
      <c r="AD2032">
        <v>56.682000000000002</v>
      </c>
      <c r="AE2032">
        <v>42.738</v>
      </c>
      <c r="AF2032">
        <v>70.867000000000004</v>
      </c>
      <c r="AG2032">
        <v>35.045999999999999</v>
      </c>
      <c r="AH2032">
        <v>8.58</v>
      </c>
      <c r="AI2032">
        <v>88.396000000000001</v>
      </c>
      <c r="AJ2032">
        <v>53.537999999999997</v>
      </c>
      <c r="AK2032">
        <v>62.72</v>
      </c>
      <c r="AL2032">
        <v>28.94</v>
      </c>
      <c r="AM2032">
        <v>48.023000000000003</v>
      </c>
      <c r="AN2032">
        <v>17.827000000000002</v>
      </c>
      <c r="AO2032">
        <v>5.0149999999999997</v>
      </c>
      <c r="AP2032">
        <v>100</v>
      </c>
      <c r="AQ2032">
        <v>243.75</v>
      </c>
      <c r="AR2032">
        <v>46.186</v>
      </c>
    </row>
    <row r="2033" spans="1:44">
      <c r="A2033" s="1">
        <v>39989</v>
      </c>
      <c r="B2033">
        <v>27.54</v>
      </c>
      <c r="C2033">
        <v>64.72</v>
      </c>
      <c r="D2033">
        <v>100</v>
      </c>
      <c r="E2033">
        <v>27.131</v>
      </c>
      <c r="F2033">
        <v>37.537999999999997</v>
      </c>
      <c r="G2033">
        <v>100</v>
      </c>
      <c r="H2033">
        <v>26.585000000000001</v>
      </c>
      <c r="I2033">
        <v>33.070999999999998</v>
      </c>
      <c r="J2033">
        <v>4.45</v>
      </c>
      <c r="K2033">
        <v>19.521999999999998</v>
      </c>
      <c r="L2033">
        <v>25.385000000000002</v>
      </c>
      <c r="M2033">
        <v>43.09</v>
      </c>
      <c r="N2033">
        <v>55.3</v>
      </c>
      <c r="O2033">
        <v>8.77</v>
      </c>
      <c r="P2033">
        <v>8.6820000000000004</v>
      </c>
      <c r="Q2033">
        <v>17.670000000000002</v>
      </c>
      <c r="R2033">
        <v>7.5869999999999997</v>
      </c>
      <c r="S2033">
        <v>100</v>
      </c>
      <c r="T2033">
        <v>25.82</v>
      </c>
      <c r="U2033">
        <v>100</v>
      </c>
      <c r="V2033">
        <v>100</v>
      </c>
      <c r="W2033">
        <v>31.202000000000002</v>
      </c>
      <c r="X2033">
        <v>39.270000000000003</v>
      </c>
      <c r="Y2033">
        <v>24.452999999999999</v>
      </c>
      <c r="Z2033">
        <v>21.983000000000001</v>
      </c>
      <c r="AA2033">
        <v>1.52</v>
      </c>
      <c r="AB2033">
        <v>2.2280000000000002</v>
      </c>
      <c r="AC2033">
        <v>38.667999999999999</v>
      </c>
      <c r="AD2033">
        <v>56.603999999999999</v>
      </c>
      <c r="AE2033">
        <v>42.518999999999998</v>
      </c>
      <c r="AF2033">
        <v>70.08</v>
      </c>
      <c r="AG2033">
        <v>34.686</v>
      </c>
      <c r="AH2033">
        <v>8.56</v>
      </c>
      <c r="AI2033">
        <v>88.51</v>
      </c>
      <c r="AJ2033">
        <v>53.423999999999999</v>
      </c>
      <c r="AK2033">
        <v>63.64</v>
      </c>
      <c r="AL2033">
        <v>28.6</v>
      </c>
      <c r="AM2033">
        <v>47.837000000000003</v>
      </c>
      <c r="AN2033">
        <v>17.62</v>
      </c>
      <c r="AO2033">
        <v>4.97</v>
      </c>
      <c r="AP2033">
        <v>100</v>
      </c>
      <c r="AQ2033">
        <v>235.96600000000001</v>
      </c>
      <c r="AR2033">
        <v>46.768999999999998</v>
      </c>
    </row>
    <row r="2034" spans="1:44">
      <c r="A2034" s="1">
        <v>39990</v>
      </c>
      <c r="B2034">
        <v>27.39</v>
      </c>
      <c r="C2034">
        <v>63.19</v>
      </c>
      <c r="D2034">
        <v>100</v>
      </c>
      <c r="E2034">
        <v>26.986000000000001</v>
      </c>
      <c r="F2034">
        <v>37.430999999999997</v>
      </c>
      <c r="G2034">
        <v>100</v>
      </c>
      <c r="H2034">
        <v>26.53</v>
      </c>
      <c r="I2034">
        <v>32.677999999999997</v>
      </c>
      <c r="J2034">
        <v>4.47</v>
      </c>
      <c r="K2034">
        <v>19.038</v>
      </c>
      <c r="L2034">
        <v>25.79</v>
      </c>
      <c r="M2034">
        <v>43.505000000000003</v>
      </c>
      <c r="N2034">
        <v>54.94</v>
      </c>
      <c r="O2034">
        <v>8.69</v>
      </c>
      <c r="P2034">
        <v>8.5860000000000003</v>
      </c>
      <c r="Q2034">
        <v>17.87</v>
      </c>
      <c r="R2034">
        <v>7.5830000000000002</v>
      </c>
      <c r="S2034">
        <v>100</v>
      </c>
      <c r="T2034">
        <v>25.26</v>
      </c>
      <c r="U2034">
        <v>100</v>
      </c>
      <c r="V2034">
        <v>100</v>
      </c>
      <c r="W2034">
        <v>31.024999999999999</v>
      </c>
      <c r="X2034">
        <v>38.409999999999997</v>
      </c>
      <c r="Y2034">
        <v>23.757000000000001</v>
      </c>
      <c r="Z2034">
        <v>21.547999999999998</v>
      </c>
      <c r="AA2034">
        <v>1.53</v>
      </c>
      <c r="AB2034">
        <v>2.2629999999999999</v>
      </c>
      <c r="AC2034">
        <v>37.734000000000002</v>
      </c>
      <c r="AD2034">
        <v>56.927</v>
      </c>
      <c r="AE2034">
        <v>42.768000000000001</v>
      </c>
      <c r="AF2034">
        <v>69.096000000000004</v>
      </c>
      <c r="AG2034">
        <v>33.713000000000001</v>
      </c>
      <c r="AH2034">
        <v>8.59</v>
      </c>
      <c r="AI2034">
        <v>88.680999999999997</v>
      </c>
      <c r="AJ2034">
        <v>52.741999999999997</v>
      </c>
      <c r="AK2034">
        <v>63.25</v>
      </c>
      <c r="AL2034">
        <v>28.184999999999999</v>
      </c>
      <c r="AM2034">
        <v>47.701000000000001</v>
      </c>
      <c r="AN2034">
        <v>17.57</v>
      </c>
      <c r="AO2034">
        <v>4.9950000000000001</v>
      </c>
      <c r="AP2034">
        <v>100</v>
      </c>
      <c r="AQ2034">
        <v>242.68</v>
      </c>
      <c r="AR2034">
        <v>46.371000000000002</v>
      </c>
    </row>
    <row r="2035" spans="1:44">
      <c r="A2035" s="1">
        <v>39993</v>
      </c>
      <c r="B2035">
        <v>27.41</v>
      </c>
      <c r="C2035">
        <v>65.33</v>
      </c>
      <c r="D2035">
        <v>100</v>
      </c>
      <c r="E2035">
        <v>28.045999999999999</v>
      </c>
      <c r="F2035">
        <v>37.411999999999999</v>
      </c>
      <c r="G2035">
        <v>100</v>
      </c>
      <c r="H2035">
        <v>27.085000000000001</v>
      </c>
      <c r="I2035">
        <v>33.219000000000001</v>
      </c>
      <c r="J2035">
        <v>4.43</v>
      </c>
      <c r="K2035">
        <v>19.385999999999999</v>
      </c>
      <c r="L2035">
        <v>26.32</v>
      </c>
      <c r="M2035">
        <v>44.47</v>
      </c>
      <c r="N2035">
        <v>56.15</v>
      </c>
      <c r="O2035">
        <v>9.0050000000000008</v>
      </c>
      <c r="P2035">
        <v>8.92</v>
      </c>
      <c r="Q2035">
        <v>17.89</v>
      </c>
      <c r="R2035">
        <v>7.7709999999999999</v>
      </c>
      <c r="S2035">
        <v>100</v>
      </c>
      <c r="T2035">
        <v>25.85</v>
      </c>
      <c r="U2035">
        <v>100</v>
      </c>
      <c r="V2035">
        <v>100</v>
      </c>
      <c r="W2035">
        <v>31.37</v>
      </c>
      <c r="X2035">
        <v>38.85</v>
      </c>
      <c r="Y2035">
        <v>24.369</v>
      </c>
      <c r="Z2035">
        <v>22.081</v>
      </c>
      <c r="AA2035">
        <v>1.52</v>
      </c>
      <c r="AB2035">
        <v>2.286</v>
      </c>
      <c r="AC2035">
        <v>38.488999999999997</v>
      </c>
      <c r="AD2035">
        <v>58.268999999999998</v>
      </c>
      <c r="AE2035">
        <v>44.281999999999996</v>
      </c>
      <c r="AF2035">
        <v>70.778000000000006</v>
      </c>
      <c r="AG2035">
        <v>33.372</v>
      </c>
      <c r="AH2035">
        <v>8.6300000000000008</v>
      </c>
      <c r="AI2035">
        <v>92.087000000000003</v>
      </c>
      <c r="AJ2035">
        <v>53.926000000000002</v>
      </c>
      <c r="AK2035">
        <v>63.66</v>
      </c>
      <c r="AL2035">
        <v>28.78</v>
      </c>
      <c r="AM2035">
        <v>49.223999999999997</v>
      </c>
      <c r="AN2035">
        <v>17.946000000000002</v>
      </c>
      <c r="AO2035">
        <v>5.13</v>
      </c>
      <c r="AP2035">
        <v>100</v>
      </c>
      <c r="AQ2035">
        <v>244.41200000000001</v>
      </c>
      <c r="AR2035">
        <v>46.856999999999999</v>
      </c>
    </row>
    <row r="2036" spans="1:44">
      <c r="A2036" s="1">
        <v>39994</v>
      </c>
      <c r="B2036">
        <v>27.1</v>
      </c>
      <c r="C2036">
        <v>65.63</v>
      </c>
      <c r="D2036">
        <v>100</v>
      </c>
      <c r="E2036">
        <v>27.285</v>
      </c>
      <c r="F2036">
        <v>37.110999999999997</v>
      </c>
      <c r="G2036">
        <v>100</v>
      </c>
      <c r="H2036">
        <v>26.84</v>
      </c>
      <c r="I2036">
        <v>32.963000000000001</v>
      </c>
      <c r="J2036">
        <v>4.43</v>
      </c>
      <c r="K2036">
        <v>19.503</v>
      </c>
      <c r="L2036">
        <v>25.78</v>
      </c>
      <c r="M2036">
        <v>43.195</v>
      </c>
      <c r="N2036">
        <v>55.28</v>
      </c>
      <c r="O2036">
        <v>8.93</v>
      </c>
      <c r="P2036">
        <v>8.8580000000000005</v>
      </c>
      <c r="Q2036">
        <v>18.11</v>
      </c>
      <c r="R2036">
        <v>7.7389999999999999</v>
      </c>
      <c r="S2036">
        <v>100</v>
      </c>
      <c r="T2036">
        <v>25.22</v>
      </c>
      <c r="U2036">
        <v>100</v>
      </c>
      <c r="V2036">
        <v>100</v>
      </c>
      <c r="W2036">
        <v>31.388999999999999</v>
      </c>
      <c r="X2036">
        <v>38.49</v>
      </c>
      <c r="Y2036">
        <v>24.792000000000002</v>
      </c>
      <c r="Z2036">
        <v>21.933</v>
      </c>
      <c r="AA2036">
        <v>1.49</v>
      </c>
      <c r="AB2036">
        <v>2.3039999999999998</v>
      </c>
      <c r="AC2036">
        <v>37.753</v>
      </c>
      <c r="AD2036">
        <v>57.23</v>
      </c>
      <c r="AE2036">
        <v>43.524999999999999</v>
      </c>
      <c r="AF2036">
        <v>71.319000000000003</v>
      </c>
      <c r="AG2036">
        <v>33.119</v>
      </c>
      <c r="AH2036">
        <v>8.65</v>
      </c>
      <c r="AI2036">
        <v>91.271000000000001</v>
      </c>
      <c r="AJ2036">
        <v>53.13</v>
      </c>
      <c r="AK2036">
        <v>62.42</v>
      </c>
      <c r="AL2036">
        <v>28.67</v>
      </c>
      <c r="AM2036">
        <v>48.003</v>
      </c>
      <c r="AN2036">
        <v>17.481000000000002</v>
      </c>
      <c r="AO2036">
        <v>5.2450000000000001</v>
      </c>
      <c r="AP2036">
        <v>100</v>
      </c>
      <c r="AQ2036">
        <v>234.643</v>
      </c>
      <c r="AR2036">
        <v>48.384</v>
      </c>
    </row>
    <row r="2037" spans="1:44">
      <c r="A2037" s="1">
        <v>39995</v>
      </c>
      <c r="B2037">
        <v>27.55</v>
      </c>
      <c r="C2037">
        <v>67.930000000000007</v>
      </c>
      <c r="D2037">
        <v>100</v>
      </c>
      <c r="E2037">
        <v>28.036000000000001</v>
      </c>
      <c r="F2037">
        <v>37.595999999999997</v>
      </c>
      <c r="G2037">
        <v>100</v>
      </c>
      <c r="H2037">
        <v>27.524999999999999</v>
      </c>
      <c r="I2037">
        <v>33.680999999999997</v>
      </c>
      <c r="J2037">
        <v>5.2549999999999999</v>
      </c>
      <c r="K2037">
        <v>20.219000000000001</v>
      </c>
      <c r="L2037">
        <v>26.445</v>
      </c>
      <c r="M2037">
        <v>43.04</v>
      </c>
      <c r="N2037">
        <v>55.19</v>
      </c>
      <c r="O2037">
        <v>8.9649999999999999</v>
      </c>
      <c r="P2037">
        <v>9.1110000000000007</v>
      </c>
      <c r="Q2037">
        <v>19.71</v>
      </c>
      <c r="R2037">
        <v>7.9050000000000002</v>
      </c>
      <c r="S2037">
        <v>100</v>
      </c>
      <c r="T2037">
        <v>25.49</v>
      </c>
      <c r="U2037">
        <v>100</v>
      </c>
      <c r="V2037">
        <v>100</v>
      </c>
      <c r="W2037">
        <v>31.713999999999999</v>
      </c>
      <c r="X2037">
        <v>38.6</v>
      </c>
      <c r="Y2037">
        <v>25.704000000000001</v>
      </c>
      <c r="Z2037">
        <v>23.088000000000001</v>
      </c>
      <c r="AA2037">
        <v>1.5</v>
      </c>
      <c r="AB2037">
        <v>2.3620000000000001</v>
      </c>
      <c r="AC2037">
        <v>39.064</v>
      </c>
      <c r="AD2037">
        <v>58.640999999999998</v>
      </c>
      <c r="AE2037">
        <v>44.530999999999999</v>
      </c>
      <c r="AF2037">
        <v>73.159000000000006</v>
      </c>
      <c r="AG2037">
        <v>35.183</v>
      </c>
      <c r="AH2037">
        <v>8.75</v>
      </c>
      <c r="AI2037">
        <v>93.102999999999994</v>
      </c>
      <c r="AJ2037">
        <v>54.152999999999999</v>
      </c>
      <c r="AK2037">
        <v>64.11</v>
      </c>
      <c r="AL2037">
        <v>28.6</v>
      </c>
      <c r="AM2037">
        <v>48.999000000000002</v>
      </c>
      <c r="AN2037">
        <v>18.114000000000001</v>
      </c>
      <c r="AO2037">
        <v>5.4649999999999999</v>
      </c>
      <c r="AP2037">
        <v>100</v>
      </c>
      <c r="AQ2037">
        <v>241.52199999999999</v>
      </c>
      <c r="AR2037">
        <v>47.780999999999999</v>
      </c>
    </row>
    <row r="2038" spans="1:44">
      <c r="A2038" s="1">
        <v>39996</v>
      </c>
      <c r="B2038">
        <v>26.84</v>
      </c>
      <c r="C2038">
        <v>64.94</v>
      </c>
      <c r="D2038">
        <v>100</v>
      </c>
      <c r="E2038">
        <v>26.591999999999999</v>
      </c>
      <c r="F2038">
        <v>36.295000000000002</v>
      </c>
      <c r="G2038">
        <v>100</v>
      </c>
      <c r="H2038">
        <v>26.59</v>
      </c>
      <c r="I2038">
        <v>32.865000000000002</v>
      </c>
      <c r="J2038">
        <v>4.915</v>
      </c>
      <c r="K2038">
        <v>19.609000000000002</v>
      </c>
      <c r="L2038">
        <v>24.98</v>
      </c>
      <c r="M2038">
        <v>41.965000000000003</v>
      </c>
      <c r="N2038">
        <v>51.76</v>
      </c>
      <c r="O2038">
        <v>8.7149999999999999</v>
      </c>
      <c r="P2038">
        <v>8.8680000000000003</v>
      </c>
      <c r="Q2038">
        <v>18.73</v>
      </c>
      <c r="R2038">
        <v>7.73</v>
      </c>
      <c r="S2038">
        <v>100</v>
      </c>
      <c r="T2038">
        <v>24.42</v>
      </c>
      <c r="U2038">
        <v>100</v>
      </c>
      <c r="V2038">
        <v>100</v>
      </c>
      <c r="W2038">
        <v>32</v>
      </c>
      <c r="X2038">
        <v>38.270000000000003</v>
      </c>
      <c r="Y2038">
        <v>24.734999999999999</v>
      </c>
      <c r="Z2038">
        <v>22.722999999999999</v>
      </c>
      <c r="AA2038">
        <v>1.48</v>
      </c>
      <c r="AB2038">
        <v>2.214</v>
      </c>
      <c r="AC2038">
        <v>38.706000000000003</v>
      </c>
      <c r="AD2038">
        <v>56.77</v>
      </c>
      <c r="AE2038">
        <v>42.459000000000003</v>
      </c>
      <c r="AF2038">
        <v>71.593999999999994</v>
      </c>
      <c r="AG2038">
        <v>34.783000000000001</v>
      </c>
      <c r="AH2038">
        <v>8.5500000000000007</v>
      </c>
      <c r="AI2038">
        <v>90.853999999999999</v>
      </c>
      <c r="AJ2038">
        <v>52.875</v>
      </c>
      <c r="AK2038">
        <v>60.73</v>
      </c>
      <c r="AL2038">
        <v>28.074999999999999</v>
      </c>
      <c r="AM2038">
        <v>46.381999999999998</v>
      </c>
      <c r="AN2038">
        <v>17.096</v>
      </c>
      <c r="AO2038">
        <v>5.0250000000000004</v>
      </c>
      <c r="AP2038">
        <v>100</v>
      </c>
      <c r="AQ2038">
        <v>222.684</v>
      </c>
      <c r="AR2038">
        <v>48.655999999999999</v>
      </c>
    </row>
    <row r="2039" spans="1:44">
      <c r="A2039" s="1">
        <v>39997</v>
      </c>
      <c r="B2039">
        <v>26.49</v>
      </c>
      <c r="C2039">
        <v>64.7</v>
      </c>
      <c r="D2039">
        <v>100</v>
      </c>
      <c r="E2039">
        <v>26.64</v>
      </c>
      <c r="F2039">
        <v>36.314999999999998</v>
      </c>
      <c r="G2039">
        <v>100</v>
      </c>
      <c r="H2039">
        <v>26.445</v>
      </c>
      <c r="I2039">
        <v>32.835000000000001</v>
      </c>
      <c r="J2039">
        <v>5.0549999999999997</v>
      </c>
      <c r="K2039">
        <v>19.609000000000002</v>
      </c>
      <c r="L2039">
        <v>24.995000000000001</v>
      </c>
      <c r="M2039">
        <v>42.695</v>
      </c>
      <c r="N2039">
        <v>52.11</v>
      </c>
      <c r="O2039">
        <v>8.7249999999999996</v>
      </c>
      <c r="P2039">
        <v>8.9250000000000007</v>
      </c>
      <c r="Q2039">
        <v>18.510000000000002</v>
      </c>
      <c r="R2039">
        <v>7.6609999999999996</v>
      </c>
      <c r="S2039">
        <v>100</v>
      </c>
      <c r="T2039">
        <v>24.14</v>
      </c>
      <c r="U2039">
        <v>100</v>
      </c>
      <c r="V2039">
        <v>100</v>
      </c>
      <c r="W2039">
        <v>32.088000000000001</v>
      </c>
      <c r="X2039">
        <v>37.869999999999997</v>
      </c>
      <c r="Y2039">
        <v>24.811</v>
      </c>
      <c r="Z2039">
        <v>22.545000000000002</v>
      </c>
      <c r="AA2039">
        <v>1.51</v>
      </c>
      <c r="AB2039">
        <v>2.1739999999999999</v>
      </c>
      <c r="AC2039">
        <v>37.875999999999998</v>
      </c>
      <c r="AD2039">
        <v>56.29</v>
      </c>
      <c r="AE2039">
        <v>42.040999999999997</v>
      </c>
      <c r="AF2039">
        <v>71.200999999999993</v>
      </c>
      <c r="AG2039">
        <v>33.906999999999996</v>
      </c>
      <c r="AH2039">
        <v>8.61</v>
      </c>
      <c r="AI2039">
        <v>90.38</v>
      </c>
      <c r="AJ2039">
        <v>52.353999999999999</v>
      </c>
      <c r="AK2039">
        <v>60.12</v>
      </c>
      <c r="AL2039">
        <v>27.84</v>
      </c>
      <c r="AM2039">
        <v>46.255000000000003</v>
      </c>
      <c r="AN2039">
        <v>16.789000000000001</v>
      </c>
      <c r="AO2039">
        <v>4.8250000000000002</v>
      </c>
      <c r="AP2039">
        <v>100</v>
      </c>
      <c r="AQ2039">
        <v>227.393</v>
      </c>
      <c r="AR2039">
        <v>48.325000000000003</v>
      </c>
    </row>
    <row r="2040" spans="1:44">
      <c r="A2040" s="1">
        <v>40000</v>
      </c>
      <c r="B2040">
        <v>26.32</v>
      </c>
      <c r="C2040">
        <v>64.14</v>
      </c>
      <c r="D2040">
        <v>100</v>
      </c>
      <c r="E2040">
        <v>26.582000000000001</v>
      </c>
      <c r="F2040">
        <v>35.984999999999999</v>
      </c>
      <c r="G2040">
        <v>100</v>
      </c>
      <c r="H2040">
        <v>25.63</v>
      </c>
      <c r="I2040">
        <v>32.549999999999997</v>
      </c>
      <c r="J2040">
        <v>4.79</v>
      </c>
      <c r="K2040">
        <v>18.873000000000001</v>
      </c>
      <c r="L2040">
        <v>24.565000000000001</v>
      </c>
      <c r="M2040">
        <v>41.31</v>
      </c>
      <c r="N2040">
        <v>52.24</v>
      </c>
      <c r="O2040">
        <v>8.92</v>
      </c>
      <c r="P2040">
        <v>8.82</v>
      </c>
      <c r="Q2040">
        <v>18.100000000000001</v>
      </c>
      <c r="R2040">
        <v>7.6840000000000002</v>
      </c>
      <c r="S2040">
        <v>100</v>
      </c>
      <c r="T2040">
        <v>23.66</v>
      </c>
      <c r="U2040">
        <v>100</v>
      </c>
      <c r="V2040">
        <v>100</v>
      </c>
      <c r="W2040">
        <v>32.274999999999999</v>
      </c>
      <c r="X2040">
        <v>37.65</v>
      </c>
      <c r="Y2040">
        <v>24.491</v>
      </c>
      <c r="Z2040">
        <v>22.219000000000001</v>
      </c>
      <c r="AA2040">
        <v>1.48</v>
      </c>
      <c r="AB2040">
        <v>2.2010000000000001</v>
      </c>
      <c r="AC2040">
        <v>37.186999999999998</v>
      </c>
      <c r="AD2040">
        <v>55.703000000000003</v>
      </c>
      <c r="AE2040">
        <v>41.503</v>
      </c>
      <c r="AF2040">
        <v>71.052999999999997</v>
      </c>
      <c r="AG2040">
        <v>34.112000000000002</v>
      </c>
      <c r="AH2040">
        <v>8.2899999999999991</v>
      </c>
      <c r="AI2040">
        <v>90.701999999999998</v>
      </c>
      <c r="AJ2040">
        <v>51.643000000000001</v>
      </c>
      <c r="AK2040">
        <v>58.38</v>
      </c>
      <c r="AL2040">
        <v>27.75</v>
      </c>
      <c r="AM2040">
        <v>45.777000000000001</v>
      </c>
      <c r="AN2040">
        <v>16.315000000000001</v>
      </c>
      <c r="AO2040">
        <v>4.59</v>
      </c>
      <c r="AP2040">
        <v>100</v>
      </c>
      <c r="AQ2040">
        <v>219.52099999999999</v>
      </c>
      <c r="AR2040">
        <v>48.704000000000001</v>
      </c>
    </row>
    <row r="2041" spans="1:44">
      <c r="A2041" s="1">
        <v>40001</v>
      </c>
      <c r="B2041">
        <v>26.08</v>
      </c>
      <c r="C2041">
        <v>63.39</v>
      </c>
      <c r="D2041">
        <v>100</v>
      </c>
      <c r="E2041">
        <v>26.533999999999999</v>
      </c>
      <c r="F2041">
        <v>35.479999999999997</v>
      </c>
      <c r="G2041">
        <v>100</v>
      </c>
      <c r="H2041">
        <v>25.48</v>
      </c>
      <c r="I2041">
        <v>32.088000000000001</v>
      </c>
      <c r="J2041">
        <v>4.835</v>
      </c>
      <c r="K2041">
        <v>18.515000000000001</v>
      </c>
      <c r="L2041">
        <v>24.2</v>
      </c>
      <c r="M2041">
        <v>42.125</v>
      </c>
      <c r="N2041">
        <v>52</v>
      </c>
      <c r="O2041">
        <v>8.8000000000000007</v>
      </c>
      <c r="P2041">
        <v>8.7579999999999991</v>
      </c>
      <c r="Q2041">
        <v>18.190000000000001</v>
      </c>
      <c r="R2041">
        <v>7.5730000000000004</v>
      </c>
      <c r="S2041">
        <v>100</v>
      </c>
      <c r="T2041">
        <v>22.95</v>
      </c>
      <c r="U2041">
        <v>100</v>
      </c>
      <c r="V2041">
        <v>100</v>
      </c>
      <c r="W2041">
        <v>31.763000000000002</v>
      </c>
      <c r="X2041">
        <v>37.35</v>
      </c>
      <c r="Y2041">
        <v>23.606999999999999</v>
      </c>
      <c r="Z2041">
        <v>21.983000000000001</v>
      </c>
      <c r="AA2041">
        <v>1.49</v>
      </c>
      <c r="AB2041">
        <v>2.2010000000000001</v>
      </c>
      <c r="AC2041">
        <v>37.488999999999997</v>
      </c>
      <c r="AD2041">
        <v>55.780999999999999</v>
      </c>
      <c r="AE2041">
        <v>40.984999999999999</v>
      </c>
      <c r="AF2041">
        <v>70.984999999999999</v>
      </c>
      <c r="AG2041">
        <v>33.343000000000004</v>
      </c>
      <c r="AH2041">
        <v>8.4</v>
      </c>
      <c r="AI2041">
        <v>89.858000000000004</v>
      </c>
      <c r="AJ2041">
        <v>50.600999999999999</v>
      </c>
      <c r="AK2041">
        <v>59.1</v>
      </c>
      <c r="AL2041">
        <v>27.32</v>
      </c>
      <c r="AM2041">
        <v>45.161999999999999</v>
      </c>
      <c r="AN2041">
        <v>16.582000000000001</v>
      </c>
      <c r="AO2041">
        <v>4.4050000000000002</v>
      </c>
      <c r="AP2041">
        <v>100</v>
      </c>
      <c r="AQ2041">
        <v>212.72</v>
      </c>
      <c r="AR2041">
        <v>47.936</v>
      </c>
    </row>
    <row r="2042" spans="1:44">
      <c r="A2042" s="1">
        <v>40002</v>
      </c>
      <c r="B2042">
        <v>25.7</v>
      </c>
      <c r="C2042">
        <v>62.55</v>
      </c>
      <c r="D2042">
        <v>100</v>
      </c>
      <c r="E2042">
        <v>26.486000000000001</v>
      </c>
      <c r="F2042">
        <v>35.168999999999997</v>
      </c>
      <c r="G2042">
        <v>100</v>
      </c>
      <c r="H2042">
        <v>25.045000000000002</v>
      </c>
      <c r="I2042">
        <v>31.713999999999999</v>
      </c>
      <c r="J2042">
        <v>4.68</v>
      </c>
      <c r="K2042">
        <v>18.273</v>
      </c>
      <c r="L2042">
        <v>23.65</v>
      </c>
      <c r="M2042">
        <v>41.81</v>
      </c>
      <c r="N2042">
        <v>50.36</v>
      </c>
      <c r="O2042">
        <v>8.7750000000000004</v>
      </c>
      <c r="P2042">
        <v>8.6669999999999998</v>
      </c>
      <c r="Q2042">
        <v>17.739999999999998</v>
      </c>
      <c r="R2042">
        <v>7.4630000000000001</v>
      </c>
      <c r="S2042">
        <v>100</v>
      </c>
      <c r="T2042">
        <v>23.33</v>
      </c>
      <c r="U2042">
        <v>100</v>
      </c>
      <c r="V2042">
        <v>100</v>
      </c>
      <c r="W2042">
        <v>32.088000000000001</v>
      </c>
      <c r="X2042">
        <v>37.270000000000003</v>
      </c>
      <c r="Y2042">
        <v>23.052</v>
      </c>
      <c r="Z2042">
        <v>21.805</v>
      </c>
      <c r="AA2042">
        <v>1.48</v>
      </c>
      <c r="AB2042">
        <v>2.4020000000000001</v>
      </c>
      <c r="AC2042">
        <v>36.923000000000002</v>
      </c>
      <c r="AD2042">
        <v>55.761000000000003</v>
      </c>
      <c r="AE2042">
        <v>40.308</v>
      </c>
      <c r="AF2042">
        <v>71.436999999999998</v>
      </c>
      <c r="AG2042">
        <v>33.966000000000001</v>
      </c>
      <c r="AH2042">
        <v>8.1199999999999992</v>
      </c>
      <c r="AI2042">
        <v>89.117999999999995</v>
      </c>
      <c r="AJ2042">
        <v>50.279000000000003</v>
      </c>
      <c r="AK2042">
        <v>57.29</v>
      </c>
      <c r="AL2042">
        <v>27.945</v>
      </c>
      <c r="AM2042">
        <v>44.917999999999999</v>
      </c>
      <c r="AN2042">
        <v>16.423999999999999</v>
      </c>
      <c r="AO2042">
        <v>4.2549999999999999</v>
      </c>
      <c r="AP2042">
        <v>100</v>
      </c>
      <c r="AQ2042">
        <v>209.82</v>
      </c>
      <c r="AR2042">
        <v>47.741999999999997</v>
      </c>
    </row>
    <row r="2043" spans="1:44">
      <c r="A2043" s="1">
        <v>40003</v>
      </c>
      <c r="B2043">
        <v>25.28</v>
      </c>
      <c r="C2043">
        <v>63.36</v>
      </c>
      <c r="D2043">
        <v>100</v>
      </c>
      <c r="E2043">
        <v>26.725999999999999</v>
      </c>
      <c r="F2043">
        <v>35.372999999999998</v>
      </c>
      <c r="G2043">
        <v>100</v>
      </c>
      <c r="H2043">
        <v>25.6</v>
      </c>
      <c r="I2043">
        <v>31.527000000000001</v>
      </c>
      <c r="J2043">
        <v>4.75</v>
      </c>
      <c r="K2043">
        <v>19.114999999999998</v>
      </c>
      <c r="L2043">
        <v>24.28</v>
      </c>
      <c r="M2043">
        <v>43.75</v>
      </c>
      <c r="N2043">
        <v>51.74</v>
      </c>
      <c r="O2043">
        <v>8.73</v>
      </c>
      <c r="P2043">
        <v>8.8439999999999994</v>
      </c>
      <c r="Q2043">
        <v>17.87</v>
      </c>
      <c r="R2043">
        <v>7.4349999999999996</v>
      </c>
      <c r="S2043">
        <v>100</v>
      </c>
      <c r="T2043">
        <v>23.26</v>
      </c>
      <c r="U2043">
        <v>100</v>
      </c>
      <c r="V2043">
        <v>100</v>
      </c>
      <c r="W2043">
        <v>31.724</v>
      </c>
      <c r="X2043">
        <v>36.99</v>
      </c>
      <c r="Y2043">
        <v>22.704000000000001</v>
      </c>
      <c r="Z2043">
        <v>21.588000000000001</v>
      </c>
      <c r="AA2043">
        <v>1.47</v>
      </c>
      <c r="AB2043">
        <v>2.3079999999999998</v>
      </c>
      <c r="AC2043">
        <v>37.564</v>
      </c>
      <c r="AD2043">
        <v>56.045000000000002</v>
      </c>
      <c r="AE2043">
        <v>41.822000000000003</v>
      </c>
      <c r="AF2043">
        <v>71.358000000000004</v>
      </c>
      <c r="AG2043">
        <v>34.073</v>
      </c>
      <c r="AH2043">
        <v>8.5399999999999991</v>
      </c>
      <c r="AI2043">
        <v>89.905000000000001</v>
      </c>
      <c r="AJ2043">
        <v>50.289000000000001</v>
      </c>
      <c r="AK2043">
        <v>58.65</v>
      </c>
      <c r="AL2043">
        <v>28.71</v>
      </c>
      <c r="AM2043">
        <v>46.109000000000002</v>
      </c>
      <c r="AN2043">
        <v>16.651</v>
      </c>
      <c r="AO2043">
        <v>4.21</v>
      </c>
      <c r="AP2043">
        <v>100</v>
      </c>
      <c r="AQ2043">
        <v>211.435</v>
      </c>
      <c r="AR2043">
        <v>49.588999999999999</v>
      </c>
    </row>
    <row r="2044" spans="1:44">
      <c r="A2044" s="1">
        <v>40004</v>
      </c>
      <c r="B2044">
        <v>25.33</v>
      </c>
      <c r="C2044">
        <v>62.21</v>
      </c>
      <c r="D2044">
        <v>100</v>
      </c>
      <c r="E2044">
        <v>26.64</v>
      </c>
      <c r="F2044">
        <v>34.625</v>
      </c>
      <c r="G2044">
        <v>100</v>
      </c>
      <c r="H2044">
        <v>25.83</v>
      </c>
      <c r="I2044">
        <v>31.222000000000001</v>
      </c>
      <c r="J2044">
        <v>4.68</v>
      </c>
      <c r="K2044">
        <v>18.553999999999998</v>
      </c>
      <c r="L2044">
        <v>24.234999999999999</v>
      </c>
      <c r="M2044">
        <v>43.67</v>
      </c>
      <c r="N2044">
        <v>51.3</v>
      </c>
      <c r="O2044">
        <v>8.5850000000000009</v>
      </c>
      <c r="P2044">
        <v>8.4909999999999997</v>
      </c>
      <c r="Q2044">
        <v>17.809999999999999</v>
      </c>
      <c r="R2044">
        <v>7.3479999999999999</v>
      </c>
      <c r="S2044">
        <v>100</v>
      </c>
      <c r="T2044">
        <v>22.88</v>
      </c>
      <c r="U2044">
        <v>100</v>
      </c>
      <c r="V2044">
        <v>100</v>
      </c>
      <c r="W2044">
        <v>31.37</v>
      </c>
      <c r="X2044">
        <v>36.6</v>
      </c>
      <c r="Y2044">
        <v>22.196000000000002</v>
      </c>
      <c r="Z2044">
        <v>21.498999999999999</v>
      </c>
      <c r="AA2044">
        <v>1.47</v>
      </c>
      <c r="AB2044">
        <v>2.4329999999999998</v>
      </c>
      <c r="AC2044">
        <v>35.734999999999999</v>
      </c>
      <c r="AD2044">
        <v>55.594999999999999</v>
      </c>
      <c r="AE2044">
        <v>41.384</v>
      </c>
      <c r="AF2044">
        <v>70.010999999999996</v>
      </c>
      <c r="AG2044">
        <v>33.604999999999997</v>
      </c>
      <c r="AH2044">
        <v>8.7200000000000006</v>
      </c>
      <c r="AI2044">
        <v>89.382999999999996</v>
      </c>
      <c r="AJ2044">
        <v>50.023000000000003</v>
      </c>
      <c r="AK2044">
        <v>59.37</v>
      </c>
      <c r="AL2044">
        <v>28.56</v>
      </c>
      <c r="AM2044">
        <v>45.338000000000001</v>
      </c>
      <c r="AN2044">
        <v>16.463000000000001</v>
      </c>
      <c r="AO2044">
        <v>3.96</v>
      </c>
      <c r="AP2044">
        <v>100</v>
      </c>
      <c r="AQ2044">
        <v>207.45500000000001</v>
      </c>
      <c r="AR2044">
        <v>49.395000000000003</v>
      </c>
    </row>
    <row r="2045" spans="1:44">
      <c r="A2045" s="1">
        <v>40007</v>
      </c>
      <c r="B2045">
        <v>25.68</v>
      </c>
      <c r="C2045">
        <v>64.680000000000007</v>
      </c>
      <c r="D2045">
        <v>100</v>
      </c>
      <c r="E2045">
        <v>27.969000000000001</v>
      </c>
      <c r="F2045">
        <v>36.121000000000002</v>
      </c>
      <c r="G2045">
        <v>100</v>
      </c>
      <c r="H2045">
        <v>26.68</v>
      </c>
      <c r="I2045">
        <v>31.32</v>
      </c>
      <c r="J2045">
        <v>4.88</v>
      </c>
      <c r="K2045">
        <v>18.728000000000002</v>
      </c>
      <c r="L2045">
        <v>25.7</v>
      </c>
      <c r="M2045">
        <v>45.51</v>
      </c>
      <c r="N2045">
        <v>52.02</v>
      </c>
      <c r="O2045">
        <v>8.7750000000000004</v>
      </c>
      <c r="P2045">
        <v>8.5809999999999995</v>
      </c>
      <c r="Q2045">
        <v>18.21</v>
      </c>
      <c r="R2045">
        <v>7.4210000000000003</v>
      </c>
      <c r="S2045">
        <v>100</v>
      </c>
      <c r="T2045">
        <v>23.52</v>
      </c>
      <c r="U2045">
        <v>100</v>
      </c>
      <c r="V2045">
        <v>100</v>
      </c>
      <c r="W2045">
        <v>31.32</v>
      </c>
      <c r="X2045">
        <v>36.61</v>
      </c>
      <c r="Y2045">
        <v>23.061</v>
      </c>
      <c r="Z2045">
        <v>21.657</v>
      </c>
      <c r="AA2045">
        <v>1.44</v>
      </c>
      <c r="AB2045">
        <v>2.5539999999999998</v>
      </c>
      <c r="AC2045">
        <v>34.659999999999997</v>
      </c>
      <c r="AD2045">
        <v>57.436</v>
      </c>
      <c r="AE2045">
        <v>42.677999999999997</v>
      </c>
      <c r="AF2045">
        <v>70.433999999999997</v>
      </c>
      <c r="AG2045">
        <v>34.159999999999997</v>
      </c>
      <c r="AH2045">
        <v>8.4600000000000009</v>
      </c>
      <c r="AI2045">
        <v>91.471000000000004</v>
      </c>
      <c r="AJ2045">
        <v>51.103000000000002</v>
      </c>
      <c r="AK2045">
        <v>61.43</v>
      </c>
      <c r="AL2045">
        <v>29.274999999999999</v>
      </c>
      <c r="AM2045">
        <v>47.348999999999997</v>
      </c>
      <c r="AN2045">
        <v>16.591999999999999</v>
      </c>
      <c r="AO2045">
        <v>4</v>
      </c>
      <c r="AP2045">
        <v>100</v>
      </c>
      <c r="AQ2045">
        <v>217.71100000000001</v>
      </c>
      <c r="AR2045">
        <v>51.728000000000002</v>
      </c>
    </row>
    <row r="2046" spans="1:44">
      <c r="A2046" s="1">
        <v>40008</v>
      </c>
      <c r="B2046">
        <v>26.24</v>
      </c>
      <c r="C2046">
        <v>65.83</v>
      </c>
      <c r="D2046">
        <v>100</v>
      </c>
      <c r="E2046">
        <v>28.594999999999999</v>
      </c>
      <c r="F2046">
        <v>35.79</v>
      </c>
      <c r="G2046">
        <v>100</v>
      </c>
      <c r="H2046">
        <v>28.09</v>
      </c>
      <c r="I2046">
        <v>31.448</v>
      </c>
      <c r="J2046">
        <v>4.91</v>
      </c>
      <c r="K2046">
        <v>19.492999999999999</v>
      </c>
      <c r="L2046">
        <v>26.45</v>
      </c>
      <c r="M2046">
        <v>46.695</v>
      </c>
      <c r="N2046">
        <v>53.5</v>
      </c>
      <c r="O2046">
        <v>8.85</v>
      </c>
      <c r="P2046">
        <v>8.7579999999999991</v>
      </c>
      <c r="Q2046">
        <v>18.28</v>
      </c>
      <c r="R2046">
        <v>7.4630000000000001</v>
      </c>
      <c r="S2046">
        <v>100</v>
      </c>
      <c r="T2046">
        <v>23.84</v>
      </c>
      <c r="U2046">
        <v>100</v>
      </c>
      <c r="V2046">
        <v>100</v>
      </c>
      <c r="W2046">
        <v>30.867999999999999</v>
      </c>
      <c r="X2046">
        <v>36.49</v>
      </c>
      <c r="Y2046">
        <v>23.193000000000001</v>
      </c>
      <c r="Z2046">
        <v>21.677</v>
      </c>
      <c r="AA2046">
        <v>1.47</v>
      </c>
      <c r="AB2046">
        <v>2.585</v>
      </c>
      <c r="AC2046">
        <v>34.999000000000002</v>
      </c>
      <c r="AD2046">
        <v>57.279000000000003</v>
      </c>
      <c r="AE2046">
        <v>44.201999999999998</v>
      </c>
      <c r="AF2046">
        <v>70.542000000000002</v>
      </c>
      <c r="AG2046">
        <v>34.393999999999998</v>
      </c>
      <c r="AH2046">
        <v>8.64</v>
      </c>
      <c r="AI2046">
        <v>91.727000000000004</v>
      </c>
      <c r="AJ2046">
        <v>51.35</v>
      </c>
      <c r="AK2046">
        <v>63.23</v>
      </c>
      <c r="AL2046">
        <v>29.055</v>
      </c>
      <c r="AM2046">
        <v>47.691000000000003</v>
      </c>
      <c r="AN2046">
        <v>17.213999999999999</v>
      </c>
      <c r="AO2046">
        <v>4.0949999999999998</v>
      </c>
      <c r="AP2046">
        <v>100</v>
      </c>
      <c r="AQ2046">
        <v>224.77600000000001</v>
      </c>
      <c r="AR2046">
        <v>54.344000000000001</v>
      </c>
    </row>
    <row r="2047" spans="1:44">
      <c r="A2047" s="1">
        <v>40009</v>
      </c>
      <c r="B2047">
        <v>26.5</v>
      </c>
      <c r="C2047">
        <v>68.16</v>
      </c>
      <c r="D2047">
        <v>100</v>
      </c>
      <c r="E2047">
        <v>29.914000000000001</v>
      </c>
      <c r="F2047">
        <v>35.857999999999997</v>
      </c>
      <c r="G2047">
        <v>100</v>
      </c>
      <c r="H2047">
        <v>28.63</v>
      </c>
      <c r="I2047">
        <v>31.978999999999999</v>
      </c>
      <c r="J2047">
        <v>5.0549999999999997</v>
      </c>
      <c r="K2047">
        <v>21.041</v>
      </c>
      <c r="L2047">
        <v>27.87</v>
      </c>
      <c r="M2047">
        <v>48.41</v>
      </c>
      <c r="N2047">
        <v>55.96</v>
      </c>
      <c r="O2047">
        <v>9.0950000000000006</v>
      </c>
      <c r="P2047">
        <v>9.0440000000000005</v>
      </c>
      <c r="Q2047">
        <v>18.61</v>
      </c>
      <c r="R2047">
        <v>7.5229999999999997</v>
      </c>
      <c r="S2047">
        <v>100</v>
      </c>
      <c r="T2047">
        <v>24.4</v>
      </c>
      <c r="U2047">
        <v>100</v>
      </c>
      <c r="V2047">
        <v>100</v>
      </c>
      <c r="W2047">
        <v>30.937000000000001</v>
      </c>
      <c r="X2047">
        <v>36.18</v>
      </c>
      <c r="Y2047">
        <v>23.776</v>
      </c>
      <c r="Z2047">
        <v>22.387</v>
      </c>
      <c r="AA2047">
        <v>1.47</v>
      </c>
      <c r="AB2047">
        <v>2.7959999999999998</v>
      </c>
      <c r="AC2047">
        <v>35.970999999999997</v>
      </c>
      <c r="AD2047">
        <v>58.572000000000003</v>
      </c>
      <c r="AE2047">
        <v>45.954999999999998</v>
      </c>
      <c r="AF2047">
        <v>70.935000000000002</v>
      </c>
      <c r="AG2047">
        <v>35.610999999999997</v>
      </c>
      <c r="AH2047">
        <v>8.9499999999999993</v>
      </c>
      <c r="AI2047">
        <v>93.415999999999997</v>
      </c>
      <c r="AJ2047">
        <v>52.875</v>
      </c>
      <c r="AK2047">
        <v>65.52</v>
      </c>
      <c r="AL2047">
        <v>29.83</v>
      </c>
      <c r="AM2047">
        <v>49.262999999999998</v>
      </c>
      <c r="AN2047">
        <v>17.797000000000001</v>
      </c>
      <c r="AO2047">
        <v>4.2350000000000003</v>
      </c>
      <c r="AP2047">
        <v>100</v>
      </c>
      <c r="AQ2047">
        <v>245.375</v>
      </c>
      <c r="AR2047">
        <v>56.414999999999999</v>
      </c>
    </row>
    <row r="2048" spans="1:44">
      <c r="A2048" s="1">
        <v>40010</v>
      </c>
      <c r="B2048">
        <v>26.84</v>
      </c>
      <c r="C2048">
        <v>68.849999999999994</v>
      </c>
      <c r="D2048">
        <v>100</v>
      </c>
      <c r="E2048">
        <v>30.338000000000001</v>
      </c>
      <c r="F2048">
        <v>36.265999999999998</v>
      </c>
      <c r="G2048">
        <v>100</v>
      </c>
      <c r="H2048">
        <v>28.5</v>
      </c>
      <c r="I2048">
        <v>32.293999999999997</v>
      </c>
      <c r="J2048">
        <v>5.04</v>
      </c>
      <c r="K2048">
        <v>22.405999999999999</v>
      </c>
      <c r="L2048">
        <v>28.38</v>
      </c>
      <c r="M2048">
        <v>47.975000000000001</v>
      </c>
      <c r="N2048">
        <v>56.5</v>
      </c>
      <c r="O2048">
        <v>9.2550000000000008</v>
      </c>
      <c r="P2048">
        <v>9.0350000000000001</v>
      </c>
      <c r="Q2048">
        <v>18.75</v>
      </c>
      <c r="R2048">
        <v>7.5640000000000001</v>
      </c>
      <c r="S2048">
        <v>100</v>
      </c>
      <c r="T2048">
        <v>24.09</v>
      </c>
      <c r="U2048">
        <v>100</v>
      </c>
      <c r="V2048">
        <v>100</v>
      </c>
      <c r="W2048">
        <v>31.015000000000001</v>
      </c>
      <c r="X2048">
        <v>36.15</v>
      </c>
      <c r="Y2048">
        <v>23.87</v>
      </c>
      <c r="Z2048">
        <v>22.248999999999999</v>
      </c>
      <c r="AA2048">
        <v>1.47</v>
      </c>
      <c r="AB2048">
        <v>3.1269999999999998</v>
      </c>
      <c r="AC2048">
        <v>36.668999999999997</v>
      </c>
      <c r="AD2048">
        <v>58.523000000000003</v>
      </c>
      <c r="AE2048">
        <v>46.991</v>
      </c>
      <c r="AF2048">
        <v>70.483000000000004</v>
      </c>
      <c r="AG2048">
        <v>36.856999999999999</v>
      </c>
      <c r="AH2048">
        <v>8.77</v>
      </c>
      <c r="AI2048">
        <v>94.430999999999997</v>
      </c>
      <c r="AJ2048">
        <v>53.225000000000001</v>
      </c>
      <c r="AK2048">
        <v>67.400000000000006</v>
      </c>
      <c r="AL2048">
        <v>29.89</v>
      </c>
      <c r="AM2048">
        <v>49.750999999999998</v>
      </c>
      <c r="AN2048">
        <v>17.905999999999999</v>
      </c>
      <c r="AO2048">
        <v>4.2249999999999996</v>
      </c>
      <c r="AP2048">
        <v>100</v>
      </c>
      <c r="AQ2048">
        <v>248.12899999999999</v>
      </c>
      <c r="AR2048">
        <v>56.386000000000003</v>
      </c>
    </row>
    <row r="2049" spans="1:44">
      <c r="A2049" s="1">
        <v>40011</v>
      </c>
      <c r="B2049">
        <v>27.06</v>
      </c>
      <c r="C2049">
        <v>68.06</v>
      </c>
      <c r="D2049">
        <v>100</v>
      </c>
      <c r="E2049">
        <v>30.54</v>
      </c>
      <c r="F2049">
        <v>36.761000000000003</v>
      </c>
      <c r="G2049">
        <v>100</v>
      </c>
      <c r="H2049">
        <v>29.265000000000001</v>
      </c>
      <c r="I2049">
        <v>32.402000000000001</v>
      </c>
      <c r="J2049">
        <v>4.9800000000000004</v>
      </c>
      <c r="K2049">
        <v>23.471</v>
      </c>
      <c r="L2049">
        <v>28.95</v>
      </c>
      <c r="M2049">
        <v>48.12</v>
      </c>
      <c r="N2049">
        <v>57.35</v>
      </c>
      <c r="O2049">
        <v>9.2850000000000001</v>
      </c>
      <c r="P2049">
        <v>9.1489999999999991</v>
      </c>
      <c r="Q2049">
        <v>18.89</v>
      </c>
      <c r="R2049">
        <v>7.6470000000000002</v>
      </c>
      <c r="S2049">
        <v>100</v>
      </c>
      <c r="T2049">
        <v>24.03</v>
      </c>
      <c r="U2049">
        <v>100</v>
      </c>
      <c r="V2049">
        <v>100</v>
      </c>
      <c r="W2049">
        <v>31.183</v>
      </c>
      <c r="X2049">
        <v>35.869999999999997</v>
      </c>
      <c r="Y2049">
        <v>23.936</v>
      </c>
      <c r="Z2049">
        <v>22.466000000000001</v>
      </c>
      <c r="AA2049">
        <v>1.48</v>
      </c>
      <c r="AB2049">
        <v>2.97</v>
      </c>
      <c r="AC2049">
        <v>35.688000000000002</v>
      </c>
      <c r="AD2049">
        <v>58.396000000000001</v>
      </c>
      <c r="AE2049">
        <v>46.970999999999997</v>
      </c>
      <c r="AF2049">
        <v>71.191000000000003</v>
      </c>
      <c r="AG2049">
        <v>38.21</v>
      </c>
      <c r="AH2049">
        <v>8.5299999999999994</v>
      </c>
      <c r="AI2049">
        <v>93.558000000000007</v>
      </c>
      <c r="AJ2049">
        <v>53.5</v>
      </c>
      <c r="AK2049">
        <v>66.05</v>
      </c>
      <c r="AL2049">
        <v>30.234999999999999</v>
      </c>
      <c r="AM2049">
        <v>50.405000000000001</v>
      </c>
      <c r="AN2049">
        <v>17.728000000000002</v>
      </c>
      <c r="AO2049">
        <v>4.1500000000000004</v>
      </c>
      <c r="AP2049">
        <v>100</v>
      </c>
      <c r="AQ2049">
        <v>243.25399999999999</v>
      </c>
      <c r="AR2049">
        <v>54.790999999999997</v>
      </c>
    </row>
    <row r="2050" spans="1:44">
      <c r="A2050" s="1">
        <v>40014</v>
      </c>
      <c r="B2050">
        <v>27.58</v>
      </c>
      <c r="C2050">
        <v>70.02</v>
      </c>
      <c r="D2050">
        <v>100</v>
      </c>
      <c r="E2050">
        <v>30.81</v>
      </c>
      <c r="F2050">
        <v>37.014000000000003</v>
      </c>
      <c r="G2050">
        <v>100</v>
      </c>
      <c r="H2050">
        <v>28.77</v>
      </c>
      <c r="I2050">
        <v>32.383000000000003</v>
      </c>
      <c r="J2050">
        <v>5.0049999999999999</v>
      </c>
      <c r="K2050">
        <v>26.558</v>
      </c>
      <c r="L2050">
        <v>29.805</v>
      </c>
      <c r="M2050">
        <v>49.1</v>
      </c>
      <c r="N2050">
        <v>57.55</v>
      </c>
      <c r="O2050">
        <v>9.3800000000000008</v>
      </c>
      <c r="P2050">
        <v>9.3829999999999991</v>
      </c>
      <c r="Q2050">
        <v>19.170000000000002</v>
      </c>
      <c r="R2050">
        <v>7.601</v>
      </c>
      <c r="S2050">
        <v>100</v>
      </c>
      <c r="T2050">
        <v>24.54</v>
      </c>
      <c r="U2050">
        <v>100</v>
      </c>
      <c r="V2050">
        <v>100</v>
      </c>
      <c r="W2050">
        <v>31.212</v>
      </c>
      <c r="X2050">
        <v>35.89</v>
      </c>
      <c r="Y2050">
        <v>24.265000000000001</v>
      </c>
      <c r="Z2050">
        <v>22.93</v>
      </c>
      <c r="AA2050">
        <v>1.48</v>
      </c>
      <c r="AB2050">
        <v>2.86</v>
      </c>
      <c r="AC2050">
        <v>36.508000000000003</v>
      </c>
      <c r="AD2050">
        <v>59.18</v>
      </c>
      <c r="AE2050">
        <v>47.558999999999997</v>
      </c>
      <c r="AF2050">
        <v>70.531999999999996</v>
      </c>
      <c r="AG2050">
        <v>39.427</v>
      </c>
      <c r="AH2050">
        <v>8.5500000000000007</v>
      </c>
      <c r="AI2050">
        <v>93.823999999999998</v>
      </c>
      <c r="AJ2050">
        <v>54.503999999999998</v>
      </c>
      <c r="AK2050">
        <v>67.510000000000005</v>
      </c>
      <c r="AL2050">
        <v>30.44</v>
      </c>
      <c r="AM2050">
        <v>51.148000000000003</v>
      </c>
      <c r="AN2050">
        <v>18.399999999999999</v>
      </c>
      <c r="AO2050">
        <v>4.1050000000000004</v>
      </c>
      <c r="AP2050">
        <v>100</v>
      </c>
      <c r="AQ2050">
        <v>230.12799999999999</v>
      </c>
      <c r="AR2050">
        <v>51.222999999999999</v>
      </c>
    </row>
    <row r="2051" spans="1:44">
      <c r="A2051" s="1">
        <v>40015</v>
      </c>
      <c r="B2051">
        <v>28</v>
      </c>
      <c r="C2051">
        <v>70.650000000000006</v>
      </c>
      <c r="D2051">
        <v>100</v>
      </c>
      <c r="E2051">
        <v>31.523</v>
      </c>
      <c r="F2051">
        <v>37.537999999999997</v>
      </c>
      <c r="G2051">
        <v>100</v>
      </c>
      <c r="H2051">
        <v>30.06</v>
      </c>
      <c r="I2051">
        <v>32.421999999999997</v>
      </c>
      <c r="J2051">
        <v>5.0149999999999997</v>
      </c>
      <c r="K2051">
        <v>24.564</v>
      </c>
      <c r="L2051">
        <v>30.37</v>
      </c>
      <c r="M2051">
        <v>49.064999999999998</v>
      </c>
      <c r="N2051">
        <v>58</v>
      </c>
      <c r="O2051">
        <v>9.56</v>
      </c>
      <c r="P2051">
        <v>9.5879999999999992</v>
      </c>
      <c r="Q2051">
        <v>19.23</v>
      </c>
      <c r="R2051">
        <v>7.6470000000000002</v>
      </c>
      <c r="S2051">
        <v>100</v>
      </c>
      <c r="T2051">
        <v>24.8</v>
      </c>
      <c r="U2051">
        <v>100</v>
      </c>
      <c r="V2051">
        <v>100</v>
      </c>
      <c r="W2051">
        <v>30.956</v>
      </c>
      <c r="X2051">
        <v>35.9</v>
      </c>
      <c r="Y2051">
        <v>24.594000000000001</v>
      </c>
      <c r="Z2051">
        <v>23.600999999999999</v>
      </c>
      <c r="AA2051">
        <v>1.52</v>
      </c>
      <c r="AB2051">
        <v>3.0449999999999999</v>
      </c>
      <c r="AC2051">
        <v>36.904000000000003</v>
      </c>
      <c r="AD2051">
        <v>59.482999999999997</v>
      </c>
      <c r="AE2051">
        <v>48.872999999999998</v>
      </c>
      <c r="AF2051">
        <v>70.867000000000004</v>
      </c>
      <c r="AG2051">
        <v>38.609000000000002</v>
      </c>
      <c r="AH2051">
        <v>8.6999999999999993</v>
      </c>
      <c r="AI2051">
        <v>92.656999999999996</v>
      </c>
      <c r="AJ2051">
        <v>54.58</v>
      </c>
      <c r="AK2051">
        <v>67.8</v>
      </c>
      <c r="AL2051">
        <v>30.42</v>
      </c>
      <c r="AM2051">
        <v>52.436</v>
      </c>
      <c r="AN2051">
        <v>18.588000000000001</v>
      </c>
      <c r="AO2051">
        <v>4.3049999999999997</v>
      </c>
      <c r="AP2051">
        <v>100</v>
      </c>
      <c r="AQ2051">
        <v>242.77699999999999</v>
      </c>
      <c r="AR2051">
        <v>52.215000000000003</v>
      </c>
    </row>
    <row r="2052" spans="1:44">
      <c r="A2052" s="1">
        <v>40016</v>
      </c>
      <c r="B2052">
        <v>28</v>
      </c>
      <c r="C2052">
        <v>69.31</v>
      </c>
      <c r="D2052">
        <v>100</v>
      </c>
      <c r="E2052">
        <v>32.023000000000003</v>
      </c>
      <c r="F2052">
        <v>38.344000000000001</v>
      </c>
      <c r="G2052">
        <v>100</v>
      </c>
      <c r="H2052">
        <v>30.04</v>
      </c>
      <c r="I2052">
        <v>32.619</v>
      </c>
      <c r="J2052">
        <v>4.99</v>
      </c>
      <c r="K2052">
        <v>24.574000000000002</v>
      </c>
      <c r="L2052">
        <v>30.04</v>
      </c>
      <c r="M2052">
        <v>48.89</v>
      </c>
      <c r="N2052">
        <v>56.99</v>
      </c>
      <c r="O2052">
        <v>9.5050000000000008</v>
      </c>
      <c r="P2052">
        <v>9.5069999999999997</v>
      </c>
      <c r="Q2052">
        <v>19.27</v>
      </c>
      <c r="R2052">
        <v>7.7249999999999996</v>
      </c>
      <c r="S2052">
        <v>100</v>
      </c>
      <c r="T2052">
        <v>25.04</v>
      </c>
      <c r="U2052">
        <v>100</v>
      </c>
      <c r="V2052">
        <v>100</v>
      </c>
      <c r="W2052">
        <v>31.291</v>
      </c>
      <c r="X2052">
        <v>36.270000000000003</v>
      </c>
      <c r="Y2052">
        <v>24.077000000000002</v>
      </c>
      <c r="Z2052">
        <v>23.867000000000001</v>
      </c>
      <c r="AA2052">
        <v>1.51</v>
      </c>
      <c r="AB2052">
        <v>2.9950000000000001</v>
      </c>
      <c r="AC2052">
        <v>36.884999999999998</v>
      </c>
      <c r="AD2052">
        <v>60.658999999999999</v>
      </c>
      <c r="AE2052">
        <v>47.927</v>
      </c>
      <c r="AF2052">
        <v>72.44</v>
      </c>
      <c r="AG2052">
        <v>38.862000000000002</v>
      </c>
      <c r="AH2052">
        <v>8.57</v>
      </c>
      <c r="AI2052">
        <v>93.832999999999998</v>
      </c>
      <c r="AJ2052">
        <v>55.167000000000002</v>
      </c>
      <c r="AK2052">
        <v>68.3</v>
      </c>
      <c r="AL2052">
        <v>31.08</v>
      </c>
      <c r="AM2052">
        <v>52.875999999999998</v>
      </c>
      <c r="AN2052">
        <v>18.282</v>
      </c>
      <c r="AO2052">
        <v>4.375</v>
      </c>
      <c r="AP2052">
        <v>100</v>
      </c>
      <c r="AQ2052">
        <v>245.161</v>
      </c>
      <c r="AR2052">
        <v>52.165999999999997</v>
      </c>
    </row>
    <row r="2053" spans="1:44">
      <c r="A2053" s="1">
        <v>40017</v>
      </c>
      <c r="B2053">
        <v>28.62</v>
      </c>
      <c r="C2053">
        <v>71.2</v>
      </c>
      <c r="D2053">
        <v>100</v>
      </c>
      <c r="E2053">
        <v>33.131</v>
      </c>
      <c r="F2053">
        <v>39.780999999999999</v>
      </c>
      <c r="G2053">
        <v>100</v>
      </c>
      <c r="H2053">
        <v>30.58</v>
      </c>
      <c r="I2053">
        <v>32.914000000000001</v>
      </c>
      <c r="J2053">
        <v>5.0599999999999996</v>
      </c>
      <c r="K2053">
        <v>24.739000000000001</v>
      </c>
      <c r="L2053">
        <v>30.99</v>
      </c>
      <c r="M2053">
        <v>50.655000000000001</v>
      </c>
      <c r="N2053">
        <v>59.06</v>
      </c>
      <c r="O2053">
        <v>9.7550000000000008</v>
      </c>
      <c r="P2053">
        <v>9.8879999999999999</v>
      </c>
      <c r="Q2053">
        <v>19.760000000000002</v>
      </c>
      <c r="R2053">
        <v>7.8819999999999997</v>
      </c>
      <c r="S2053">
        <v>100</v>
      </c>
      <c r="T2053">
        <v>25.54</v>
      </c>
      <c r="U2053">
        <v>100</v>
      </c>
      <c r="V2053">
        <v>100</v>
      </c>
      <c r="W2053">
        <v>31.015000000000001</v>
      </c>
      <c r="X2053">
        <v>36.36</v>
      </c>
      <c r="Y2053">
        <v>24.847999999999999</v>
      </c>
      <c r="Z2053">
        <v>24.37</v>
      </c>
      <c r="AA2053">
        <v>1.48</v>
      </c>
      <c r="AB2053">
        <v>2.97</v>
      </c>
      <c r="AC2053">
        <v>37.631</v>
      </c>
      <c r="AD2053">
        <v>61.353999999999999</v>
      </c>
      <c r="AE2053">
        <v>49.052999999999997</v>
      </c>
      <c r="AF2053">
        <v>72.233999999999995</v>
      </c>
      <c r="AG2053">
        <v>38.375999999999998</v>
      </c>
      <c r="AH2053">
        <v>8.85</v>
      </c>
      <c r="AI2053">
        <v>96.272000000000006</v>
      </c>
      <c r="AJ2053">
        <v>55.622</v>
      </c>
      <c r="AK2053">
        <v>70.569999999999993</v>
      </c>
      <c r="AL2053">
        <v>31.594999999999999</v>
      </c>
      <c r="AM2053">
        <v>54.311</v>
      </c>
      <c r="AN2053">
        <v>19.547000000000001</v>
      </c>
      <c r="AO2053">
        <v>4.46</v>
      </c>
      <c r="AP2053">
        <v>100</v>
      </c>
      <c r="AQ2053">
        <v>248.12899999999999</v>
      </c>
      <c r="AR2053">
        <v>52.02</v>
      </c>
    </row>
    <row r="2054" spans="1:44">
      <c r="A2054" s="1">
        <v>40018</v>
      </c>
      <c r="B2054">
        <v>29.05</v>
      </c>
      <c r="C2054">
        <v>70.44</v>
      </c>
      <c r="D2054">
        <v>100</v>
      </c>
      <c r="E2054">
        <v>33.024999999999999</v>
      </c>
      <c r="F2054">
        <v>39.014000000000003</v>
      </c>
      <c r="G2054">
        <v>100</v>
      </c>
      <c r="H2054">
        <v>30.86</v>
      </c>
      <c r="I2054">
        <v>33.198999999999998</v>
      </c>
      <c r="J2054">
        <v>5.05</v>
      </c>
      <c r="K2054">
        <v>24.081</v>
      </c>
      <c r="L2054">
        <v>31.305</v>
      </c>
      <c r="M2054">
        <v>50.9</v>
      </c>
      <c r="N2054">
        <v>59.54</v>
      </c>
      <c r="O2054">
        <v>9.6300000000000008</v>
      </c>
      <c r="P2054">
        <v>9.7739999999999991</v>
      </c>
      <c r="Q2054">
        <v>19.829999999999998</v>
      </c>
      <c r="R2054">
        <v>7.827</v>
      </c>
      <c r="S2054">
        <v>100</v>
      </c>
      <c r="T2054">
        <v>25.41</v>
      </c>
      <c r="U2054">
        <v>100</v>
      </c>
      <c r="V2054">
        <v>100</v>
      </c>
      <c r="W2054">
        <v>31.684999999999999</v>
      </c>
      <c r="X2054">
        <v>36.5</v>
      </c>
      <c r="Y2054">
        <v>24.98</v>
      </c>
      <c r="Z2054">
        <v>24.152999999999999</v>
      </c>
      <c r="AA2054">
        <v>1.49</v>
      </c>
      <c r="AB2054">
        <v>2.855</v>
      </c>
      <c r="AC2054">
        <v>38.271999999999998</v>
      </c>
      <c r="AD2054">
        <v>61.158000000000001</v>
      </c>
      <c r="AE2054">
        <v>49.231999999999999</v>
      </c>
      <c r="AF2054">
        <v>61.6</v>
      </c>
      <c r="AG2054">
        <v>38.405000000000001</v>
      </c>
      <c r="AH2054">
        <v>8.94</v>
      </c>
      <c r="AI2054">
        <v>96.206000000000003</v>
      </c>
      <c r="AJ2054">
        <v>54.853999999999999</v>
      </c>
      <c r="AK2054">
        <v>69.36</v>
      </c>
      <c r="AL2054">
        <v>31.504999999999999</v>
      </c>
      <c r="AM2054">
        <v>53.804000000000002</v>
      </c>
      <c r="AN2054">
        <v>20.238</v>
      </c>
      <c r="AO2054">
        <v>4.3949999999999996</v>
      </c>
      <c r="AP2054">
        <v>100</v>
      </c>
      <c r="AQ2054">
        <v>254.41499999999999</v>
      </c>
      <c r="AR2054">
        <v>55.375</v>
      </c>
    </row>
    <row r="2055" spans="1:44">
      <c r="A2055" s="1">
        <v>40021</v>
      </c>
      <c r="B2055">
        <v>29.06</v>
      </c>
      <c r="C2055">
        <v>71.14</v>
      </c>
      <c r="D2055">
        <v>100</v>
      </c>
      <c r="E2055">
        <v>32.707000000000001</v>
      </c>
      <c r="F2055">
        <v>39.033000000000001</v>
      </c>
      <c r="G2055">
        <v>100</v>
      </c>
      <c r="H2055">
        <v>30.54</v>
      </c>
      <c r="I2055">
        <v>33.247999999999998</v>
      </c>
      <c r="J2055">
        <v>5.3449999999999998</v>
      </c>
      <c r="K2055">
        <v>24.806000000000001</v>
      </c>
      <c r="L2055">
        <v>30.54</v>
      </c>
      <c r="M2055">
        <v>52.03</v>
      </c>
      <c r="N2055">
        <v>59.39</v>
      </c>
      <c r="O2055">
        <v>9.5350000000000001</v>
      </c>
      <c r="P2055">
        <v>9.9030000000000005</v>
      </c>
      <c r="Q2055">
        <v>20.62</v>
      </c>
      <c r="R2055">
        <v>7.8540000000000001</v>
      </c>
      <c r="S2055">
        <v>100</v>
      </c>
      <c r="T2055">
        <v>25.86</v>
      </c>
      <c r="U2055">
        <v>100</v>
      </c>
      <c r="V2055">
        <v>100</v>
      </c>
      <c r="W2055">
        <v>31.890999999999998</v>
      </c>
      <c r="X2055">
        <v>36.46</v>
      </c>
      <c r="Y2055">
        <v>25.206</v>
      </c>
      <c r="Z2055">
        <v>24.271999999999998</v>
      </c>
      <c r="AA2055">
        <v>1.5</v>
      </c>
      <c r="AB2055">
        <v>2.7549999999999999</v>
      </c>
      <c r="AC2055">
        <v>39.195999999999998</v>
      </c>
      <c r="AD2055">
        <v>62.079000000000001</v>
      </c>
      <c r="AE2055">
        <v>48.783999999999999</v>
      </c>
      <c r="AF2055">
        <v>61.688000000000002</v>
      </c>
      <c r="AG2055">
        <v>38.045000000000002</v>
      </c>
      <c r="AH2055">
        <v>8.94</v>
      </c>
      <c r="AI2055">
        <v>96.262</v>
      </c>
      <c r="AJ2055">
        <v>55.024999999999999</v>
      </c>
      <c r="AK2055">
        <v>71.06</v>
      </c>
      <c r="AL2055">
        <v>31.55</v>
      </c>
      <c r="AM2055">
        <v>54.603999999999999</v>
      </c>
      <c r="AN2055">
        <v>20.782</v>
      </c>
      <c r="AO2055">
        <v>4.4749999999999996</v>
      </c>
      <c r="AP2055">
        <v>100</v>
      </c>
      <c r="AQ2055">
        <v>249.589</v>
      </c>
      <c r="AR2055">
        <v>54.84</v>
      </c>
    </row>
    <row r="2056" spans="1:44">
      <c r="A2056" s="1">
        <v>40022</v>
      </c>
      <c r="B2056">
        <v>28.69</v>
      </c>
      <c r="C2056">
        <v>70.3</v>
      </c>
      <c r="D2056">
        <v>100</v>
      </c>
      <c r="E2056">
        <v>32.582000000000001</v>
      </c>
      <c r="F2056">
        <v>38.887999999999998</v>
      </c>
      <c r="G2056">
        <v>100</v>
      </c>
      <c r="H2056">
        <v>30.395</v>
      </c>
      <c r="I2056">
        <v>33.337000000000003</v>
      </c>
      <c r="J2056">
        <v>5.48</v>
      </c>
      <c r="K2056">
        <v>24.902999999999999</v>
      </c>
      <c r="L2056">
        <v>30.09</v>
      </c>
      <c r="M2056">
        <v>46.09</v>
      </c>
      <c r="N2056">
        <v>57.55</v>
      </c>
      <c r="O2056">
        <v>9.43</v>
      </c>
      <c r="P2056">
        <v>9.8930000000000007</v>
      </c>
      <c r="Q2056">
        <v>19.48</v>
      </c>
      <c r="R2056">
        <v>7.91</v>
      </c>
      <c r="S2056">
        <v>100</v>
      </c>
      <c r="T2056">
        <v>25.74</v>
      </c>
      <c r="U2056">
        <v>100</v>
      </c>
      <c r="V2056">
        <v>100</v>
      </c>
      <c r="W2056">
        <v>31.379000000000001</v>
      </c>
      <c r="X2056">
        <v>36.39</v>
      </c>
      <c r="Y2056">
        <v>25.018000000000001</v>
      </c>
      <c r="Z2056">
        <v>24.123999999999999</v>
      </c>
      <c r="AA2056">
        <v>1.5</v>
      </c>
      <c r="AB2056">
        <v>2.66</v>
      </c>
      <c r="AC2056">
        <v>37.555</v>
      </c>
      <c r="AD2056">
        <v>62.235999999999997</v>
      </c>
      <c r="AE2056">
        <v>48.165999999999997</v>
      </c>
      <c r="AF2056">
        <v>63.055999999999997</v>
      </c>
      <c r="AG2056">
        <v>37.878999999999998</v>
      </c>
      <c r="AH2056">
        <v>8.8000000000000007</v>
      </c>
      <c r="AI2056">
        <v>96.215000000000003</v>
      </c>
      <c r="AJ2056">
        <v>54.75</v>
      </c>
      <c r="AK2056">
        <v>68.12</v>
      </c>
      <c r="AL2056">
        <v>31.2</v>
      </c>
      <c r="AM2056">
        <v>54.067</v>
      </c>
      <c r="AN2056">
        <v>20.11</v>
      </c>
      <c r="AO2056">
        <v>4.41</v>
      </c>
      <c r="AP2056">
        <v>100</v>
      </c>
      <c r="AQ2056">
        <v>248.42099999999999</v>
      </c>
      <c r="AR2056">
        <v>53.478999999999999</v>
      </c>
    </row>
    <row r="2057" spans="1:44">
      <c r="A2057" s="1">
        <v>40023</v>
      </c>
      <c r="B2057">
        <v>30.08</v>
      </c>
      <c r="C2057">
        <v>70.06</v>
      </c>
      <c r="D2057">
        <v>100</v>
      </c>
      <c r="E2057">
        <v>33.526000000000003</v>
      </c>
      <c r="F2057">
        <v>41.005000000000003</v>
      </c>
      <c r="G2057">
        <v>100</v>
      </c>
      <c r="H2057">
        <v>31.405000000000001</v>
      </c>
      <c r="I2057">
        <v>33.898000000000003</v>
      </c>
      <c r="J2057">
        <v>5.4450000000000003</v>
      </c>
      <c r="K2057">
        <v>24.884</v>
      </c>
      <c r="L2057">
        <v>31.46</v>
      </c>
      <c r="M2057">
        <v>47.15</v>
      </c>
      <c r="N2057">
        <v>56.33</v>
      </c>
      <c r="O2057">
        <v>9.4499999999999993</v>
      </c>
      <c r="P2057">
        <v>10.122</v>
      </c>
      <c r="Q2057">
        <v>20.100000000000001</v>
      </c>
      <c r="R2057">
        <v>8.1029999999999998</v>
      </c>
      <c r="S2057">
        <v>100</v>
      </c>
      <c r="T2057">
        <v>26.11</v>
      </c>
      <c r="U2057">
        <v>100</v>
      </c>
      <c r="V2057">
        <v>100</v>
      </c>
      <c r="W2057">
        <v>31.596</v>
      </c>
      <c r="X2057">
        <v>37.31</v>
      </c>
      <c r="Y2057">
        <v>25.149000000000001</v>
      </c>
      <c r="Z2057">
        <v>24.824000000000002</v>
      </c>
      <c r="AA2057">
        <v>1.49</v>
      </c>
      <c r="AB2057">
        <v>2.73</v>
      </c>
      <c r="AC2057">
        <v>38.517000000000003</v>
      </c>
      <c r="AD2057">
        <v>63.704999999999998</v>
      </c>
      <c r="AE2057">
        <v>48.764000000000003</v>
      </c>
      <c r="AF2057">
        <v>62.466000000000001</v>
      </c>
      <c r="AG2057">
        <v>39.816000000000003</v>
      </c>
      <c r="AH2057">
        <v>8.9700000000000006</v>
      </c>
      <c r="AI2057">
        <v>97.79</v>
      </c>
      <c r="AJ2057">
        <v>55.298999999999999</v>
      </c>
      <c r="AK2057">
        <v>68.5</v>
      </c>
      <c r="AL2057">
        <v>31.8</v>
      </c>
      <c r="AM2057">
        <v>55.707999999999998</v>
      </c>
      <c r="AN2057">
        <v>20.07</v>
      </c>
      <c r="AO2057">
        <v>4.4400000000000004</v>
      </c>
      <c r="AP2057">
        <v>100</v>
      </c>
      <c r="AQ2057">
        <v>235.16800000000001</v>
      </c>
      <c r="AR2057">
        <v>53.186999999999998</v>
      </c>
    </row>
    <row r="2058" spans="1:44">
      <c r="A2058" s="1">
        <v>40024</v>
      </c>
      <c r="B2058">
        <v>29.86</v>
      </c>
      <c r="C2058">
        <v>70</v>
      </c>
      <c r="D2058">
        <v>100</v>
      </c>
      <c r="E2058">
        <v>32.938000000000002</v>
      </c>
      <c r="F2058">
        <v>42.238</v>
      </c>
      <c r="G2058">
        <v>100</v>
      </c>
      <c r="H2058">
        <v>32.06</v>
      </c>
      <c r="I2058">
        <v>34.143000000000001</v>
      </c>
      <c r="J2058">
        <v>5.5650000000000004</v>
      </c>
      <c r="K2058">
        <v>26.239000000000001</v>
      </c>
      <c r="L2058">
        <v>31.94</v>
      </c>
      <c r="M2058">
        <v>46.69</v>
      </c>
      <c r="N2058">
        <v>56.98</v>
      </c>
      <c r="O2058">
        <v>9.6</v>
      </c>
      <c r="P2058">
        <v>10.656000000000001</v>
      </c>
      <c r="Q2058">
        <v>19.39</v>
      </c>
      <c r="R2058">
        <v>8.3800000000000008</v>
      </c>
      <c r="S2058">
        <v>100</v>
      </c>
      <c r="T2058">
        <v>27.01</v>
      </c>
      <c r="U2058">
        <v>100</v>
      </c>
      <c r="V2058">
        <v>100</v>
      </c>
      <c r="W2058">
        <v>31.684999999999999</v>
      </c>
      <c r="X2058">
        <v>38.31</v>
      </c>
      <c r="Y2058">
        <v>25.902000000000001</v>
      </c>
      <c r="Z2058">
        <v>25.416</v>
      </c>
      <c r="AA2058">
        <v>1.49</v>
      </c>
      <c r="AB2058">
        <v>2.85</v>
      </c>
      <c r="AC2058">
        <v>38.621000000000002</v>
      </c>
      <c r="AD2058">
        <v>63.969000000000001</v>
      </c>
      <c r="AE2058">
        <v>48.575000000000003</v>
      </c>
      <c r="AF2058">
        <v>62.997</v>
      </c>
      <c r="AG2058">
        <v>40.021000000000001</v>
      </c>
      <c r="AH2058">
        <v>9.48</v>
      </c>
      <c r="AI2058">
        <v>100.2</v>
      </c>
      <c r="AJ2058">
        <v>56.256</v>
      </c>
      <c r="AK2058">
        <v>70.77</v>
      </c>
      <c r="AL2058">
        <v>32.92</v>
      </c>
      <c r="AM2058">
        <v>55.902999999999999</v>
      </c>
      <c r="AN2058">
        <v>21.207000000000001</v>
      </c>
      <c r="AO2058">
        <v>4.54</v>
      </c>
      <c r="AP2058">
        <v>100</v>
      </c>
      <c r="AQ2058">
        <v>248.548</v>
      </c>
      <c r="AR2058">
        <v>53.119</v>
      </c>
    </row>
    <row r="2059" spans="1:44">
      <c r="A2059" s="1">
        <v>40025</v>
      </c>
      <c r="B2059">
        <v>29.65</v>
      </c>
      <c r="C2059">
        <v>69.2</v>
      </c>
      <c r="D2059">
        <v>100</v>
      </c>
      <c r="E2059">
        <v>33.863</v>
      </c>
      <c r="F2059">
        <v>41.81</v>
      </c>
      <c r="G2059">
        <v>100</v>
      </c>
      <c r="H2059">
        <v>32.43</v>
      </c>
      <c r="I2059">
        <v>34.753</v>
      </c>
      <c r="J2059">
        <v>5.5</v>
      </c>
      <c r="K2059">
        <v>23.373999999999999</v>
      </c>
      <c r="L2059">
        <v>32.47</v>
      </c>
      <c r="M2059">
        <v>45.39</v>
      </c>
      <c r="N2059">
        <v>55.6</v>
      </c>
      <c r="O2059">
        <v>9.48</v>
      </c>
      <c r="P2059">
        <v>10.593999999999999</v>
      </c>
      <c r="Q2059">
        <v>19.38</v>
      </c>
      <c r="R2059">
        <v>8.2829999999999995</v>
      </c>
      <c r="S2059">
        <v>100</v>
      </c>
      <c r="T2059">
        <v>26.56</v>
      </c>
      <c r="U2059">
        <v>100</v>
      </c>
      <c r="V2059">
        <v>100</v>
      </c>
      <c r="W2059">
        <v>31.713999999999999</v>
      </c>
      <c r="X2059">
        <v>39.78</v>
      </c>
      <c r="Y2059">
        <v>26.852</v>
      </c>
      <c r="Z2059">
        <v>25.456</v>
      </c>
      <c r="AA2059">
        <v>1.5</v>
      </c>
      <c r="AB2059">
        <v>2.89</v>
      </c>
      <c r="AC2059">
        <v>37.14</v>
      </c>
      <c r="AD2059">
        <v>64.861000000000004</v>
      </c>
      <c r="AE2059">
        <v>48.305999999999997</v>
      </c>
      <c r="AF2059">
        <v>64.236000000000004</v>
      </c>
      <c r="AG2059">
        <v>39.554000000000002</v>
      </c>
      <c r="AH2059">
        <v>9.5500000000000007</v>
      </c>
      <c r="AI2059">
        <v>100.66500000000001</v>
      </c>
      <c r="AJ2059">
        <v>56.124000000000002</v>
      </c>
      <c r="AK2059">
        <v>71.150000000000006</v>
      </c>
      <c r="AL2059">
        <v>33</v>
      </c>
      <c r="AM2059">
        <v>54.682000000000002</v>
      </c>
      <c r="AN2059">
        <v>21.344999999999999</v>
      </c>
      <c r="AO2059">
        <v>4.5199999999999996</v>
      </c>
      <c r="AP2059">
        <v>100</v>
      </c>
      <c r="AQ2059">
        <v>245.46299999999999</v>
      </c>
      <c r="AR2059">
        <v>53.469000000000001</v>
      </c>
    </row>
    <row r="2060" spans="1:44">
      <c r="A2060" s="1">
        <v>40028</v>
      </c>
      <c r="B2060">
        <v>30.42</v>
      </c>
      <c r="C2060">
        <v>70.510000000000005</v>
      </c>
      <c r="D2060">
        <v>100</v>
      </c>
      <c r="E2060">
        <v>34.816000000000003</v>
      </c>
      <c r="F2060">
        <v>43.335000000000001</v>
      </c>
      <c r="G2060">
        <v>100</v>
      </c>
      <c r="H2060">
        <v>32.914999999999999</v>
      </c>
      <c r="I2060">
        <v>34.901000000000003</v>
      </c>
      <c r="J2060">
        <v>5.78</v>
      </c>
      <c r="K2060">
        <v>24.4</v>
      </c>
      <c r="L2060">
        <v>33.575000000000003</v>
      </c>
      <c r="M2060">
        <v>46.65</v>
      </c>
      <c r="N2060">
        <v>58.09</v>
      </c>
      <c r="O2060">
        <v>9.5</v>
      </c>
      <c r="P2060">
        <v>10.78</v>
      </c>
      <c r="Q2060">
        <v>19.600000000000001</v>
      </c>
      <c r="R2060">
        <v>8.3010000000000002</v>
      </c>
      <c r="S2060">
        <v>100</v>
      </c>
      <c r="T2060">
        <v>26.96</v>
      </c>
      <c r="U2060">
        <v>100</v>
      </c>
      <c r="V2060">
        <v>100</v>
      </c>
      <c r="W2060">
        <v>32.274999999999999</v>
      </c>
      <c r="X2060">
        <v>40.659999999999997</v>
      </c>
      <c r="Y2060">
        <v>26.173999999999999</v>
      </c>
      <c r="Z2060">
        <v>24.962</v>
      </c>
      <c r="AA2060">
        <v>1.5</v>
      </c>
      <c r="AB2060">
        <v>2.875</v>
      </c>
      <c r="AC2060">
        <v>36.97</v>
      </c>
      <c r="AD2060">
        <v>66.897999999999996</v>
      </c>
      <c r="AE2060">
        <v>49.212000000000003</v>
      </c>
      <c r="AF2060">
        <v>63.793999999999997</v>
      </c>
      <c r="AG2060">
        <v>39.173999999999999</v>
      </c>
      <c r="AH2060">
        <v>10.01</v>
      </c>
      <c r="AI2060">
        <v>99.355999999999995</v>
      </c>
      <c r="AJ2060">
        <v>56.427</v>
      </c>
      <c r="AK2060">
        <v>73.16</v>
      </c>
      <c r="AL2060">
        <v>33.064999999999998</v>
      </c>
      <c r="AM2060">
        <v>55.902999999999999</v>
      </c>
      <c r="AN2060">
        <v>22.234000000000002</v>
      </c>
      <c r="AO2060">
        <v>4.7699999999999996</v>
      </c>
      <c r="AP2060">
        <v>100</v>
      </c>
      <c r="AQ2060">
        <v>247.935</v>
      </c>
      <c r="AR2060">
        <v>55.064</v>
      </c>
    </row>
    <row r="2061" spans="1:44">
      <c r="A2061" s="1">
        <v>40029</v>
      </c>
      <c r="B2061">
        <v>30.43</v>
      </c>
      <c r="C2061">
        <v>73.069999999999993</v>
      </c>
      <c r="D2061">
        <v>100</v>
      </c>
      <c r="E2061">
        <v>34.363999999999997</v>
      </c>
      <c r="F2061">
        <v>42.848999999999997</v>
      </c>
      <c r="G2061">
        <v>100</v>
      </c>
      <c r="H2061">
        <v>32.354999999999997</v>
      </c>
      <c r="I2061">
        <v>34.231999999999999</v>
      </c>
      <c r="J2061">
        <v>5.7149999999999999</v>
      </c>
      <c r="K2061">
        <v>24.206</v>
      </c>
      <c r="L2061">
        <v>33.83</v>
      </c>
      <c r="M2061">
        <v>46.36</v>
      </c>
      <c r="N2061">
        <v>56.68</v>
      </c>
      <c r="O2061">
        <v>9.56</v>
      </c>
      <c r="P2061">
        <v>10.819000000000001</v>
      </c>
      <c r="Q2061">
        <v>19.399999999999999</v>
      </c>
      <c r="R2061">
        <v>8.2829999999999995</v>
      </c>
      <c r="S2061">
        <v>100</v>
      </c>
      <c r="T2061">
        <v>26.96</v>
      </c>
      <c r="U2061">
        <v>100</v>
      </c>
      <c r="V2061">
        <v>100</v>
      </c>
      <c r="W2061">
        <v>31.114000000000001</v>
      </c>
      <c r="X2061">
        <v>39.799999999999997</v>
      </c>
      <c r="Y2061">
        <v>26.475000000000001</v>
      </c>
      <c r="Z2061">
        <v>25.169</v>
      </c>
      <c r="AA2061">
        <v>1.51</v>
      </c>
      <c r="AB2061">
        <v>2.895</v>
      </c>
      <c r="AC2061">
        <v>36.923000000000002</v>
      </c>
      <c r="AD2061">
        <v>66.965999999999994</v>
      </c>
      <c r="AE2061">
        <v>48.823999999999998</v>
      </c>
      <c r="AF2061">
        <v>64.158000000000001</v>
      </c>
      <c r="AG2061">
        <v>38.735999999999997</v>
      </c>
      <c r="AH2061">
        <v>9.8699999999999992</v>
      </c>
      <c r="AI2061">
        <v>97.164000000000001</v>
      </c>
      <c r="AJ2061">
        <v>56.569000000000003</v>
      </c>
      <c r="AK2061">
        <v>72.010000000000005</v>
      </c>
      <c r="AL2061">
        <v>33.5</v>
      </c>
      <c r="AM2061">
        <v>55.825000000000003</v>
      </c>
      <c r="AN2061">
        <v>22.6</v>
      </c>
      <c r="AO2061">
        <v>4.8499999999999996</v>
      </c>
      <c r="AP2061">
        <v>100</v>
      </c>
      <c r="AQ2061">
        <v>243.75</v>
      </c>
      <c r="AR2061">
        <v>55.064</v>
      </c>
    </row>
    <row r="2062" spans="1:44">
      <c r="A2062" s="1">
        <v>40030</v>
      </c>
      <c r="B2062">
        <v>32.229999999999997</v>
      </c>
      <c r="C2062">
        <v>74.989999999999995</v>
      </c>
      <c r="D2062">
        <v>100</v>
      </c>
      <c r="E2062">
        <v>34.316000000000003</v>
      </c>
      <c r="F2062">
        <v>42.421999999999997</v>
      </c>
      <c r="G2062">
        <v>100</v>
      </c>
      <c r="H2062">
        <v>31.67</v>
      </c>
      <c r="I2062">
        <v>34.488</v>
      </c>
      <c r="J2062">
        <v>5.91</v>
      </c>
      <c r="K2062">
        <v>23.277000000000001</v>
      </c>
      <c r="L2062">
        <v>32.734999999999999</v>
      </c>
      <c r="M2062">
        <v>45.71</v>
      </c>
      <c r="N2062">
        <v>52.98</v>
      </c>
      <c r="O2062">
        <v>10.195</v>
      </c>
      <c r="P2062">
        <v>10.8</v>
      </c>
      <c r="Q2062">
        <v>19.22</v>
      </c>
      <c r="R2062">
        <v>8.1489999999999991</v>
      </c>
      <c r="S2062">
        <v>100</v>
      </c>
      <c r="T2062">
        <v>26.4</v>
      </c>
      <c r="U2062">
        <v>100</v>
      </c>
      <c r="V2062">
        <v>100</v>
      </c>
      <c r="W2062">
        <v>30.838000000000001</v>
      </c>
      <c r="X2062">
        <v>38.5</v>
      </c>
      <c r="Y2062">
        <v>26.315000000000001</v>
      </c>
      <c r="Z2062">
        <v>25.988</v>
      </c>
      <c r="AA2062">
        <v>1.51</v>
      </c>
      <c r="AB2062">
        <v>2.74</v>
      </c>
      <c r="AC2062">
        <v>36.697000000000003</v>
      </c>
      <c r="AD2062">
        <v>67.582999999999998</v>
      </c>
      <c r="AE2062">
        <v>47.459000000000003</v>
      </c>
      <c r="AF2062">
        <v>63.194000000000003</v>
      </c>
      <c r="AG2062">
        <v>38.238999999999997</v>
      </c>
      <c r="AH2062">
        <v>9.58</v>
      </c>
      <c r="AI2062">
        <v>96.13</v>
      </c>
      <c r="AJ2062">
        <v>55.223999999999997</v>
      </c>
      <c r="AK2062">
        <v>71.099999999999994</v>
      </c>
      <c r="AL2062">
        <v>33.15</v>
      </c>
      <c r="AM2062">
        <v>55.238999999999997</v>
      </c>
      <c r="AN2062">
        <v>22.402000000000001</v>
      </c>
      <c r="AO2062">
        <v>5.09</v>
      </c>
      <c r="AP2062">
        <v>100</v>
      </c>
      <c r="AQ2062">
        <v>228.172</v>
      </c>
      <c r="AR2062">
        <v>55.433</v>
      </c>
    </row>
    <row r="2063" spans="1:44">
      <c r="A2063" s="1">
        <v>40031</v>
      </c>
      <c r="B2063">
        <v>32.21</v>
      </c>
      <c r="C2063">
        <v>75.5</v>
      </c>
      <c r="D2063">
        <v>100</v>
      </c>
      <c r="E2063">
        <v>33.795999999999999</v>
      </c>
      <c r="F2063">
        <v>42.917000000000002</v>
      </c>
      <c r="G2063">
        <v>100</v>
      </c>
      <c r="H2063">
        <v>31.4</v>
      </c>
      <c r="I2063">
        <v>34.429000000000002</v>
      </c>
      <c r="J2063">
        <v>5.875</v>
      </c>
      <c r="K2063">
        <v>22.550999999999998</v>
      </c>
      <c r="L2063">
        <v>32.6</v>
      </c>
      <c r="M2063">
        <v>45.49</v>
      </c>
      <c r="N2063">
        <v>51.93</v>
      </c>
      <c r="O2063">
        <v>10.57</v>
      </c>
      <c r="P2063">
        <v>10.808999999999999</v>
      </c>
      <c r="Q2063">
        <v>18.95</v>
      </c>
      <c r="R2063">
        <v>8.0850000000000009</v>
      </c>
      <c r="S2063">
        <v>100</v>
      </c>
      <c r="T2063">
        <v>26.3</v>
      </c>
      <c r="U2063">
        <v>100</v>
      </c>
      <c r="V2063">
        <v>100</v>
      </c>
      <c r="W2063">
        <v>29.992000000000001</v>
      </c>
      <c r="X2063">
        <v>37.700000000000003</v>
      </c>
      <c r="Y2063">
        <v>27.876999999999999</v>
      </c>
      <c r="Z2063">
        <v>26.658999999999999</v>
      </c>
      <c r="AA2063">
        <v>1.51</v>
      </c>
      <c r="AB2063">
        <v>2.77</v>
      </c>
      <c r="AC2063">
        <v>36.395000000000003</v>
      </c>
      <c r="AD2063">
        <v>68.376999999999995</v>
      </c>
      <c r="AE2063">
        <v>46.851999999999997</v>
      </c>
      <c r="AF2063">
        <v>63.587000000000003</v>
      </c>
      <c r="AG2063">
        <v>37.421999999999997</v>
      </c>
      <c r="AH2063">
        <v>9.74</v>
      </c>
      <c r="AI2063">
        <v>96.86</v>
      </c>
      <c r="AJ2063">
        <v>55.082000000000001</v>
      </c>
      <c r="AK2063">
        <v>71.989999999999995</v>
      </c>
      <c r="AL2063">
        <v>33.29</v>
      </c>
      <c r="AM2063">
        <v>56.508000000000003</v>
      </c>
      <c r="AN2063">
        <v>22.689</v>
      </c>
      <c r="AO2063">
        <v>5.09</v>
      </c>
      <c r="AP2063">
        <v>100</v>
      </c>
      <c r="AQ2063">
        <v>236.423</v>
      </c>
      <c r="AR2063">
        <v>56.814</v>
      </c>
    </row>
    <row r="2064" spans="1:44">
      <c r="A2064" s="1">
        <v>40032</v>
      </c>
      <c r="B2064">
        <v>33.369999999999997</v>
      </c>
      <c r="C2064">
        <v>76.150000000000006</v>
      </c>
      <c r="D2064">
        <v>100</v>
      </c>
      <c r="E2064">
        <v>33.950000000000003</v>
      </c>
      <c r="F2064">
        <v>43.683999999999997</v>
      </c>
      <c r="G2064">
        <v>100</v>
      </c>
      <c r="H2064">
        <v>31.52</v>
      </c>
      <c r="I2064">
        <v>35.018999999999998</v>
      </c>
      <c r="J2064">
        <v>5.98</v>
      </c>
      <c r="K2064">
        <v>22.29</v>
      </c>
      <c r="L2064">
        <v>33.58</v>
      </c>
      <c r="M2064">
        <v>47.01</v>
      </c>
      <c r="N2064">
        <v>52.26</v>
      </c>
      <c r="O2064">
        <v>10.695</v>
      </c>
      <c r="P2064">
        <v>10.971</v>
      </c>
      <c r="Q2064">
        <v>19.75</v>
      </c>
      <c r="R2064">
        <v>8.3930000000000007</v>
      </c>
      <c r="S2064">
        <v>100</v>
      </c>
      <c r="T2064">
        <v>26.76</v>
      </c>
      <c r="U2064">
        <v>100</v>
      </c>
      <c r="V2064">
        <v>100</v>
      </c>
      <c r="W2064">
        <v>30.591999999999999</v>
      </c>
      <c r="X2064">
        <v>38.31</v>
      </c>
      <c r="Y2064">
        <v>27.792000000000002</v>
      </c>
      <c r="Z2064">
        <v>26.57</v>
      </c>
      <c r="AA2064">
        <v>1.49</v>
      </c>
      <c r="AB2064">
        <v>2.91</v>
      </c>
      <c r="AC2064">
        <v>36.188000000000002</v>
      </c>
      <c r="AD2064">
        <v>69.298000000000002</v>
      </c>
      <c r="AE2064">
        <v>47.896999999999998</v>
      </c>
      <c r="AF2064">
        <v>63.4</v>
      </c>
      <c r="AG2064">
        <v>37.305</v>
      </c>
      <c r="AH2064">
        <v>9.51</v>
      </c>
      <c r="AI2064">
        <v>96.756</v>
      </c>
      <c r="AJ2064">
        <v>55.622</v>
      </c>
      <c r="AK2064">
        <v>71.7</v>
      </c>
      <c r="AL2064">
        <v>33.450000000000003</v>
      </c>
      <c r="AM2064">
        <v>57.631</v>
      </c>
      <c r="AN2064">
        <v>23.084</v>
      </c>
      <c r="AO2064">
        <v>5.05</v>
      </c>
      <c r="AP2064">
        <v>100</v>
      </c>
      <c r="AQ2064">
        <v>245.21</v>
      </c>
      <c r="AR2064">
        <v>56.832999999999998</v>
      </c>
    </row>
    <row r="2065" spans="1:44">
      <c r="A2065" s="1">
        <v>40035</v>
      </c>
      <c r="B2065">
        <v>33.43</v>
      </c>
      <c r="C2065">
        <v>76.989999999999995</v>
      </c>
      <c r="D2065">
        <v>100</v>
      </c>
      <c r="E2065">
        <v>33.969000000000001</v>
      </c>
      <c r="F2065">
        <v>43.014000000000003</v>
      </c>
      <c r="G2065">
        <v>100</v>
      </c>
      <c r="H2065">
        <v>31.695</v>
      </c>
      <c r="I2065">
        <v>34.920999999999999</v>
      </c>
      <c r="J2065">
        <v>6.07</v>
      </c>
      <c r="K2065">
        <v>22.376999999999999</v>
      </c>
      <c r="L2065">
        <v>32.340000000000003</v>
      </c>
      <c r="M2065">
        <v>47.54</v>
      </c>
      <c r="N2065">
        <v>52.7</v>
      </c>
      <c r="O2065">
        <v>10.7</v>
      </c>
      <c r="P2065">
        <v>11.019</v>
      </c>
      <c r="Q2065">
        <v>20.2</v>
      </c>
      <c r="R2065">
        <v>8.4030000000000005</v>
      </c>
      <c r="S2065">
        <v>100</v>
      </c>
      <c r="T2065">
        <v>26.29</v>
      </c>
      <c r="U2065">
        <v>100</v>
      </c>
      <c r="V2065">
        <v>100</v>
      </c>
      <c r="W2065">
        <v>30.591999999999999</v>
      </c>
      <c r="X2065">
        <v>38</v>
      </c>
      <c r="Y2065">
        <v>27.800999999999998</v>
      </c>
      <c r="Z2065">
        <v>26.57</v>
      </c>
      <c r="AA2065">
        <v>1.49</v>
      </c>
      <c r="AB2065">
        <v>2.93</v>
      </c>
      <c r="AC2065">
        <v>35.905000000000001</v>
      </c>
      <c r="AD2065">
        <v>67.974999999999994</v>
      </c>
      <c r="AE2065">
        <v>47.588999999999999</v>
      </c>
      <c r="AF2065">
        <v>62.948</v>
      </c>
      <c r="AG2065">
        <v>37.344000000000001</v>
      </c>
      <c r="AH2065">
        <v>9.5</v>
      </c>
      <c r="AI2065">
        <v>97.828000000000003</v>
      </c>
      <c r="AJ2065">
        <v>55.564999999999998</v>
      </c>
      <c r="AK2065">
        <v>71.069999999999993</v>
      </c>
      <c r="AL2065">
        <v>33.42</v>
      </c>
      <c r="AM2065">
        <v>57.347999999999999</v>
      </c>
      <c r="AN2065">
        <v>22.719000000000001</v>
      </c>
      <c r="AO2065">
        <v>5.03</v>
      </c>
      <c r="AP2065">
        <v>100</v>
      </c>
      <c r="AQ2065">
        <v>226.761</v>
      </c>
      <c r="AR2065">
        <v>56.055</v>
      </c>
    </row>
    <row r="2066" spans="1:44">
      <c r="A2066" s="1">
        <v>40036</v>
      </c>
      <c r="B2066">
        <v>31.83</v>
      </c>
      <c r="C2066">
        <v>74.75</v>
      </c>
      <c r="D2066">
        <v>100</v>
      </c>
      <c r="E2066">
        <v>33.295000000000002</v>
      </c>
      <c r="F2066">
        <v>41.286000000000001</v>
      </c>
      <c r="G2066">
        <v>100</v>
      </c>
      <c r="H2066">
        <v>30.835000000000001</v>
      </c>
      <c r="I2066">
        <v>34.103999999999999</v>
      </c>
      <c r="J2066">
        <v>5.8</v>
      </c>
      <c r="K2066">
        <v>23.228999999999999</v>
      </c>
      <c r="L2066">
        <v>31.59</v>
      </c>
      <c r="M2066">
        <v>45.33</v>
      </c>
      <c r="N2066">
        <v>52.02</v>
      </c>
      <c r="O2066">
        <v>10.375</v>
      </c>
      <c r="P2066">
        <v>10.628</v>
      </c>
      <c r="Q2066">
        <v>20</v>
      </c>
      <c r="R2066">
        <v>8.3290000000000006</v>
      </c>
      <c r="S2066">
        <v>100</v>
      </c>
      <c r="T2066">
        <v>25.81</v>
      </c>
      <c r="U2066">
        <v>100</v>
      </c>
      <c r="V2066">
        <v>100</v>
      </c>
      <c r="W2066">
        <v>30.315999999999999</v>
      </c>
      <c r="X2066">
        <v>37.369999999999997</v>
      </c>
      <c r="Y2066">
        <v>26.861000000000001</v>
      </c>
      <c r="Z2066">
        <v>26.422000000000001</v>
      </c>
      <c r="AA2066">
        <v>1.49</v>
      </c>
      <c r="AB2066">
        <v>2.92</v>
      </c>
      <c r="AC2066">
        <v>34.895000000000003</v>
      </c>
      <c r="AD2066">
        <v>67.917000000000002</v>
      </c>
      <c r="AE2066">
        <v>46.113999999999997</v>
      </c>
      <c r="AF2066">
        <v>61.807000000000002</v>
      </c>
      <c r="AG2066">
        <v>36.643000000000001</v>
      </c>
      <c r="AH2066">
        <v>9.44</v>
      </c>
      <c r="AI2066">
        <v>96.385999999999996</v>
      </c>
      <c r="AJ2066">
        <v>54.768999999999998</v>
      </c>
      <c r="AK2066">
        <v>67.98</v>
      </c>
      <c r="AL2066">
        <v>33.07</v>
      </c>
      <c r="AM2066">
        <v>55.902999999999999</v>
      </c>
      <c r="AN2066">
        <v>21.681000000000001</v>
      </c>
      <c r="AO2066">
        <v>4.74</v>
      </c>
      <c r="AP2066">
        <v>100</v>
      </c>
      <c r="AQ2066">
        <v>218.441</v>
      </c>
      <c r="AR2066">
        <v>55.112000000000002</v>
      </c>
    </row>
    <row r="2067" spans="1:44">
      <c r="A2067" s="1">
        <v>40037</v>
      </c>
      <c r="B2067">
        <v>31.63</v>
      </c>
      <c r="C2067">
        <v>75.180000000000007</v>
      </c>
      <c r="D2067">
        <v>100</v>
      </c>
      <c r="E2067">
        <v>33.295000000000002</v>
      </c>
      <c r="F2067">
        <v>41.966000000000001</v>
      </c>
      <c r="G2067">
        <v>100</v>
      </c>
      <c r="H2067">
        <v>31.39</v>
      </c>
      <c r="I2067">
        <v>33.798999999999999</v>
      </c>
      <c r="J2067">
        <v>5.9749999999999996</v>
      </c>
      <c r="K2067">
        <v>22.88</v>
      </c>
      <c r="L2067">
        <v>31.8</v>
      </c>
      <c r="M2067">
        <v>45.655000000000001</v>
      </c>
      <c r="N2067">
        <v>52.46</v>
      </c>
      <c r="O2067">
        <v>10.51</v>
      </c>
      <c r="P2067">
        <v>10.603999999999999</v>
      </c>
      <c r="Q2067">
        <v>20.38</v>
      </c>
      <c r="R2067">
        <v>8.43</v>
      </c>
      <c r="S2067">
        <v>100</v>
      </c>
      <c r="T2067">
        <v>27.19</v>
      </c>
      <c r="U2067">
        <v>100</v>
      </c>
      <c r="V2067">
        <v>100</v>
      </c>
      <c r="W2067">
        <v>30.454000000000001</v>
      </c>
      <c r="X2067">
        <v>37.840000000000003</v>
      </c>
      <c r="Y2067">
        <v>27.51</v>
      </c>
      <c r="Z2067">
        <v>26.995000000000001</v>
      </c>
      <c r="AA2067">
        <v>1.49</v>
      </c>
      <c r="AB2067">
        <v>2.91</v>
      </c>
      <c r="AC2067">
        <v>35.112000000000002</v>
      </c>
      <c r="AD2067">
        <v>68.043999999999997</v>
      </c>
      <c r="AE2067">
        <v>46.951000000000001</v>
      </c>
      <c r="AF2067">
        <v>62.622999999999998</v>
      </c>
      <c r="AG2067">
        <v>37.295000000000002</v>
      </c>
      <c r="AH2067">
        <v>9.5</v>
      </c>
      <c r="AI2067">
        <v>96.12</v>
      </c>
      <c r="AJ2067">
        <v>56.37</v>
      </c>
      <c r="AK2067">
        <v>68.67</v>
      </c>
      <c r="AL2067">
        <v>33.020000000000003</v>
      </c>
      <c r="AM2067">
        <v>56.206000000000003</v>
      </c>
      <c r="AN2067">
        <v>21.78</v>
      </c>
      <c r="AO2067">
        <v>4.71</v>
      </c>
      <c r="AP2067">
        <v>100</v>
      </c>
      <c r="AQ2067">
        <v>220.066</v>
      </c>
      <c r="AR2067">
        <v>56.686999999999998</v>
      </c>
    </row>
    <row r="2068" spans="1:44">
      <c r="A2068" s="1">
        <v>40038</v>
      </c>
      <c r="B2068">
        <v>31.72</v>
      </c>
      <c r="C2068">
        <v>76.2</v>
      </c>
      <c r="D2068">
        <v>100</v>
      </c>
      <c r="E2068">
        <v>34.682000000000002</v>
      </c>
      <c r="F2068">
        <v>41.636000000000003</v>
      </c>
      <c r="G2068">
        <v>100</v>
      </c>
      <c r="H2068">
        <v>32.5</v>
      </c>
      <c r="I2068">
        <v>33.691000000000003</v>
      </c>
      <c r="J2068">
        <v>6.06</v>
      </c>
      <c r="K2068">
        <v>23.616</v>
      </c>
      <c r="L2068">
        <v>32.39</v>
      </c>
      <c r="M2068">
        <v>46.8</v>
      </c>
      <c r="N2068">
        <v>52.74</v>
      </c>
      <c r="O2068">
        <v>10.725</v>
      </c>
      <c r="P2068">
        <v>10.78</v>
      </c>
      <c r="Q2068">
        <v>21.07</v>
      </c>
      <c r="R2068">
        <v>8.3520000000000003</v>
      </c>
      <c r="S2068">
        <v>100</v>
      </c>
      <c r="T2068">
        <v>27.36</v>
      </c>
      <c r="U2068">
        <v>100</v>
      </c>
      <c r="V2068">
        <v>100</v>
      </c>
      <c r="W2068">
        <v>29.754999999999999</v>
      </c>
      <c r="X2068">
        <v>37.200000000000003</v>
      </c>
      <c r="Y2068">
        <v>28.760999999999999</v>
      </c>
      <c r="Z2068">
        <v>26.984999999999999</v>
      </c>
      <c r="AA2068">
        <v>1.49</v>
      </c>
      <c r="AB2068">
        <v>3.09</v>
      </c>
      <c r="AC2068">
        <v>34.838999999999999</v>
      </c>
      <c r="AD2068">
        <v>69.944000000000003</v>
      </c>
      <c r="AE2068">
        <v>48.654000000000003</v>
      </c>
      <c r="AF2068">
        <v>62.661999999999999</v>
      </c>
      <c r="AG2068">
        <v>37.295000000000002</v>
      </c>
      <c r="AH2068">
        <v>9.5399999999999991</v>
      </c>
      <c r="AI2068">
        <v>96.509</v>
      </c>
      <c r="AJ2068">
        <v>56.54</v>
      </c>
      <c r="AK2068">
        <v>67.790000000000006</v>
      </c>
      <c r="AL2068">
        <v>33.14</v>
      </c>
      <c r="AM2068">
        <v>56.478999999999999</v>
      </c>
      <c r="AN2068">
        <v>22.411999999999999</v>
      </c>
      <c r="AO2068">
        <v>5.1950000000000003</v>
      </c>
      <c r="AP2068">
        <v>100</v>
      </c>
      <c r="AQ2068">
        <v>219.911</v>
      </c>
      <c r="AR2068">
        <v>58.475999999999999</v>
      </c>
    </row>
    <row r="2069" spans="1:44">
      <c r="A2069" s="1">
        <v>40039</v>
      </c>
      <c r="B2069">
        <v>31.76</v>
      </c>
      <c r="C2069">
        <v>76.17</v>
      </c>
      <c r="D2069">
        <v>100</v>
      </c>
      <c r="E2069">
        <v>33.487000000000002</v>
      </c>
      <c r="F2069">
        <v>40.945999999999998</v>
      </c>
      <c r="G2069">
        <v>100</v>
      </c>
      <c r="H2069">
        <v>32.015000000000001</v>
      </c>
      <c r="I2069">
        <v>33.503999999999998</v>
      </c>
      <c r="J2069">
        <v>5.9349999999999996</v>
      </c>
      <c r="K2069">
        <v>22.561</v>
      </c>
      <c r="L2069">
        <v>32.01</v>
      </c>
      <c r="M2069">
        <v>45.865000000000002</v>
      </c>
      <c r="N2069">
        <v>52.07</v>
      </c>
      <c r="O2069">
        <v>10.535</v>
      </c>
      <c r="P2069">
        <v>10.699</v>
      </c>
      <c r="Q2069">
        <v>21.26</v>
      </c>
      <c r="R2069">
        <v>8.2140000000000004</v>
      </c>
      <c r="S2069">
        <v>100</v>
      </c>
      <c r="T2069">
        <v>27.55</v>
      </c>
      <c r="U2069">
        <v>100</v>
      </c>
      <c r="V2069">
        <v>100</v>
      </c>
      <c r="W2069">
        <v>29.558</v>
      </c>
      <c r="X2069">
        <v>36.71</v>
      </c>
      <c r="Y2069">
        <v>29.626000000000001</v>
      </c>
      <c r="Z2069">
        <v>26.530999999999999</v>
      </c>
      <c r="AA2069">
        <v>1.48</v>
      </c>
      <c r="AB2069">
        <v>3.24</v>
      </c>
      <c r="AC2069">
        <v>34.15</v>
      </c>
      <c r="AD2069">
        <v>68.308000000000007</v>
      </c>
      <c r="AE2069">
        <v>48.753999999999998</v>
      </c>
      <c r="AF2069">
        <v>62.406999999999996</v>
      </c>
      <c r="AG2069">
        <v>36.828000000000003</v>
      </c>
      <c r="AH2069">
        <v>9.58</v>
      </c>
      <c r="AI2069">
        <v>95.143000000000001</v>
      </c>
      <c r="AJ2069">
        <v>56.037999999999997</v>
      </c>
      <c r="AK2069">
        <v>65.510000000000005</v>
      </c>
      <c r="AL2069">
        <v>32.94</v>
      </c>
      <c r="AM2069">
        <v>55.776000000000003</v>
      </c>
      <c r="AN2069">
        <v>22.876999999999999</v>
      </c>
      <c r="AO2069">
        <v>5.2649999999999997</v>
      </c>
      <c r="AP2069">
        <v>100</v>
      </c>
      <c r="AQ2069">
        <v>185.56200000000001</v>
      </c>
      <c r="AR2069">
        <v>55.073</v>
      </c>
    </row>
    <row r="2070" spans="1:44">
      <c r="A2070" s="1">
        <v>40042</v>
      </c>
      <c r="B2070">
        <v>31.9</v>
      </c>
      <c r="C2070">
        <v>74.099999999999994</v>
      </c>
      <c r="D2070">
        <v>100</v>
      </c>
      <c r="E2070">
        <v>32.707000000000001</v>
      </c>
      <c r="F2070">
        <v>40.869</v>
      </c>
      <c r="G2070">
        <v>100</v>
      </c>
      <c r="H2070">
        <v>31.295000000000002</v>
      </c>
      <c r="I2070">
        <v>33.110999999999997</v>
      </c>
      <c r="J2070">
        <v>5.8250000000000002</v>
      </c>
      <c r="K2070">
        <v>21.535</v>
      </c>
      <c r="L2070">
        <v>30.94</v>
      </c>
      <c r="M2070">
        <v>45.33</v>
      </c>
      <c r="N2070">
        <v>51.4</v>
      </c>
      <c r="O2070">
        <v>10.43</v>
      </c>
      <c r="P2070">
        <v>10.351000000000001</v>
      </c>
      <c r="Q2070">
        <v>20.99</v>
      </c>
      <c r="R2070">
        <v>8.1080000000000005</v>
      </c>
      <c r="S2070">
        <v>100</v>
      </c>
      <c r="T2070">
        <v>26.89</v>
      </c>
      <c r="U2070">
        <v>100</v>
      </c>
      <c r="V2070">
        <v>100</v>
      </c>
      <c r="W2070">
        <v>29.716000000000001</v>
      </c>
      <c r="X2070">
        <v>36.35</v>
      </c>
      <c r="Y2070">
        <v>28.244</v>
      </c>
      <c r="Z2070">
        <v>26.314</v>
      </c>
      <c r="AA2070">
        <v>1.48</v>
      </c>
      <c r="AB2070">
        <v>3.24</v>
      </c>
      <c r="AC2070">
        <v>33.546999999999997</v>
      </c>
      <c r="AD2070">
        <v>67.436999999999998</v>
      </c>
      <c r="AE2070">
        <v>47.23</v>
      </c>
      <c r="AF2070">
        <v>62.012999999999998</v>
      </c>
      <c r="AG2070">
        <v>36.253</v>
      </c>
      <c r="AH2070">
        <v>9.3800000000000008</v>
      </c>
      <c r="AI2070">
        <v>93.766999999999996</v>
      </c>
      <c r="AJ2070">
        <v>55.015000000000001</v>
      </c>
      <c r="AK2070">
        <v>64.31</v>
      </c>
      <c r="AL2070">
        <v>32.67</v>
      </c>
      <c r="AM2070">
        <v>54.585000000000001</v>
      </c>
      <c r="AN2070">
        <v>22.887</v>
      </c>
      <c r="AO2070">
        <v>5</v>
      </c>
      <c r="AP2070">
        <v>100</v>
      </c>
      <c r="AQ2070">
        <v>167.19</v>
      </c>
      <c r="AR2070">
        <v>55.656999999999996</v>
      </c>
    </row>
    <row r="2071" spans="1:44">
      <c r="A2071" s="1">
        <v>40043</v>
      </c>
      <c r="B2071">
        <v>32.21</v>
      </c>
      <c r="C2071">
        <v>74.400000000000006</v>
      </c>
      <c r="D2071">
        <v>100</v>
      </c>
      <c r="E2071">
        <v>33.189</v>
      </c>
      <c r="F2071">
        <v>41.441000000000003</v>
      </c>
      <c r="G2071">
        <v>100</v>
      </c>
      <c r="H2071">
        <v>31.31</v>
      </c>
      <c r="I2071">
        <v>32.786000000000001</v>
      </c>
      <c r="J2071">
        <v>5.915</v>
      </c>
      <c r="K2071">
        <v>25.260999999999999</v>
      </c>
      <c r="L2071">
        <v>31.11</v>
      </c>
      <c r="M2071">
        <v>46.465000000000003</v>
      </c>
      <c r="N2071">
        <v>53.6</v>
      </c>
      <c r="O2071">
        <v>10.47</v>
      </c>
      <c r="P2071">
        <v>10.446999999999999</v>
      </c>
      <c r="Q2071">
        <v>21.22</v>
      </c>
      <c r="R2071">
        <v>8.1769999999999996</v>
      </c>
      <c r="S2071">
        <v>100</v>
      </c>
      <c r="T2071">
        <v>27.2</v>
      </c>
      <c r="U2071">
        <v>100</v>
      </c>
      <c r="V2071">
        <v>100</v>
      </c>
      <c r="W2071">
        <v>29.617999999999999</v>
      </c>
      <c r="X2071">
        <v>36.53</v>
      </c>
      <c r="Y2071">
        <v>28.167999999999999</v>
      </c>
      <c r="Z2071">
        <v>26.382999999999999</v>
      </c>
      <c r="AA2071">
        <v>1.49</v>
      </c>
      <c r="AB2071">
        <v>3.39</v>
      </c>
      <c r="AC2071">
        <v>33.688000000000002</v>
      </c>
      <c r="AD2071">
        <v>67.504999999999995</v>
      </c>
      <c r="AE2071">
        <v>47.618000000000002</v>
      </c>
      <c r="AF2071">
        <v>62.347999999999999</v>
      </c>
      <c r="AG2071">
        <v>36.661999999999999</v>
      </c>
      <c r="AH2071">
        <v>9.58</v>
      </c>
      <c r="AI2071">
        <v>94.887</v>
      </c>
      <c r="AJ2071">
        <v>55.783000000000001</v>
      </c>
      <c r="AK2071">
        <v>67.099999999999994</v>
      </c>
      <c r="AL2071">
        <v>32.645000000000003</v>
      </c>
      <c r="AM2071">
        <v>54.819000000000003</v>
      </c>
      <c r="AN2071">
        <v>23.568999999999999</v>
      </c>
      <c r="AO2071">
        <v>5</v>
      </c>
      <c r="AP2071">
        <v>100</v>
      </c>
      <c r="AQ2071">
        <v>165.137</v>
      </c>
      <c r="AR2071">
        <v>57.853999999999999</v>
      </c>
    </row>
    <row r="2072" spans="1:44">
      <c r="A2072" s="1">
        <v>40044</v>
      </c>
      <c r="B2072">
        <v>32.18</v>
      </c>
      <c r="C2072">
        <v>73.72</v>
      </c>
      <c r="D2072">
        <v>100</v>
      </c>
      <c r="E2072">
        <v>33.218000000000004</v>
      </c>
      <c r="F2072">
        <v>41.704000000000001</v>
      </c>
      <c r="G2072">
        <v>100</v>
      </c>
      <c r="H2072">
        <v>31.324999999999999</v>
      </c>
      <c r="I2072">
        <v>32.923999999999999</v>
      </c>
      <c r="J2072">
        <v>5.8949999999999996</v>
      </c>
      <c r="K2072">
        <v>25.687000000000001</v>
      </c>
      <c r="L2072">
        <v>30.86</v>
      </c>
      <c r="M2072">
        <v>45.87</v>
      </c>
      <c r="N2072">
        <v>53.2</v>
      </c>
      <c r="O2072">
        <v>10.55</v>
      </c>
      <c r="P2072">
        <v>10.361000000000001</v>
      </c>
      <c r="Q2072">
        <v>21.15</v>
      </c>
      <c r="R2072">
        <v>8.218</v>
      </c>
      <c r="S2072">
        <v>100</v>
      </c>
      <c r="T2072">
        <v>27.76</v>
      </c>
      <c r="U2072">
        <v>100</v>
      </c>
      <c r="V2072">
        <v>100</v>
      </c>
      <c r="W2072">
        <v>29.933</v>
      </c>
      <c r="X2072">
        <v>37</v>
      </c>
      <c r="Y2072">
        <v>28.797999999999998</v>
      </c>
      <c r="Z2072">
        <v>26.314</v>
      </c>
      <c r="AA2072">
        <v>1.49</v>
      </c>
      <c r="AB2072">
        <v>3.36</v>
      </c>
      <c r="AC2072">
        <v>34.546999999999997</v>
      </c>
      <c r="AD2072">
        <v>67.456000000000003</v>
      </c>
      <c r="AE2072">
        <v>46.811999999999998</v>
      </c>
      <c r="AF2072">
        <v>62.110999999999997</v>
      </c>
      <c r="AG2072">
        <v>36.506999999999998</v>
      </c>
      <c r="AH2072">
        <v>9.5500000000000007</v>
      </c>
      <c r="AI2072">
        <v>93.748000000000005</v>
      </c>
      <c r="AJ2072">
        <v>56.625999999999998</v>
      </c>
      <c r="AK2072">
        <v>66.099999999999994</v>
      </c>
      <c r="AL2072">
        <v>32.58</v>
      </c>
      <c r="AM2072">
        <v>54.878</v>
      </c>
      <c r="AN2072">
        <v>23.251999999999999</v>
      </c>
      <c r="AO2072">
        <v>4.9550000000000001</v>
      </c>
      <c r="AP2072">
        <v>100</v>
      </c>
      <c r="AQ2072">
        <v>142.05600000000001</v>
      </c>
      <c r="AR2072">
        <v>66.527000000000001</v>
      </c>
    </row>
    <row r="2073" spans="1:44">
      <c r="A2073" s="1">
        <v>40045</v>
      </c>
      <c r="B2073">
        <v>32.369999999999997</v>
      </c>
      <c r="C2073">
        <v>74.64</v>
      </c>
      <c r="D2073">
        <v>100</v>
      </c>
      <c r="E2073">
        <v>34.103999999999999</v>
      </c>
      <c r="F2073">
        <v>42.238</v>
      </c>
      <c r="G2073">
        <v>100</v>
      </c>
      <c r="H2073">
        <v>31.93</v>
      </c>
      <c r="I2073">
        <v>33.061</v>
      </c>
      <c r="J2073">
        <v>5.8949999999999996</v>
      </c>
      <c r="K2073">
        <v>26.113</v>
      </c>
      <c r="L2073">
        <v>31.984999999999999</v>
      </c>
      <c r="M2073">
        <v>46.54</v>
      </c>
      <c r="N2073">
        <v>53.76</v>
      </c>
      <c r="O2073">
        <v>10.63</v>
      </c>
      <c r="P2073">
        <v>10.513</v>
      </c>
      <c r="Q2073">
        <v>22.43</v>
      </c>
      <c r="R2073">
        <v>8.32</v>
      </c>
      <c r="S2073">
        <v>100</v>
      </c>
      <c r="T2073">
        <v>28.36</v>
      </c>
      <c r="U2073">
        <v>100</v>
      </c>
      <c r="V2073">
        <v>100</v>
      </c>
      <c r="W2073">
        <v>30.06</v>
      </c>
      <c r="X2073">
        <v>37.64</v>
      </c>
      <c r="Y2073">
        <v>28.591999999999999</v>
      </c>
      <c r="Z2073">
        <v>26.324000000000002</v>
      </c>
      <c r="AA2073">
        <v>1.51</v>
      </c>
      <c r="AB2073">
        <v>3.42</v>
      </c>
      <c r="AC2073">
        <v>35.244</v>
      </c>
      <c r="AD2073">
        <v>67.582999999999998</v>
      </c>
      <c r="AE2073">
        <v>48.046999999999997</v>
      </c>
      <c r="AF2073">
        <v>61.933999999999997</v>
      </c>
      <c r="AG2073">
        <v>37.383000000000003</v>
      </c>
      <c r="AH2073">
        <v>9.74</v>
      </c>
      <c r="AI2073">
        <v>94.403000000000006</v>
      </c>
      <c r="AJ2073">
        <v>57.99</v>
      </c>
      <c r="AK2073">
        <v>66.7</v>
      </c>
      <c r="AL2073">
        <v>32.880000000000003</v>
      </c>
      <c r="AM2073">
        <v>55.61</v>
      </c>
      <c r="AN2073">
        <v>23.716999999999999</v>
      </c>
      <c r="AO2073">
        <v>5.1100000000000003</v>
      </c>
      <c r="AP2073">
        <v>100</v>
      </c>
      <c r="AQ2073">
        <v>140.422</v>
      </c>
      <c r="AR2073">
        <v>61.256999999999998</v>
      </c>
    </row>
    <row r="2074" spans="1:44">
      <c r="A2074" s="1">
        <v>40046</v>
      </c>
      <c r="B2074">
        <v>32.92</v>
      </c>
      <c r="C2074">
        <v>77.3</v>
      </c>
      <c r="D2074">
        <v>100</v>
      </c>
      <c r="E2074">
        <v>34.865000000000002</v>
      </c>
      <c r="F2074">
        <v>42.732999999999997</v>
      </c>
      <c r="G2074">
        <v>100</v>
      </c>
      <c r="H2074">
        <v>32.534999999999997</v>
      </c>
      <c r="I2074">
        <v>33.74</v>
      </c>
      <c r="J2074">
        <v>5.9249999999999998</v>
      </c>
      <c r="K2074">
        <v>26.82</v>
      </c>
      <c r="L2074">
        <v>32.96</v>
      </c>
      <c r="M2074">
        <v>48.1</v>
      </c>
      <c r="N2074">
        <v>54.39</v>
      </c>
      <c r="O2074">
        <v>11.04</v>
      </c>
      <c r="P2074">
        <v>10.833</v>
      </c>
      <c r="Q2074">
        <v>23.1</v>
      </c>
      <c r="R2074">
        <v>8.4209999999999994</v>
      </c>
      <c r="S2074">
        <v>100</v>
      </c>
      <c r="T2074">
        <v>29.93</v>
      </c>
      <c r="U2074">
        <v>100</v>
      </c>
      <c r="V2074">
        <v>100</v>
      </c>
      <c r="W2074">
        <v>30.09</v>
      </c>
      <c r="X2074">
        <v>37.68</v>
      </c>
      <c r="Y2074">
        <v>28.591999999999999</v>
      </c>
      <c r="Z2074">
        <v>26.806999999999999</v>
      </c>
      <c r="AA2074">
        <v>1.42</v>
      </c>
      <c r="AB2074">
        <v>3.39</v>
      </c>
      <c r="AC2074">
        <v>36.451999999999998</v>
      </c>
      <c r="AD2074">
        <v>69.061999999999998</v>
      </c>
      <c r="AE2074">
        <v>50.188000000000002</v>
      </c>
      <c r="AF2074">
        <v>62.091999999999999</v>
      </c>
      <c r="AG2074">
        <v>37.908000000000001</v>
      </c>
      <c r="AH2074">
        <v>9.39</v>
      </c>
      <c r="AI2074">
        <v>96.784000000000006</v>
      </c>
      <c r="AJ2074">
        <v>60.631999999999998</v>
      </c>
      <c r="AK2074">
        <v>68.3</v>
      </c>
      <c r="AL2074">
        <v>33.200000000000003</v>
      </c>
      <c r="AM2074">
        <v>57.728999999999999</v>
      </c>
      <c r="AN2074">
        <v>24.201000000000001</v>
      </c>
      <c r="AO2074">
        <v>5.26</v>
      </c>
      <c r="AP2074">
        <v>100</v>
      </c>
      <c r="AQ2074">
        <v>147.077</v>
      </c>
      <c r="AR2074">
        <v>60.966000000000001</v>
      </c>
    </row>
    <row r="2075" spans="1:44">
      <c r="A2075" s="1">
        <v>40049</v>
      </c>
      <c r="B2075">
        <v>32.58</v>
      </c>
      <c r="C2075">
        <v>79.62</v>
      </c>
      <c r="D2075">
        <v>100</v>
      </c>
      <c r="E2075">
        <v>35.423000000000002</v>
      </c>
      <c r="F2075">
        <v>42.994999999999997</v>
      </c>
      <c r="G2075">
        <v>100</v>
      </c>
      <c r="H2075">
        <v>32.295000000000002</v>
      </c>
      <c r="I2075">
        <v>33.789000000000001</v>
      </c>
      <c r="J2075">
        <v>6.02</v>
      </c>
      <c r="K2075">
        <v>27.303999999999998</v>
      </c>
      <c r="L2075">
        <v>32.69</v>
      </c>
      <c r="M2075">
        <v>49.6</v>
      </c>
      <c r="N2075">
        <v>55.06</v>
      </c>
      <c r="O2075">
        <v>11.164999999999999</v>
      </c>
      <c r="P2075">
        <v>11.095000000000001</v>
      </c>
      <c r="Q2075">
        <v>23.67</v>
      </c>
      <c r="R2075">
        <v>8.4760000000000009</v>
      </c>
      <c r="S2075">
        <v>100</v>
      </c>
      <c r="T2075">
        <v>29.91</v>
      </c>
      <c r="U2075">
        <v>100</v>
      </c>
      <c r="V2075">
        <v>100</v>
      </c>
      <c r="W2075">
        <v>29.913</v>
      </c>
      <c r="X2075">
        <v>38.5</v>
      </c>
      <c r="Y2075">
        <v>29.306000000000001</v>
      </c>
      <c r="Z2075">
        <v>26.965</v>
      </c>
      <c r="AA2075">
        <v>1.39</v>
      </c>
      <c r="AB2075">
        <v>3.35</v>
      </c>
      <c r="AC2075">
        <v>37.281999999999996</v>
      </c>
      <c r="AD2075">
        <v>69.248999999999995</v>
      </c>
      <c r="AE2075">
        <v>52.787999999999997</v>
      </c>
      <c r="AF2075">
        <v>62.771000000000001</v>
      </c>
      <c r="AG2075">
        <v>37.938000000000002</v>
      </c>
      <c r="AH2075">
        <v>8.98</v>
      </c>
      <c r="AI2075">
        <v>101.035</v>
      </c>
      <c r="AJ2075">
        <v>61.134</v>
      </c>
      <c r="AK2075">
        <v>69.78</v>
      </c>
      <c r="AL2075">
        <v>33.414999999999999</v>
      </c>
      <c r="AM2075">
        <v>58.040999999999997</v>
      </c>
      <c r="AN2075">
        <v>24.507000000000001</v>
      </c>
      <c r="AO2075">
        <v>5.415</v>
      </c>
      <c r="AP2075">
        <v>100</v>
      </c>
      <c r="AQ2075">
        <v>144.333</v>
      </c>
      <c r="AR2075">
        <v>60.673999999999999</v>
      </c>
    </row>
    <row r="2076" spans="1:44">
      <c r="A2076" s="1">
        <v>40050</v>
      </c>
      <c r="B2076">
        <v>33.159999999999997</v>
      </c>
      <c r="C2076">
        <v>79.44</v>
      </c>
      <c r="D2076">
        <v>100</v>
      </c>
      <c r="E2076">
        <v>36.722999999999999</v>
      </c>
      <c r="F2076">
        <v>42.994999999999997</v>
      </c>
      <c r="G2076">
        <v>100</v>
      </c>
      <c r="H2076">
        <v>32.44</v>
      </c>
      <c r="I2076">
        <v>33.670999999999999</v>
      </c>
      <c r="J2076">
        <v>6.02</v>
      </c>
      <c r="K2076">
        <v>27.352</v>
      </c>
      <c r="L2076">
        <v>32.9</v>
      </c>
      <c r="M2076">
        <v>49.29</v>
      </c>
      <c r="N2076">
        <v>55.92</v>
      </c>
      <c r="O2076">
        <v>11.3</v>
      </c>
      <c r="P2076">
        <v>11.114000000000001</v>
      </c>
      <c r="Q2076">
        <v>24.1</v>
      </c>
      <c r="R2076">
        <v>8.67</v>
      </c>
      <c r="S2076">
        <v>100</v>
      </c>
      <c r="T2076">
        <v>29.64</v>
      </c>
      <c r="U2076">
        <v>100</v>
      </c>
      <c r="V2076">
        <v>100</v>
      </c>
      <c r="W2076">
        <v>30.08</v>
      </c>
      <c r="X2076">
        <v>39</v>
      </c>
      <c r="Y2076">
        <v>28.902000000000001</v>
      </c>
      <c r="Z2076">
        <v>27.053999999999998</v>
      </c>
      <c r="AA2076">
        <v>1.37</v>
      </c>
      <c r="AB2076">
        <v>3.34</v>
      </c>
      <c r="AC2076">
        <v>36.573999999999998</v>
      </c>
      <c r="AD2076">
        <v>68.856999999999999</v>
      </c>
      <c r="AE2076">
        <v>53.804000000000002</v>
      </c>
      <c r="AF2076">
        <v>64.010000000000005</v>
      </c>
      <c r="AG2076">
        <v>37.771999999999998</v>
      </c>
      <c r="AH2076">
        <v>8.84</v>
      </c>
      <c r="AI2076">
        <v>100.447</v>
      </c>
      <c r="AJ2076">
        <v>61.561</v>
      </c>
      <c r="AK2076">
        <v>69.010000000000005</v>
      </c>
      <c r="AL2076">
        <v>33.524999999999999</v>
      </c>
      <c r="AM2076">
        <v>60.247999999999998</v>
      </c>
      <c r="AN2076">
        <v>24.161000000000001</v>
      </c>
      <c r="AO2076">
        <v>5.9</v>
      </c>
      <c r="AP2076">
        <v>100</v>
      </c>
      <c r="AQ2076">
        <v>140.334</v>
      </c>
      <c r="AR2076">
        <v>61.256999999999998</v>
      </c>
    </row>
    <row r="2077" spans="1:44">
      <c r="A2077" s="1">
        <v>40051</v>
      </c>
      <c r="B2077">
        <v>33.630000000000003</v>
      </c>
      <c r="C2077">
        <v>81.97</v>
      </c>
      <c r="D2077">
        <v>100</v>
      </c>
      <c r="E2077">
        <v>35.5</v>
      </c>
      <c r="F2077">
        <v>42.848999999999997</v>
      </c>
      <c r="G2077">
        <v>100</v>
      </c>
      <c r="H2077">
        <v>32.61</v>
      </c>
      <c r="I2077">
        <v>34.999000000000002</v>
      </c>
      <c r="J2077">
        <v>6.21</v>
      </c>
      <c r="K2077">
        <v>28.552</v>
      </c>
      <c r="L2077">
        <v>32.39</v>
      </c>
      <c r="M2077">
        <v>48.9</v>
      </c>
      <c r="N2077">
        <v>55.64</v>
      </c>
      <c r="O2077">
        <v>11.2</v>
      </c>
      <c r="P2077">
        <v>11.234</v>
      </c>
      <c r="Q2077">
        <v>24.6</v>
      </c>
      <c r="R2077">
        <v>8.6470000000000002</v>
      </c>
      <c r="S2077">
        <v>100</v>
      </c>
      <c r="T2077">
        <v>29.42</v>
      </c>
      <c r="U2077">
        <v>100</v>
      </c>
      <c r="V2077">
        <v>100</v>
      </c>
      <c r="W2077">
        <v>30.443999999999999</v>
      </c>
      <c r="X2077">
        <v>38.92</v>
      </c>
      <c r="Y2077">
        <v>28.62</v>
      </c>
      <c r="Z2077">
        <v>27.626000000000001</v>
      </c>
      <c r="AA2077">
        <v>1.38</v>
      </c>
      <c r="AB2077">
        <v>3.34</v>
      </c>
      <c r="AC2077">
        <v>36.168999999999997</v>
      </c>
      <c r="AD2077">
        <v>67.427000000000007</v>
      </c>
      <c r="AE2077">
        <v>53.325000000000003</v>
      </c>
      <c r="AF2077">
        <v>63.360999999999997</v>
      </c>
      <c r="AG2077">
        <v>37.460999999999999</v>
      </c>
      <c r="AH2077">
        <v>8.59</v>
      </c>
      <c r="AI2077">
        <v>100.15300000000001</v>
      </c>
      <c r="AJ2077">
        <v>61.048999999999999</v>
      </c>
      <c r="AK2077">
        <v>67.569999999999993</v>
      </c>
      <c r="AL2077">
        <v>33.44</v>
      </c>
      <c r="AM2077">
        <v>59.076000000000001</v>
      </c>
      <c r="AN2077">
        <v>23.588000000000001</v>
      </c>
      <c r="AO2077">
        <v>5.99</v>
      </c>
      <c r="AP2077">
        <v>100</v>
      </c>
      <c r="AQ2077">
        <v>136.18899999999999</v>
      </c>
      <c r="AR2077">
        <v>60.304000000000002</v>
      </c>
    </row>
    <row r="2078" spans="1:44">
      <c r="A2078" s="1">
        <v>40052</v>
      </c>
      <c r="B2078">
        <v>33</v>
      </c>
      <c r="C2078">
        <v>80.59</v>
      </c>
      <c r="D2078">
        <v>100</v>
      </c>
      <c r="E2078">
        <v>34.970999999999997</v>
      </c>
      <c r="F2078">
        <v>41.091999999999999</v>
      </c>
      <c r="G2078">
        <v>100</v>
      </c>
      <c r="H2078">
        <v>31.675000000000001</v>
      </c>
      <c r="I2078">
        <v>34.645000000000003</v>
      </c>
      <c r="J2078">
        <v>6.085</v>
      </c>
      <c r="K2078">
        <v>28</v>
      </c>
      <c r="L2078">
        <v>31.51</v>
      </c>
      <c r="M2078">
        <v>47.87</v>
      </c>
      <c r="N2078">
        <v>54.3</v>
      </c>
      <c r="O2078">
        <v>11.135</v>
      </c>
      <c r="P2078">
        <v>11.414999999999999</v>
      </c>
      <c r="Q2078">
        <v>24.25</v>
      </c>
      <c r="R2078">
        <v>8.6240000000000006</v>
      </c>
      <c r="S2078">
        <v>100</v>
      </c>
      <c r="T2078">
        <v>29.83</v>
      </c>
      <c r="U2078">
        <v>100</v>
      </c>
      <c r="V2078">
        <v>100</v>
      </c>
      <c r="W2078">
        <v>30.315999999999999</v>
      </c>
      <c r="X2078">
        <v>38.869999999999997</v>
      </c>
      <c r="Y2078">
        <v>28.562999999999999</v>
      </c>
      <c r="Z2078">
        <v>27.143000000000001</v>
      </c>
      <c r="AA2078">
        <v>1.37</v>
      </c>
      <c r="AB2078">
        <v>3.3650000000000002</v>
      </c>
      <c r="AC2078">
        <v>34.207000000000001</v>
      </c>
      <c r="AD2078">
        <v>67.876999999999995</v>
      </c>
      <c r="AE2078">
        <v>52.28</v>
      </c>
      <c r="AF2078">
        <v>63.341000000000001</v>
      </c>
      <c r="AG2078">
        <v>37.052</v>
      </c>
      <c r="AH2078">
        <v>8.18</v>
      </c>
      <c r="AI2078">
        <v>98.766999999999996</v>
      </c>
      <c r="AJ2078">
        <v>61.683999999999997</v>
      </c>
      <c r="AK2078">
        <v>67.2</v>
      </c>
      <c r="AL2078">
        <v>33.865000000000002</v>
      </c>
      <c r="AM2078">
        <v>58.841999999999999</v>
      </c>
      <c r="AN2078">
        <v>23.401</v>
      </c>
      <c r="AO2078">
        <v>5.9</v>
      </c>
      <c r="AP2078">
        <v>100</v>
      </c>
      <c r="AQ2078">
        <v>135.21600000000001</v>
      </c>
      <c r="AR2078">
        <v>61.256999999999998</v>
      </c>
    </row>
    <row r="2079" spans="1:44">
      <c r="A2079" s="1">
        <v>40053</v>
      </c>
      <c r="B2079">
        <v>33</v>
      </c>
      <c r="C2079">
        <v>81.55</v>
      </c>
      <c r="D2079">
        <v>100</v>
      </c>
      <c r="E2079">
        <v>35.597000000000001</v>
      </c>
      <c r="F2079">
        <v>41.722999999999999</v>
      </c>
      <c r="G2079">
        <v>100</v>
      </c>
      <c r="H2079">
        <v>32.04</v>
      </c>
      <c r="I2079">
        <v>35.648000000000003</v>
      </c>
      <c r="J2079">
        <v>6.5250000000000004</v>
      </c>
      <c r="K2079">
        <v>27.884</v>
      </c>
      <c r="L2079">
        <v>31.965</v>
      </c>
      <c r="M2079">
        <v>48.395000000000003</v>
      </c>
      <c r="N2079">
        <v>53.74</v>
      </c>
      <c r="O2079">
        <v>11.31</v>
      </c>
      <c r="P2079">
        <v>11.696</v>
      </c>
      <c r="Q2079">
        <v>25.13</v>
      </c>
      <c r="R2079">
        <v>8.6470000000000002</v>
      </c>
      <c r="S2079">
        <v>100</v>
      </c>
      <c r="T2079">
        <v>29.86</v>
      </c>
      <c r="U2079">
        <v>100</v>
      </c>
      <c r="V2079">
        <v>100</v>
      </c>
      <c r="W2079">
        <v>30.286999999999999</v>
      </c>
      <c r="X2079">
        <v>39.65</v>
      </c>
      <c r="Y2079">
        <v>29.137</v>
      </c>
      <c r="Z2079">
        <v>27.251000000000001</v>
      </c>
      <c r="AA2079">
        <v>1.38</v>
      </c>
      <c r="AB2079">
        <v>3.5049999999999999</v>
      </c>
      <c r="AC2079">
        <v>34.168999999999997</v>
      </c>
      <c r="AD2079">
        <v>68.837000000000003</v>
      </c>
      <c r="AE2079">
        <v>53.664000000000001</v>
      </c>
      <c r="AF2079">
        <v>62.643000000000001</v>
      </c>
      <c r="AG2079">
        <v>37.130000000000003</v>
      </c>
      <c r="AH2079">
        <v>8.01</v>
      </c>
      <c r="AI2079">
        <v>98.426000000000002</v>
      </c>
      <c r="AJ2079">
        <v>61.636000000000003</v>
      </c>
      <c r="AK2079">
        <v>68</v>
      </c>
      <c r="AL2079">
        <v>34.020000000000003</v>
      </c>
      <c r="AM2079">
        <v>59.594000000000001</v>
      </c>
      <c r="AN2079">
        <v>23.992999999999999</v>
      </c>
      <c r="AO2079">
        <v>6.25</v>
      </c>
      <c r="AP2079">
        <v>100</v>
      </c>
      <c r="AQ2079">
        <v>131.946</v>
      </c>
      <c r="AR2079">
        <v>62.774000000000001</v>
      </c>
    </row>
    <row r="2080" spans="1:44">
      <c r="A2080" s="1">
        <v>40056</v>
      </c>
      <c r="B2080">
        <v>32.86</v>
      </c>
      <c r="C2080">
        <v>80.62</v>
      </c>
      <c r="D2080">
        <v>100</v>
      </c>
      <c r="E2080">
        <v>35.048000000000002</v>
      </c>
      <c r="F2080">
        <v>41.587000000000003</v>
      </c>
      <c r="G2080">
        <v>100</v>
      </c>
      <c r="H2080">
        <v>31.774999999999999</v>
      </c>
      <c r="I2080">
        <v>34.822000000000003</v>
      </c>
      <c r="J2080">
        <v>6.44</v>
      </c>
      <c r="K2080">
        <v>27.884</v>
      </c>
      <c r="L2080">
        <v>31.53</v>
      </c>
      <c r="M2080">
        <v>47.35</v>
      </c>
      <c r="N2080">
        <v>53.25</v>
      </c>
      <c r="O2080">
        <v>11.2</v>
      </c>
      <c r="P2080">
        <v>11.481999999999999</v>
      </c>
      <c r="Q2080">
        <v>24.76</v>
      </c>
      <c r="R2080">
        <v>8.5449999999999999</v>
      </c>
      <c r="S2080">
        <v>100</v>
      </c>
      <c r="T2080">
        <v>29.51</v>
      </c>
      <c r="U2080">
        <v>100</v>
      </c>
      <c r="V2080">
        <v>100</v>
      </c>
      <c r="W2080">
        <v>30.847999999999999</v>
      </c>
      <c r="X2080">
        <v>39.340000000000003</v>
      </c>
      <c r="Y2080">
        <v>28.873999999999999</v>
      </c>
      <c r="Z2080">
        <v>27.192</v>
      </c>
      <c r="AA2080">
        <v>1.39</v>
      </c>
      <c r="AB2080">
        <v>3.665</v>
      </c>
      <c r="AC2080">
        <v>33.348999999999997</v>
      </c>
      <c r="AD2080">
        <v>68.661000000000001</v>
      </c>
      <c r="AE2080">
        <v>53.085999999999999</v>
      </c>
      <c r="AF2080">
        <v>62.22</v>
      </c>
      <c r="AG2080">
        <v>36.838000000000001</v>
      </c>
      <c r="AH2080">
        <v>7.83</v>
      </c>
      <c r="AI2080">
        <v>98.710999999999999</v>
      </c>
      <c r="AJ2080">
        <v>61.191000000000003</v>
      </c>
      <c r="AK2080">
        <v>66.39</v>
      </c>
      <c r="AL2080">
        <v>34.06</v>
      </c>
      <c r="AM2080">
        <v>59.027999999999999</v>
      </c>
      <c r="AN2080">
        <v>23.42</v>
      </c>
      <c r="AO2080">
        <v>6.0650000000000004</v>
      </c>
      <c r="AP2080">
        <v>100</v>
      </c>
      <c r="AQ2080">
        <v>131.411</v>
      </c>
      <c r="AR2080">
        <v>63.658999999999999</v>
      </c>
    </row>
    <row r="2081" spans="1:44">
      <c r="A2081" s="1">
        <v>40057</v>
      </c>
      <c r="B2081">
        <v>31.95</v>
      </c>
      <c r="C2081">
        <v>78.61</v>
      </c>
      <c r="D2081">
        <v>100</v>
      </c>
      <c r="E2081">
        <v>34.796999999999997</v>
      </c>
      <c r="F2081">
        <v>40.722999999999999</v>
      </c>
      <c r="G2081">
        <v>100</v>
      </c>
      <c r="H2081">
        <v>30.98</v>
      </c>
      <c r="I2081">
        <v>34.340000000000003</v>
      </c>
      <c r="J2081">
        <v>6.67</v>
      </c>
      <c r="K2081">
        <v>25.92</v>
      </c>
      <c r="L2081">
        <v>30.65</v>
      </c>
      <c r="M2081">
        <v>45.82</v>
      </c>
      <c r="N2081">
        <v>52.75</v>
      </c>
      <c r="O2081">
        <v>10.815</v>
      </c>
      <c r="P2081">
        <v>11.038</v>
      </c>
      <c r="Q2081">
        <v>24.67</v>
      </c>
      <c r="R2081">
        <v>8.407</v>
      </c>
      <c r="S2081">
        <v>100</v>
      </c>
      <c r="T2081">
        <v>28.31</v>
      </c>
      <c r="U2081">
        <v>100</v>
      </c>
      <c r="V2081">
        <v>100</v>
      </c>
      <c r="W2081">
        <v>30.1</v>
      </c>
      <c r="X2081">
        <v>37.549999999999997</v>
      </c>
      <c r="Y2081">
        <v>28.027000000000001</v>
      </c>
      <c r="Z2081">
        <v>26.59</v>
      </c>
      <c r="AA2081">
        <v>1.41</v>
      </c>
      <c r="AB2081">
        <v>3.5950000000000002</v>
      </c>
      <c r="AC2081">
        <v>33.075000000000003</v>
      </c>
      <c r="AD2081">
        <v>67.582999999999998</v>
      </c>
      <c r="AE2081">
        <v>51.792000000000002</v>
      </c>
      <c r="AF2081">
        <v>62.082000000000001</v>
      </c>
      <c r="AG2081">
        <v>35.863999999999997</v>
      </c>
      <c r="AH2081">
        <v>7.53</v>
      </c>
      <c r="AI2081">
        <v>97.144999999999996</v>
      </c>
      <c r="AJ2081">
        <v>59.581000000000003</v>
      </c>
      <c r="AK2081">
        <v>63.54</v>
      </c>
      <c r="AL2081">
        <v>33.869999999999997</v>
      </c>
      <c r="AM2081">
        <v>57.084000000000003</v>
      </c>
      <c r="AN2081">
        <v>22.541</v>
      </c>
      <c r="AO2081">
        <v>5.7949999999999999</v>
      </c>
      <c r="AP2081">
        <v>100</v>
      </c>
      <c r="AQ2081">
        <v>120.65900000000001</v>
      </c>
      <c r="AR2081">
        <v>63.776000000000003</v>
      </c>
    </row>
    <row r="2082" spans="1:44">
      <c r="A2082" s="1">
        <v>40058</v>
      </c>
      <c r="B2082">
        <v>31.49</v>
      </c>
      <c r="C2082">
        <v>77.09</v>
      </c>
      <c r="D2082">
        <v>100</v>
      </c>
      <c r="E2082">
        <v>34.576000000000001</v>
      </c>
      <c r="F2082">
        <v>40.82</v>
      </c>
      <c r="G2082">
        <v>100</v>
      </c>
      <c r="H2082">
        <v>30.475000000000001</v>
      </c>
      <c r="I2082">
        <v>34.546999999999997</v>
      </c>
      <c r="J2082">
        <v>6.53</v>
      </c>
      <c r="K2082">
        <v>26.315999999999999</v>
      </c>
      <c r="L2082">
        <v>30.145</v>
      </c>
      <c r="M2082">
        <v>46.164999999999999</v>
      </c>
      <c r="N2082">
        <v>53.2</v>
      </c>
      <c r="O2082">
        <v>10.64</v>
      </c>
      <c r="P2082">
        <v>10.661</v>
      </c>
      <c r="Q2082">
        <v>24.11</v>
      </c>
      <c r="R2082">
        <v>8.3840000000000003</v>
      </c>
      <c r="S2082">
        <v>100</v>
      </c>
      <c r="T2082">
        <v>28.63</v>
      </c>
      <c r="U2082">
        <v>100</v>
      </c>
      <c r="V2082">
        <v>100</v>
      </c>
      <c r="W2082">
        <v>30.021000000000001</v>
      </c>
      <c r="X2082">
        <v>36.409999999999997</v>
      </c>
      <c r="Y2082">
        <v>27.838999999999999</v>
      </c>
      <c r="Z2082">
        <v>26.265000000000001</v>
      </c>
      <c r="AA2082">
        <v>1.4</v>
      </c>
      <c r="AB2082">
        <v>3.46</v>
      </c>
      <c r="AC2082">
        <v>33.198</v>
      </c>
      <c r="AD2082">
        <v>66.603999999999999</v>
      </c>
      <c r="AE2082">
        <v>50.954999999999998</v>
      </c>
      <c r="AF2082">
        <v>61.334000000000003</v>
      </c>
      <c r="AG2082">
        <v>36.029000000000003</v>
      </c>
      <c r="AH2082">
        <v>7.55</v>
      </c>
      <c r="AI2082">
        <v>98.91</v>
      </c>
      <c r="AJ2082">
        <v>59.201999999999998</v>
      </c>
      <c r="AK2082">
        <v>60.73</v>
      </c>
      <c r="AL2082">
        <v>34.225000000000001</v>
      </c>
      <c r="AM2082">
        <v>57.601999999999997</v>
      </c>
      <c r="AN2082">
        <v>22.135999999999999</v>
      </c>
      <c r="AO2082">
        <v>5.6050000000000004</v>
      </c>
      <c r="AP2082">
        <v>100</v>
      </c>
      <c r="AQ2082">
        <v>124.551</v>
      </c>
      <c r="AR2082">
        <v>63.747</v>
      </c>
    </row>
    <row r="2083" spans="1:44">
      <c r="A2083" s="1">
        <v>40059</v>
      </c>
      <c r="B2083">
        <v>31.48</v>
      </c>
      <c r="C2083">
        <v>76.45</v>
      </c>
      <c r="D2083">
        <v>100</v>
      </c>
      <c r="E2083">
        <v>33.304000000000002</v>
      </c>
      <c r="F2083">
        <v>40.576999999999998</v>
      </c>
      <c r="G2083">
        <v>100</v>
      </c>
      <c r="H2083">
        <v>30.15</v>
      </c>
      <c r="I2083">
        <v>35.018999999999998</v>
      </c>
      <c r="J2083">
        <v>6.66</v>
      </c>
      <c r="K2083">
        <v>26.896999999999998</v>
      </c>
      <c r="L2083">
        <v>30.29</v>
      </c>
      <c r="M2083">
        <v>46.865000000000002</v>
      </c>
      <c r="N2083">
        <v>54.14</v>
      </c>
      <c r="O2083">
        <v>10.705</v>
      </c>
      <c r="P2083">
        <v>10.875999999999999</v>
      </c>
      <c r="Q2083">
        <v>25.57</v>
      </c>
      <c r="R2083">
        <v>8.4120000000000008</v>
      </c>
      <c r="S2083">
        <v>100</v>
      </c>
      <c r="T2083">
        <v>28.3</v>
      </c>
      <c r="U2083">
        <v>100</v>
      </c>
      <c r="V2083">
        <v>100</v>
      </c>
      <c r="W2083">
        <v>29.834</v>
      </c>
      <c r="X2083">
        <v>37.090000000000003</v>
      </c>
      <c r="Y2083">
        <v>28.271999999999998</v>
      </c>
      <c r="Z2083">
        <v>26.215</v>
      </c>
      <c r="AA2083">
        <v>1.4</v>
      </c>
      <c r="AB2083">
        <v>3.5950000000000002</v>
      </c>
      <c r="AC2083">
        <v>33.651000000000003</v>
      </c>
      <c r="AD2083">
        <v>66.358999999999995</v>
      </c>
      <c r="AE2083">
        <v>52.24</v>
      </c>
      <c r="AF2083">
        <v>60.99</v>
      </c>
      <c r="AG2083">
        <v>35.942</v>
      </c>
      <c r="AH2083">
        <v>7.98</v>
      </c>
      <c r="AI2083">
        <v>99.013999999999996</v>
      </c>
      <c r="AJ2083">
        <v>58.728000000000002</v>
      </c>
      <c r="AK2083">
        <v>62.56</v>
      </c>
      <c r="AL2083">
        <v>33.840000000000003</v>
      </c>
      <c r="AM2083">
        <v>57.758000000000003</v>
      </c>
      <c r="AN2083">
        <v>22.709</v>
      </c>
      <c r="AO2083">
        <v>5.9</v>
      </c>
      <c r="AP2083">
        <v>100</v>
      </c>
      <c r="AQ2083">
        <v>119.32599999999999</v>
      </c>
      <c r="AR2083">
        <v>64.709000000000003</v>
      </c>
    </row>
    <row r="2084" spans="1:44">
      <c r="A2084" s="1">
        <v>40060</v>
      </c>
      <c r="B2084">
        <v>31.56</v>
      </c>
      <c r="C2084">
        <v>76.98</v>
      </c>
      <c r="D2084">
        <v>100</v>
      </c>
      <c r="E2084">
        <v>33.67</v>
      </c>
      <c r="F2084">
        <v>41.267000000000003</v>
      </c>
      <c r="G2084">
        <v>100</v>
      </c>
      <c r="H2084">
        <v>31.73</v>
      </c>
      <c r="I2084">
        <v>35.176000000000002</v>
      </c>
      <c r="J2084">
        <v>6.9749999999999996</v>
      </c>
      <c r="K2084">
        <v>27.390999999999998</v>
      </c>
      <c r="L2084">
        <v>31.83</v>
      </c>
      <c r="M2084">
        <v>48.5</v>
      </c>
      <c r="N2084">
        <v>54.94</v>
      </c>
      <c r="O2084">
        <v>10.734999999999999</v>
      </c>
      <c r="P2084">
        <v>11.257</v>
      </c>
      <c r="Q2084">
        <v>25.8</v>
      </c>
      <c r="R2084">
        <v>8.6609999999999996</v>
      </c>
      <c r="S2084">
        <v>100</v>
      </c>
      <c r="T2084">
        <v>28.55</v>
      </c>
      <c r="U2084">
        <v>100</v>
      </c>
      <c r="V2084">
        <v>100</v>
      </c>
      <c r="W2084">
        <v>29.972000000000001</v>
      </c>
      <c r="X2084">
        <v>36.97</v>
      </c>
      <c r="Y2084">
        <v>28.366</v>
      </c>
      <c r="Z2084">
        <v>25.791</v>
      </c>
      <c r="AA2084">
        <v>1.4</v>
      </c>
      <c r="AB2084">
        <v>3.73</v>
      </c>
      <c r="AC2084">
        <v>34.423999999999999</v>
      </c>
      <c r="AD2084">
        <v>66.828999999999994</v>
      </c>
      <c r="AE2084">
        <v>53.354999999999997</v>
      </c>
      <c r="AF2084">
        <v>61.344000000000001</v>
      </c>
      <c r="AG2084">
        <v>35.747</v>
      </c>
      <c r="AH2084">
        <v>7.83</v>
      </c>
      <c r="AI2084">
        <v>99.156999999999996</v>
      </c>
      <c r="AJ2084">
        <v>59.249000000000002</v>
      </c>
      <c r="AK2084">
        <v>63.12</v>
      </c>
      <c r="AL2084">
        <v>33.92</v>
      </c>
      <c r="AM2084">
        <v>58.832000000000001</v>
      </c>
      <c r="AN2084">
        <v>22.65</v>
      </c>
      <c r="AO2084">
        <v>6.125</v>
      </c>
      <c r="AP2084">
        <v>100</v>
      </c>
      <c r="AQ2084">
        <v>117.613</v>
      </c>
      <c r="AR2084">
        <v>64.126000000000005</v>
      </c>
    </row>
    <row r="2085" spans="1:44">
      <c r="A2085" s="1">
        <v>40063</v>
      </c>
      <c r="B2085">
        <v>32</v>
      </c>
      <c r="C2085">
        <v>77.62</v>
      </c>
      <c r="D2085">
        <v>100</v>
      </c>
      <c r="E2085">
        <v>34.643000000000001</v>
      </c>
      <c r="F2085">
        <v>42.859000000000002</v>
      </c>
      <c r="G2085">
        <v>100</v>
      </c>
      <c r="H2085">
        <v>32.314999999999998</v>
      </c>
      <c r="I2085">
        <v>36.670999999999999</v>
      </c>
      <c r="J2085">
        <v>7.21</v>
      </c>
      <c r="K2085">
        <v>27.835999999999999</v>
      </c>
      <c r="L2085">
        <v>32.555</v>
      </c>
      <c r="M2085">
        <v>49</v>
      </c>
      <c r="N2085">
        <v>55.15</v>
      </c>
      <c r="O2085">
        <v>11.005000000000001</v>
      </c>
      <c r="P2085">
        <v>11.391</v>
      </c>
      <c r="Q2085">
        <v>26.22</v>
      </c>
      <c r="R2085">
        <v>8.7070000000000007</v>
      </c>
      <c r="S2085">
        <v>100</v>
      </c>
      <c r="T2085">
        <v>28.78</v>
      </c>
      <c r="U2085">
        <v>100</v>
      </c>
      <c r="V2085">
        <v>100</v>
      </c>
      <c r="W2085">
        <v>30.907</v>
      </c>
      <c r="X2085">
        <v>37.979999999999997</v>
      </c>
      <c r="Y2085">
        <v>28.347000000000001</v>
      </c>
      <c r="Z2085">
        <v>26.344000000000001</v>
      </c>
      <c r="AA2085">
        <v>1.39</v>
      </c>
      <c r="AB2085">
        <v>3.76</v>
      </c>
      <c r="AC2085">
        <v>35.386000000000003</v>
      </c>
      <c r="AD2085">
        <v>68.563000000000002</v>
      </c>
      <c r="AE2085">
        <v>53.276000000000003</v>
      </c>
      <c r="AF2085">
        <v>62.436</v>
      </c>
      <c r="AG2085">
        <v>36.01</v>
      </c>
      <c r="AH2085">
        <v>8.14</v>
      </c>
      <c r="AI2085">
        <v>99.013999999999996</v>
      </c>
      <c r="AJ2085">
        <v>59.296999999999997</v>
      </c>
      <c r="AK2085">
        <v>64</v>
      </c>
      <c r="AL2085">
        <v>33.92</v>
      </c>
      <c r="AM2085">
        <v>60.024000000000001</v>
      </c>
      <c r="AN2085">
        <v>23.361000000000001</v>
      </c>
      <c r="AO2085">
        <v>6.2350000000000003</v>
      </c>
      <c r="AP2085">
        <v>100</v>
      </c>
      <c r="AQ2085">
        <v>116.864</v>
      </c>
      <c r="AR2085">
        <v>63.930999999999997</v>
      </c>
    </row>
    <row r="2086" spans="1:44">
      <c r="A2086" s="1">
        <v>40064</v>
      </c>
      <c r="B2086">
        <v>32.6</v>
      </c>
      <c r="C2086">
        <v>77.849999999999994</v>
      </c>
      <c r="D2086">
        <v>100</v>
      </c>
      <c r="E2086">
        <v>35.125</v>
      </c>
      <c r="F2086">
        <v>43.267000000000003</v>
      </c>
      <c r="G2086">
        <v>100</v>
      </c>
      <c r="H2086">
        <v>31.995000000000001</v>
      </c>
      <c r="I2086">
        <v>37.418999999999997</v>
      </c>
      <c r="J2086">
        <v>7.59</v>
      </c>
      <c r="K2086">
        <v>28.552</v>
      </c>
      <c r="L2086">
        <v>32.195</v>
      </c>
      <c r="M2086">
        <v>48.37</v>
      </c>
      <c r="N2086">
        <v>54.98</v>
      </c>
      <c r="O2086">
        <v>11.365</v>
      </c>
      <c r="P2086">
        <v>11.496</v>
      </c>
      <c r="Q2086">
        <v>26.19</v>
      </c>
      <c r="R2086">
        <v>8.8719999999999999</v>
      </c>
      <c r="S2086">
        <v>100</v>
      </c>
      <c r="T2086">
        <v>28.77</v>
      </c>
      <c r="U2086">
        <v>100</v>
      </c>
      <c r="V2086">
        <v>100</v>
      </c>
      <c r="W2086">
        <v>30.72</v>
      </c>
      <c r="X2086">
        <v>37</v>
      </c>
      <c r="Y2086">
        <v>28.309000000000001</v>
      </c>
      <c r="Z2086">
        <v>26.126000000000001</v>
      </c>
      <c r="AA2086">
        <v>1.39</v>
      </c>
      <c r="AB2086">
        <v>3.82</v>
      </c>
      <c r="AC2086">
        <v>35.395000000000003</v>
      </c>
      <c r="AD2086">
        <v>69.435000000000002</v>
      </c>
      <c r="AE2086">
        <v>53.613999999999997</v>
      </c>
      <c r="AF2086">
        <v>62.671999999999997</v>
      </c>
      <c r="AG2086">
        <v>36.234000000000002</v>
      </c>
      <c r="AH2086">
        <v>8</v>
      </c>
      <c r="AI2086">
        <v>98.682000000000002</v>
      </c>
      <c r="AJ2086">
        <v>59.106999999999999</v>
      </c>
      <c r="AK2086">
        <v>66.48</v>
      </c>
      <c r="AL2086">
        <v>33.799999999999997</v>
      </c>
      <c r="AM2086">
        <v>60.512</v>
      </c>
      <c r="AN2086">
        <v>23.114000000000001</v>
      </c>
      <c r="AO2086">
        <v>6.65</v>
      </c>
      <c r="AP2086">
        <v>100</v>
      </c>
      <c r="AQ2086">
        <v>117.506</v>
      </c>
      <c r="AR2086">
        <v>63.085000000000001</v>
      </c>
    </row>
    <row r="2087" spans="1:44">
      <c r="A2087" s="1">
        <v>40065</v>
      </c>
      <c r="B2087">
        <v>34.01</v>
      </c>
      <c r="C2087">
        <v>79.78</v>
      </c>
      <c r="D2087">
        <v>100</v>
      </c>
      <c r="E2087">
        <v>35.143999999999998</v>
      </c>
      <c r="F2087">
        <v>44.762</v>
      </c>
      <c r="G2087">
        <v>100</v>
      </c>
      <c r="H2087">
        <v>34.47</v>
      </c>
      <c r="I2087">
        <v>37.655000000000001</v>
      </c>
      <c r="J2087">
        <v>8.4949999999999992</v>
      </c>
      <c r="K2087">
        <v>31.562000000000001</v>
      </c>
      <c r="L2087">
        <v>33.31</v>
      </c>
      <c r="M2087">
        <v>48.884999999999998</v>
      </c>
      <c r="N2087">
        <v>55.37</v>
      </c>
      <c r="O2087">
        <v>11.75</v>
      </c>
      <c r="P2087">
        <v>11.553000000000001</v>
      </c>
      <c r="Q2087">
        <v>26</v>
      </c>
      <c r="R2087">
        <v>8.9049999999999994</v>
      </c>
      <c r="S2087">
        <v>100</v>
      </c>
      <c r="T2087">
        <v>29.06</v>
      </c>
      <c r="U2087">
        <v>100</v>
      </c>
      <c r="V2087">
        <v>100</v>
      </c>
      <c r="W2087">
        <v>31.152999999999999</v>
      </c>
      <c r="X2087">
        <v>36.89</v>
      </c>
      <c r="Y2087">
        <v>28.215</v>
      </c>
      <c r="Z2087">
        <v>26.718</v>
      </c>
      <c r="AA2087">
        <v>1.39</v>
      </c>
      <c r="AB2087">
        <v>3.8450000000000002</v>
      </c>
      <c r="AC2087">
        <v>35.122</v>
      </c>
      <c r="AD2087">
        <v>69.953999999999994</v>
      </c>
      <c r="AE2087">
        <v>56.433</v>
      </c>
      <c r="AF2087">
        <v>63.499000000000002</v>
      </c>
      <c r="AG2087">
        <v>36.048999999999999</v>
      </c>
      <c r="AH2087">
        <v>8.06</v>
      </c>
      <c r="AI2087">
        <v>98.748999999999995</v>
      </c>
      <c r="AJ2087">
        <v>59.524000000000001</v>
      </c>
      <c r="AK2087">
        <v>67.11</v>
      </c>
      <c r="AL2087">
        <v>34.19</v>
      </c>
      <c r="AM2087">
        <v>61.645000000000003</v>
      </c>
      <c r="AN2087">
        <v>23.123999999999999</v>
      </c>
      <c r="AO2087">
        <v>6.75</v>
      </c>
      <c r="AP2087">
        <v>100</v>
      </c>
      <c r="AQ2087">
        <v>117.837</v>
      </c>
      <c r="AR2087">
        <v>62.959000000000003</v>
      </c>
    </row>
    <row r="2088" spans="1:44">
      <c r="A2088" s="1">
        <v>40066</v>
      </c>
      <c r="B2088">
        <v>33.049999999999997</v>
      </c>
      <c r="C2088">
        <v>81.150000000000006</v>
      </c>
      <c r="D2088">
        <v>100</v>
      </c>
      <c r="E2088">
        <v>34.585000000000001</v>
      </c>
      <c r="F2088">
        <v>44.578000000000003</v>
      </c>
      <c r="G2088">
        <v>100</v>
      </c>
      <c r="H2088">
        <v>34.265000000000001</v>
      </c>
      <c r="I2088">
        <v>37.792999999999999</v>
      </c>
      <c r="J2088">
        <v>8.18</v>
      </c>
      <c r="K2088">
        <v>35.24</v>
      </c>
      <c r="L2088">
        <v>33.39</v>
      </c>
      <c r="M2088">
        <v>49.7</v>
      </c>
      <c r="N2088">
        <v>54.65</v>
      </c>
      <c r="O2088">
        <v>11.845000000000001</v>
      </c>
      <c r="P2088">
        <v>11.701000000000001</v>
      </c>
      <c r="Q2088">
        <v>24.65</v>
      </c>
      <c r="R2088">
        <v>8.7899999999999991</v>
      </c>
      <c r="S2088">
        <v>100</v>
      </c>
      <c r="T2088">
        <v>28.91</v>
      </c>
      <c r="U2088">
        <v>100</v>
      </c>
      <c r="V2088">
        <v>100</v>
      </c>
      <c r="W2088">
        <v>31.152999999999999</v>
      </c>
      <c r="X2088">
        <v>37.25</v>
      </c>
      <c r="Y2088">
        <v>28.111999999999998</v>
      </c>
      <c r="Z2088">
        <v>26.905999999999999</v>
      </c>
      <c r="AA2088">
        <v>1.43</v>
      </c>
      <c r="AB2088">
        <v>3.96</v>
      </c>
      <c r="AC2088">
        <v>34.725999999999999</v>
      </c>
      <c r="AD2088">
        <v>70.296999999999997</v>
      </c>
      <c r="AE2088">
        <v>55.765999999999998</v>
      </c>
      <c r="AF2088">
        <v>65.259</v>
      </c>
      <c r="AG2088">
        <v>35.893000000000001</v>
      </c>
      <c r="AH2088">
        <v>8.0500000000000007</v>
      </c>
      <c r="AI2088">
        <v>99.659000000000006</v>
      </c>
      <c r="AJ2088">
        <v>59.268000000000001</v>
      </c>
      <c r="AK2088">
        <v>66.48</v>
      </c>
      <c r="AL2088">
        <v>35.1</v>
      </c>
      <c r="AM2088">
        <v>63.06</v>
      </c>
      <c r="AN2088">
        <v>23.489000000000001</v>
      </c>
      <c r="AO2088">
        <v>6.915</v>
      </c>
      <c r="AP2088">
        <v>100</v>
      </c>
      <c r="AQ2088">
        <v>119.199</v>
      </c>
      <c r="AR2088">
        <v>62.23</v>
      </c>
    </row>
    <row r="2089" spans="1:44">
      <c r="A2089" s="1">
        <v>40067</v>
      </c>
      <c r="B2089">
        <v>32.909999999999997</v>
      </c>
      <c r="C2089">
        <v>82.84</v>
      </c>
      <c r="D2089">
        <v>100</v>
      </c>
      <c r="E2089">
        <v>34.844999999999999</v>
      </c>
      <c r="F2089">
        <v>44.421999999999997</v>
      </c>
      <c r="G2089">
        <v>100</v>
      </c>
      <c r="H2089">
        <v>34.445</v>
      </c>
      <c r="I2089">
        <v>38.284999999999997</v>
      </c>
      <c r="J2089">
        <v>8.2850000000000001</v>
      </c>
      <c r="K2089">
        <v>34.359000000000002</v>
      </c>
      <c r="L2089">
        <v>33.505000000000003</v>
      </c>
      <c r="M2089">
        <v>49.765000000000001</v>
      </c>
      <c r="N2089">
        <v>55.91</v>
      </c>
      <c r="O2089">
        <v>11.94</v>
      </c>
      <c r="P2089">
        <v>12.111000000000001</v>
      </c>
      <c r="Q2089">
        <v>25.1</v>
      </c>
      <c r="R2089">
        <v>8.7850000000000001</v>
      </c>
      <c r="S2089">
        <v>100</v>
      </c>
      <c r="T2089">
        <v>28.9</v>
      </c>
      <c r="U2089">
        <v>100</v>
      </c>
      <c r="V2089">
        <v>100</v>
      </c>
      <c r="W2089">
        <v>31.32</v>
      </c>
      <c r="X2089">
        <v>37.22</v>
      </c>
      <c r="Y2089">
        <v>27.960999999999999</v>
      </c>
      <c r="Z2089">
        <v>27.695</v>
      </c>
      <c r="AA2089">
        <v>1.42</v>
      </c>
      <c r="AB2089">
        <v>4</v>
      </c>
      <c r="AC2089">
        <v>35.612000000000002</v>
      </c>
      <c r="AD2089">
        <v>71.668000000000006</v>
      </c>
      <c r="AE2089">
        <v>57.597999999999999</v>
      </c>
      <c r="AF2089">
        <v>67.069000000000003</v>
      </c>
      <c r="AG2089">
        <v>35.338000000000001</v>
      </c>
      <c r="AH2089">
        <v>7.97</v>
      </c>
      <c r="AI2089">
        <v>98.483000000000004</v>
      </c>
      <c r="AJ2089">
        <v>59.24</v>
      </c>
      <c r="AK2089">
        <v>70.010000000000005</v>
      </c>
      <c r="AL2089">
        <v>35.255000000000003</v>
      </c>
      <c r="AM2089">
        <v>62.26</v>
      </c>
      <c r="AN2089">
        <v>24.210999999999999</v>
      </c>
      <c r="AO2089">
        <v>6.97</v>
      </c>
      <c r="AP2089">
        <v>100</v>
      </c>
      <c r="AQ2089">
        <v>124.386</v>
      </c>
      <c r="AR2089">
        <v>65.147000000000006</v>
      </c>
    </row>
    <row r="2090" spans="1:44">
      <c r="A2090" s="1">
        <v>40070</v>
      </c>
      <c r="B2090">
        <v>33.729999999999997</v>
      </c>
      <c r="C2090">
        <v>81.92</v>
      </c>
      <c r="D2090">
        <v>100</v>
      </c>
      <c r="E2090">
        <v>34.488999999999997</v>
      </c>
      <c r="F2090">
        <v>45.344999999999999</v>
      </c>
      <c r="G2090">
        <v>100</v>
      </c>
      <c r="H2090">
        <v>35.020000000000003</v>
      </c>
      <c r="I2090">
        <v>38.795999999999999</v>
      </c>
      <c r="J2090">
        <v>8.15</v>
      </c>
      <c r="K2090">
        <v>34.253</v>
      </c>
      <c r="L2090">
        <v>33.4</v>
      </c>
      <c r="M2090">
        <v>49.3</v>
      </c>
      <c r="N2090">
        <v>56.94</v>
      </c>
      <c r="O2090">
        <v>11.96</v>
      </c>
      <c r="P2090">
        <v>11.968</v>
      </c>
      <c r="Q2090">
        <v>24.1</v>
      </c>
      <c r="R2090">
        <v>8.6839999999999993</v>
      </c>
      <c r="S2090">
        <v>100</v>
      </c>
      <c r="T2090">
        <v>28.53</v>
      </c>
      <c r="U2090">
        <v>100</v>
      </c>
      <c r="V2090">
        <v>100</v>
      </c>
      <c r="W2090">
        <v>31.478000000000002</v>
      </c>
      <c r="X2090">
        <v>37.29</v>
      </c>
      <c r="Y2090">
        <v>28.309000000000001</v>
      </c>
      <c r="Z2090">
        <v>28.169</v>
      </c>
      <c r="AA2090">
        <v>1.42</v>
      </c>
      <c r="AB2090">
        <v>3.85</v>
      </c>
      <c r="AC2090">
        <v>35.414000000000001</v>
      </c>
      <c r="AD2090">
        <v>72.245999999999995</v>
      </c>
      <c r="AE2090">
        <v>57.28</v>
      </c>
      <c r="AF2090">
        <v>67.010000000000005</v>
      </c>
      <c r="AG2090">
        <v>36.097999999999999</v>
      </c>
      <c r="AH2090">
        <v>7.76</v>
      </c>
      <c r="AI2090">
        <v>98.358999999999995</v>
      </c>
      <c r="AJ2090">
        <v>59.051000000000002</v>
      </c>
      <c r="AK2090">
        <v>69.430000000000007</v>
      </c>
      <c r="AL2090">
        <v>35.244999999999997</v>
      </c>
      <c r="AM2090">
        <v>63.186999999999998</v>
      </c>
      <c r="AN2090">
        <v>23.954000000000001</v>
      </c>
      <c r="AO2090">
        <v>6.86</v>
      </c>
      <c r="AP2090">
        <v>100</v>
      </c>
      <c r="AQ2090">
        <v>121.827</v>
      </c>
      <c r="AR2090">
        <v>67.052000000000007</v>
      </c>
    </row>
    <row r="2091" spans="1:44">
      <c r="A2091" s="1">
        <v>40071</v>
      </c>
      <c r="B2091">
        <v>33.700000000000003</v>
      </c>
      <c r="C2091">
        <v>81.52</v>
      </c>
      <c r="D2091">
        <v>100</v>
      </c>
      <c r="E2091">
        <v>34.613999999999997</v>
      </c>
      <c r="F2091">
        <v>45.947000000000003</v>
      </c>
      <c r="G2091">
        <v>100</v>
      </c>
      <c r="H2091">
        <v>34.75</v>
      </c>
      <c r="I2091">
        <v>38.244999999999997</v>
      </c>
      <c r="J2091">
        <v>8.4849999999999994</v>
      </c>
      <c r="K2091">
        <v>37.707999999999998</v>
      </c>
      <c r="L2091">
        <v>33.11</v>
      </c>
      <c r="M2091">
        <v>49.6</v>
      </c>
      <c r="N2091">
        <v>56.93</v>
      </c>
      <c r="O2091">
        <v>12.035</v>
      </c>
      <c r="P2091">
        <v>11.920999999999999</v>
      </c>
      <c r="Q2091">
        <v>24.25</v>
      </c>
      <c r="R2091">
        <v>8.7799999999999994</v>
      </c>
      <c r="S2091">
        <v>100</v>
      </c>
      <c r="T2091">
        <v>28.47</v>
      </c>
      <c r="U2091">
        <v>100</v>
      </c>
      <c r="V2091">
        <v>100</v>
      </c>
      <c r="W2091">
        <v>31.300999999999998</v>
      </c>
      <c r="X2091">
        <v>37.200000000000003</v>
      </c>
      <c r="Y2091">
        <v>28.393999999999998</v>
      </c>
      <c r="Z2091">
        <v>28.010999999999999</v>
      </c>
      <c r="AA2091">
        <v>1.42</v>
      </c>
      <c r="AB2091">
        <v>3.8849999999999998</v>
      </c>
      <c r="AC2091">
        <v>35.603000000000002</v>
      </c>
      <c r="AD2091">
        <v>72.549000000000007</v>
      </c>
      <c r="AE2091">
        <v>58.017000000000003</v>
      </c>
      <c r="AF2091">
        <v>66.596999999999994</v>
      </c>
      <c r="AG2091">
        <v>36.01</v>
      </c>
      <c r="AH2091">
        <v>7.77</v>
      </c>
      <c r="AI2091">
        <v>98.331000000000003</v>
      </c>
      <c r="AJ2091">
        <v>59.012999999999998</v>
      </c>
      <c r="AK2091">
        <v>70.319999999999993</v>
      </c>
      <c r="AL2091">
        <v>35.090000000000003</v>
      </c>
      <c r="AM2091">
        <v>63.764000000000003</v>
      </c>
      <c r="AN2091">
        <v>23.667000000000002</v>
      </c>
      <c r="AO2091">
        <v>7.1550000000000002</v>
      </c>
      <c r="AP2091">
        <v>100</v>
      </c>
      <c r="AQ2091">
        <v>119.102</v>
      </c>
      <c r="AR2091">
        <v>69.512</v>
      </c>
    </row>
    <row r="2092" spans="1:44">
      <c r="A2092" s="1">
        <v>40072</v>
      </c>
      <c r="B2092">
        <v>36</v>
      </c>
      <c r="C2092">
        <v>83.53</v>
      </c>
      <c r="D2092">
        <v>100</v>
      </c>
      <c r="E2092">
        <v>35.220999999999997</v>
      </c>
      <c r="F2092">
        <v>46.578000000000003</v>
      </c>
      <c r="G2092">
        <v>100</v>
      </c>
      <c r="H2092">
        <v>34.950000000000003</v>
      </c>
      <c r="I2092">
        <v>38.206000000000003</v>
      </c>
      <c r="J2092">
        <v>8.8849999999999998</v>
      </c>
      <c r="K2092">
        <v>38.182000000000002</v>
      </c>
      <c r="L2092">
        <v>34.07</v>
      </c>
      <c r="M2092">
        <v>51.33</v>
      </c>
      <c r="N2092">
        <v>56.69</v>
      </c>
      <c r="O2092">
        <v>12.28</v>
      </c>
      <c r="P2092">
        <v>12.183</v>
      </c>
      <c r="Q2092">
        <v>24.44</v>
      </c>
      <c r="R2092">
        <v>8.73</v>
      </c>
      <c r="S2092">
        <v>100</v>
      </c>
      <c r="T2092">
        <v>28.33</v>
      </c>
      <c r="U2092">
        <v>100</v>
      </c>
      <c r="V2092">
        <v>100</v>
      </c>
      <c r="W2092">
        <v>32.146999999999998</v>
      </c>
      <c r="X2092">
        <v>37.65</v>
      </c>
      <c r="Y2092">
        <v>28.366</v>
      </c>
      <c r="Z2092">
        <v>28.09</v>
      </c>
      <c r="AA2092">
        <v>1.41</v>
      </c>
      <c r="AB2092">
        <v>3.81</v>
      </c>
      <c r="AC2092">
        <v>37.131</v>
      </c>
      <c r="AD2092">
        <v>73.95</v>
      </c>
      <c r="AE2092">
        <v>59.122</v>
      </c>
      <c r="AF2092">
        <v>65.957999999999998</v>
      </c>
      <c r="AG2092">
        <v>36.165999999999997</v>
      </c>
      <c r="AH2092">
        <v>7.75</v>
      </c>
      <c r="AI2092">
        <v>98.918999999999997</v>
      </c>
      <c r="AJ2092">
        <v>59.335000000000001</v>
      </c>
      <c r="AK2092">
        <v>71.8</v>
      </c>
      <c r="AL2092">
        <v>34.61</v>
      </c>
      <c r="AM2092">
        <v>64.641999999999996</v>
      </c>
      <c r="AN2092">
        <v>24.497</v>
      </c>
      <c r="AO2092">
        <v>7.085</v>
      </c>
      <c r="AP2092">
        <v>100</v>
      </c>
      <c r="AQ2092">
        <v>118.907</v>
      </c>
      <c r="AR2092">
        <v>73.168000000000006</v>
      </c>
    </row>
    <row r="2093" spans="1:44">
      <c r="A2093" s="1">
        <v>40073</v>
      </c>
      <c r="B2093">
        <v>36.5</v>
      </c>
      <c r="C2093">
        <v>83.33</v>
      </c>
      <c r="D2093">
        <v>100</v>
      </c>
      <c r="E2093">
        <v>35.201999999999998</v>
      </c>
      <c r="F2093">
        <v>46.753</v>
      </c>
      <c r="G2093">
        <v>100</v>
      </c>
      <c r="H2093">
        <v>34.215000000000003</v>
      </c>
      <c r="I2093">
        <v>38.462000000000003</v>
      </c>
      <c r="J2093">
        <v>8.8699999999999992</v>
      </c>
      <c r="K2093">
        <v>37.049999999999997</v>
      </c>
      <c r="L2093">
        <v>33.784999999999997</v>
      </c>
      <c r="M2093">
        <v>53.354999999999997</v>
      </c>
      <c r="N2093">
        <v>57.97</v>
      </c>
      <c r="O2093">
        <v>12.234999999999999</v>
      </c>
      <c r="P2093">
        <v>12.598000000000001</v>
      </c>
      <c r="Q2093">
        <v>24.38</v>
      </c>
      <c r="R2093">
        <v>8.7070000000000007</v>
      </c>
      <c r="S2093">
        <v>100</v>
      </c>
      <c r="T2093">
        <v>28.64</v>
      </c>
      <c r="U2093">
        <v>100</v>
      </c>
      <c r="V2093">
        <v>100</v>
      </c>
      <c r="W2093">
        <v>33.279000000000003</v>
      </c>
      <c r="X2093">
        <v>40.03</v>
      </c>
      <c r="Y2093">
        <v>28.844999999999999</v>
      </c>
      <c r="Z2093">
        <v>27.449000000000002</v>
      </c>
      <c r="AA2093">
        <v>1.41</v>
      </c>
      <c r="AB2093">
        <v>3.7</v>
      </c>
      <c r="AC2093">
        <v>38.008000000000003</v>
      </c>
      <c r="AD2093">
        <v>74.430000000000007</v>
      </c>
      <c r="AE2093">
        <v>60.417000000000002</v>
      </c>
      <c r="AF2093">
        <v>66.400000000000006</v>
      </c>
      <c r="AG2093">
        <v>36.350999999999999</v>
      </c>
      <c r="AH2093">
        <v>7.98</v>
      </c>
      <c r="AI2093">
        <v>98.682000000000002</v>
      </c>
      <c r="AJ2093">
        <v>60.177999999999997</v>
      </c>
      <c r="AK2093">
        <v>71.5</v>
      </c>
      <c r="AL2093">
        <v>34.104999999999997</v>
      </c>
      <c r="AM2093">
        <v>64.856999999999999</v>
      </c>
      <c r="AN2093">
        <v>24.754000000000001</v>
      </c>
      <c r="AO2093">
        <v>7</v>
      </c>
      <c r="AP2093">
        <v>100</v>
      </c>
      <c r="AQ2093">
        <v>118.119</v>
      </c>
      <c r="AR2093">
        <v>72.400000000000006</v>
      </c>
    </row>
    <row r="2094" spans="1:44">
      <c r="A2094" s="1">
        <v>40074</v>
      </c>
      <c r="B2094">
        <v>36.340000000000003</v>
      </c>
      <c r="C2094">
        <v>82.54</v>
      </c>
      <c r="D2094">
        <v>100</v>
      </c>
      <c r="E2094">
        <v>35.616</v>
      </c>
      <c r="F2094">
        <v>46.326000000000001</v>
      </c>
      <c r="G2094">
        <v>100</v>
      </c>
      <c r="H2094">
        <v>33.81</v>
      </c>
      <c r="I2094">
        <v>37.94</v>
      </c>
      <c r="J2094">
        <v>8.9700000000000006</v>
      </c>
      <c r="K2094">
        <v>36.334000000000003</v>
      </c>
      <c r="L2094">
        <v>33.44</v>
      </c>
      <c r="M2094">
        <v>52</v>
      </c>
      <c r="N2094">
        <v>59.53</v>
      </c>
      <c r="O2094">
        <v>12.13</v>
      </c>
      <c r="P2094">
        <v>12.617000000000001</v>
      </c>
      <c r="Q2094">
        <v>24.24</v>
      </c>
      <c r="R2094">
        <v>8.5779999999999994</v>
      </c>
      <c r="S2094">
        <v>100</v>
      </c>
      <c r="T2094">
        <v>28.81</v>
      </c>
      <c r="U2094">
        <v>100</v>
      </c>
      <c r="V2094">
        <v>100</v>
      </c>
      <c r="W2094">
        <v>33.308999999999997</v>
      </c>
      <c r="X2094">
        <v>39.42</v>
      </c>
      <c r="Y2094">
        <v>30.567</v>
      </c>
      <c r="Z2094">
        <v>27.004999999999999</v>
      </c>
      <c r="AA2094">
        <v>1.41</v>
      </c>
      <c r="AB2094">
        <v>3.53</v>
      </c>
      <c r="AC2094">
        <v>37.366</v>
      </c>
      <c r="AD2094">
        <v>73.921000000000006</v>
      </c>
      <c r="AE2094">
        <v>60.984999999999999</v>
      </c>
      <c r="AF2094">
        <v>66.745000000000005</v>
      </c>
      <c r="AG2094">
        <v>35.075000000000003</v>
      </c>
      <c r="AH2094">
        <v>7.75</v>
      </c>
      <c r="AI2094">
        <v>99.620999999999995</v>
      </c>
      <c r="AJ2094">
        <v>59.837000000000003</v>
      </c>
      <c r="AK2094">
        <v>70.42</v>
      </c>
      <c r="AL2094">
        <v>34.14</v>
      </c>
      <c r="AM2094">
        <v>64.885999999999996</v>
      </c>
      <c r="AN2094">
        <v>24.655999999999999</v>
      </c>
      <c r="AO2094">
        <v>6.89</v>
      </c>
      <c r="AP2094">
        <v>100</v>
      </c>
      <c r="AQ2094">
        <v>110.169</v>
      </c>
      <c r="AR2094">
        <v>70.328999999999994</v>
      </c>
    </row>
    <row r="2095" spans="1:44">
      <c r="A2095" s="1">
        <v>40077</v>
      </c>
      <c r="B2095">
        <v>35.9</v>
      </c>
      <c r="C2095">
        <v>83.69</v>
      </c>
      <c r="D2095">
        <v>100</v>
      </c>
      <c r="E2095">
        <v>35.067</v>
      </c>
      <c r="F2095">
        <v>46.140999999999998</v>
      </c>
      <c r="G2095">
        <v>100</v>
      </c>
      <c r="H2095">
        <v>34.29</v>
      </c>
      <c r="I2095">
        <v>37.97</v>
      </c>
      <c r="J2095">
        <v>8.7100000000000009</v>
      </c>
      <c r="K2095">
        <v>35.24</v>
      </c>
      <c r="L2095">
        <v>33.06</v>
      </c>
      <c r="M2095">
        <v>51.46</v>
      </c>
      <c r="N2095">
        <v>58.46</v>
      </c>
      <c r="O2095">
        <v>11.945</v>
      </c>
      <c r="P2095">
        <v>12.25</v>
      </c>
      <c r="Q2095">
        <v>23.32</v>
      </c>
      <c r="R2095">
        <v>8.5679999999999996</v>
      </c>
      <c r="S2095">
        <v>100</v>
      </c>
      <c r="T2095">
        <v>28.81</v>
      </c>
      <c r="U2095">
        <v>100</v>
      </c>
      <c r="V2095">
        <v>100</v>
      </c>
      <c r="W2095">
        <v>33.308999999999997</v>
      </c>
      <c r="X2095">
        <v>39.11</v>
      </c>
      <c r="Y2095">
        <v>30.416</v>
      </c>
      <c r="Z2095">
        <v>27.033999999999999</v>
      </c>
      <c r="AA2095">
        <v>1.43</v>
      </c>
      <c r="AB2095">
        <v>3.5950000000000002</v>
      </c>
      <c r="AC2095">
        <v>35.933</v>
      </c>
      <c r="AD2095">
        <v>73.793000000000006</v>
      </c>
      <c r="AE2095">
        <v>59.530999999999999</v>
      </c>
      <c r="AF2095">
        <v>66.704999999999998</v>
      </c>
      <c r="AG2095">
        <v>35.192</v>
      </c>
      <c r="AH2095">
        <v>7.86</v>
      </c>
      <c r="AI2095">
        <v>99.1</v>
      </c>
      <c r="AJ2095">
        <v>59.353999999999999</v>
      </c>
      <c r="AK2095">
        <v>68.790000000000006</v>
      </c>
      <c r="AL2095">
        <v>34.395000000000003</v>
      </c>
      <c r="AM2095">
        <v>64.037000000000006</v>
      </c>
      <c r="AN2095">
        <v>23.875</v>
      </c>
      <c r="AO2095">
        <v>6.9550000000000001</v>
      </c>
      <c r="AP2095">
        <v>100</v>
      </c>
      <c r="AQ2095">
        <v>107.523</v>
      </c>
      <c r="AR2095">
        <v>67.334000000000003</v>
      </c>
    </row>
    <row r="2096" spans="1:44">
      <c r="A2096" s="1">
        <v>40078</v>
      </c>
      <c r="B2096">
        <v>35.85</v>
      </c>
      <c r="C2096">
        <v>84.57</v>
      </c>
      <c r="D2096">
        <v>100</v>
      </c>
      <c r="E2096">
        <v>35.442999999999998</v>
      </c>
      <c r="F2096">
        <v>46.054000000000002</v>
      </c>
      <c r="G2096">
        <v>100</v>
      </c>
      <c r="H2096">
        <v>34.72</v>
      </c>
      <c r="I2096">
        <v>37.96</v>
      </c>
      <c r="J2096">
        <v>8.7899999999999991</v>
      </c>
      <c r="K2096">
        <v>38.027999999999999</v>
      </c>
      <c r="L2096">
        <v>34.200000000000003</v>
      </c>
      <c r="M2096">
        <v>52.32</v>
      </c>
      <c r="N2096">
        <v>57.7</v>
      </c>
      <c r="O2096">
        <v>12.31</v>
      </c>
      <c r="P2096">
        <v>12.420999999999999</v>
      </c>
      <c r="Q2096">
        <v>23.52</v>
      </c>
      <c r="R2096">
        <v>8.5909999999999993</v>
      </c>
      <c r="S2096">
        <v>100</v>
      </c>
      <c r="T2096">
        <v>28.69</v>
      </c>
      <c r="U2096">
        <v>100</v>
      </c>
      <c r="V2096">
        <v>100</v>
      </c>
      <c r="W2096">
        <v>33.662999999999997</v>
      </c>
      <c r="X2096">
        <v>39.340000000000003</v>
      </c>
      <c r="Y2096">
        <v>29.824000000000002</v>
      </c>
      <c r="Z2096">
        <v>27.132999999999999</v>
      </c>
      <c r="AA2096">
        <v>1.46</v>
      </c>
      <c r="AB2096">
        <v>3.64</v>
      </c>
      <c r="AC2096">
        <v>35.451999999999998</v>
      </c>
      <c r="AD2096">
        <v>72.754999999999995</v>
      </c>
      <c r="AE2096">
        <v>59.122</v>
      </c>
      <c r="AF2096">
        <v>67.650000000000006</v>
      </c>
      <c r="AG2096">
        <v>35.514000000000003</v>
      </c>
      <c r="AH2096">
        <v>7.97</v>
      </c>
      <c r="AI2096">
        <v>102.297</v>
      </c>
      <c r="AJ2096">
        <v>59.77</v>
      </c>
      <c r="AK2096">
        <v>71.150000000000006</v>
      </c>
      <c r="AL2096">
        <v>34.5</v>
      </c>
      <c r="AM2096">
        <v>64.114999999999995</v>
      </c>
      <c r="AN2096">
        <v>23.934000000000001</v>
      </c>
      <c r="AO2096">
        <v>7.0449999999999999</v>
      </c>
      <c r="AP2096">
        <v>100</v>
      </c>
      <c r="AQ2096">
        <v>108.846</v>
      </c>
      <c r="AR2096">
        <v>66.994</v>
      </c>
    </row>
    <row r="2097" spans="1:44">
      <c r="A2097" s="1">
        <v>40079</v>
      </c>
      <c r="B2097">
        <v>36.15</v>
      </c>
      <c r="C2097">
        <v>84.43</v>
      </c>
      <c r="D2097">
        <v>100</v>
      </c>
      <c r="E2097">
        <v>35.104999999999997</v>
      </c>
      <c r="F2097">
        <v>45.753</v>
      </c>
      <c r="G2097">
        <v>100</v>
      </c>
      <c r="H2097">
        <v>33.950000000000003</v>
      </c>
      <c r="I2097">
        <v>38.421999999999997</v>
      </c>
      <c r="J2097">
        <v>8.6750000000000007</v>
      </c>
      <c r="K2097">
        <v>37.494999999999997</v>
      </c>
      <c r="L2097">
        <v>33.93</v>
      </c>
      <c r="M2097">
        <v>53.335000000000001</v>
      </c>
      <c r="N2097">
        <v>58.88</v>
      </c>
      <c r="O2097">
        <v>12.27</v>
      </c>
      <c r="P2097">
        <v>12.259</v>
      </c>
      <c r="Q2097">
        <v>23.71</v>
      </c>
      <c r="R2097">
        <v>8.5220000000000002</v>
      </c>
      <c r="S2097">
        <v>100</v>
      </c>
      <c r="T2097">
        <v>28.69</v>
      </c>
      <c r="U2097">
        <v>100</v>
      </c>
      <c r="V2097">
        <v>100</v>
      </c>
      <c r="W2097">
        <v>33.347999999999999</v>
      </c>
      <c r="X2097">
        <v>38.840000000000003</v>
      </c>
      <c r="Y2097">
        <v>29.184000000000001</v>
      </c>
      <c r="Z2097">
        <v>27.626000000000001</v>
      </c>
      <c r="AA2097">
        <v>1.53</v>
      </c>
      <c r="AB2097">
        <v>3.73</v>
      </c>
      <c r="AC2097">
        <v>35.234999999999999</v>
      </c>
      <c r="AD2097">
        <v>72.128</v>
      </c>
      <c r="AE2097">
        <v>59.789000000000001</v>
      </c>
      <c r="AF2097">
        <v>65.909000000000006</v>
      </c>
      <c r="AG2097">
        <v>36.116999999999997</v>
      </c>
      <c r="AH2097">
        <v>7.96</v>
      </c>
      <c r="AI2097">
        <v>103.702</v>
      </c>
      <c r="AJ2097">
        <v>59.429000000000002</v>
      </c>
      <c r="AK2097">
        <v>70.98</v>
      </c>
      <c r="AL2097">
        <v>34.15</v>
      </c>
      <c r="AM2097">
        <v>64.495999999999995</v>
      </c>
      <c r="AN2097">
        <v>23.954000000000001</v>
      </c>
      <c r="AO2097">
        <v>7.07</v>
      </c>
      <c r="AP2097">
        <v>100</v>
      </c>
      <c r="AQ2097">
        <v>106.462</v>
      </c>
      <c r="AR2097">
        <v>68.55</v>
      </c>
    </row>
    <row r="2098" spans="1:44">
      <c r="A2098" s="1">
        <v>40080</v>
      </c>
      <c r="B2098">
        <v>35.5</v>
      </c>
      <c r="C2098">
        <v>81.11</v>
      </c>
      <c r="D2098">
        <v>100</v>
      </c>
      <c r="E2098">
        <v>34.430999999999997</v>
      </c>
      <c r="F2098">
        <v>44.84</v>
      </c>
      <c r="G2098">
        <v>100</v>
      </c>
      <c r="H2098">
        <v>33.79</v>
      </c>
      <c r="I2098">
        <v>37.744</v>
      </c>
      <c r="J2098">
        <v>8.3849999999999998</v>
      </c>
      <c r="K2098">
        <v>35.984999999999999</v>
      </c>
      <c r="L2098">
        <v>33.700000000000003</v>
      </c>
      <c r="M2098">
        <v>51.83</v>
      </c>
      <c r="N2098">
        <v>57.85</v>
      </c>
      <c r="O2098">
        <v>12.175000000000001</v>
      </c>
      <c r="P2098">
        <v>12.068</v>
      </c>
      <c r="Q2098">
        <v>23.76</v>
      </c>
      <c r="R2098">
        <v>8.4849999999999994</v>
      </c>
      <c r="S2098">
        <v>100</v>
      </c>
      <c r="T2098">
        <v>28.23</v>
      </c>
      <c r="U2098">
        <v>100</v>
      </c>
      <c r="V2098">
        <v>100</v>
      </c>
      <c r="W2098">
        <v>33.091999999999999</v>
      </c>
      <c r="X2098">
        <v>39.22</v>
      </c>
      <c r="Y2098">
        <v>29.109000000000002</v>
      </c>
      <c r="Z2098">
        <v>27.597000000000001</v>
      </c>
      <c r="AA2098">
        <v>1.52</v>
      </c>
      <c r="AB2098">
        <v>3.53</v>
      </c>
      <c r="AC2098">
        <v>34.734999999999999</v>
      </c>
      <c r="AD2098">
        <v>72.412000000000006</v>
      </c>
      <c r="AE2098">
        <v>59.350999999999999</v>
      </c>
      <c r="AF2098">
        <v>66.322000000000003</v>
      </c>
      <c r="AG2098">
        <v>35.932000000000002</v>
      </c>
      <c r="AH2098">
        <v>7.89</v>
      </c>
      <c r="AI2098">
        <v>101.557</v>
      </c>
      <c r="AJ2098">
        <v>59.021999999999998</v>
      </c>
      <c r="AK2098">
        <v>69.13</v>
      </c>
      <c r="AL2098">
        <v>33.655000000000001</v>
      </c>
      <c r="AM2098">
        <v>63.051000000000002</v>
      </c>
      <c r="AN2098">
        <v>23.617999999999999</v>
      </c>
      <c r="AO2098">
        <v>7.0149999999999997</v>
      </c>
      <c r="AP2098">
        <v>100</v>
      </c>
      <c r="AQ2098">
        <v>106.705</v>
      </c>
      <c r="AR2098">
        <v>70.290000000000006</v>
      </c>
    </row>
    <row r="2099" spans="1:44">
      <c r="A2099" s="1">
        <v>40081</v>
      </c>
      <c r="B2099">
        <v>36</v>
      </c>
      <c r="C2099">
        <v>81.23</v>
      </c>
      <c r="D2099">
        <v>100</v>
      </c>
      <c r="E2099">
        <v>33.959000000000003</v>
      </c>
      <c r="F2099">
        <v>44.878999999999998</v>
      </c>
      <c r="G2099">
        <v>100</v>
      </c>
      <c r="H2099">
        <v>33.5</v>
      </c>
      <c r="I2099">
        <v>38.590000000000003</v>
      </c>
      <c r="J2099">
        <v>8.3149999999999995</v>
      </c>
      <c r="K2099">
        <v>35.076000000000001</v>
      </c>
      <c r="L2099">
        <v>33.659999999999997</v>
      </c>
      <c r="M2099">
        <v>51.78</v>
      </c>
      <c r="N2099">
        <v>57.72</v>
      </c>
      <c r="O2099">
        <v>11.81</v>
      </c>
      <c r="P2099">
        <v>11.987</v>
      </c>
      <c r="Q2099">
        <v>23.39</v>
      </c>
      <c r="R2099">
        <v>8.5779999999999994</v>
      </c>
      <c r="S2099">
        <v>100</v>
      </c>
      <c r="T2099">
        <v>28.21</v>
      </c>
      <c r="U2099">
        <v>100</v>
      </c>
      <c r="V2099">
        <v>100</v>
      </c>
      <c r="W2099">
        <v>33.555</v>
      </c>
      <c r="X2099">
        <v>39.299999999999997</v>
      </c>
      <c r="Y2099">
        <v>28.977</v>
      </c>
      <c r="Z2099">
        <v>28.129000000000001</v>
      </c>
      <c r="AA2099">
        <v>1.51</v>
      </c>
      <c r="AB2099">
        <v>3.5049999999999999</v>
      </c>
      <c r="AC2099">
        <v>34.716000000000001</v>
      </c>
      <c r="AD2099">
        <v>71.08</v>
      </c>
      <c r="AE2099">
        <v>57.030999999999999</v>
      </c>
      <c r="AF2099">
        <v>67.078999999999994</v>
      </c>
      <c r="AG2099">
        <v>36.127000000000002</v>
      </c>
      <c r="AH2099">
        <v>7.87</v>
      </c>
      <c r="AI2099">
        <v>100.91200000000001</v>
      </c>
      <c r="AJ2099">
        <v>58.908000000000001</v>
      </c>
      <c r="AK2099">
        <v>67.77</v>
      </c>
      <c r="AL2099">
        <v>33.5</v>
      </c>
      <c r="AM2099">
        <v>62.034999999999997</v>
      </c>
      <c r="AN2099">
        <v>22.887</v>
      </c>
      <c r="AO2099">
        <v>6.9</v>
      </c>
      <c r="AP2099">
        <v>100</v>
      </c>
      <c r="AQ2099">
        <v>105.20699999999999</v>
      </c>
      <c r="AR2099">
        <v>73.216999999999999</v>
      </c>
    </row>
    <row r="2100" spans="1:44">
      <c r="A2100" s="1">
        <v>40084</v>
      </c>
      <c r="B2100">
        <v>36.24</v>
      </c>
      <c r="C2100">
        <v>83.66</v>
      </c>
      <c r="D2100">
        <v>100</v>
      </c>
      <c r="E2100">
        <v>35.009</v>
      </c>
      <c r="F2100">
        <v>47.043999999999997</v>
      </c>
      <c r="G2100">
        <v>100</v>
      </c>
      <c r="H2100">
        <v>34.034999999999997</v>
      </c>
      <c r="I2100">
        <v>39.701000000000001</v>
      </c>
      <c r="J2100">
        <v>8.6999999999999993</v>
      </c>
      <c r="K2100">
        <v>36.14</v>
      </c>
      <c r="L2100">
        <v>34.409999999999997</v>
      </c>
      <c r="M2100">
        <v>53.12</v>
      </c>
      <c r="N2100">
        <v>57.19</v>
      </c>
      <c r="O2100">
        <v>12.164999999999999</v>
      </c>
      <c r="P2100">
        <v>12.292999999999999</v>
      </c>
      <c r="Q2100">
        <v>23.99</v>
      </c>
      <c r="R2100">
        <v>8.7479999999999993</v>
      </c>
      <c r="S2100">
        <v>100</v>
      </c>
      <c r="T2100">
        <v>29.48</v>
      </c>
      <c r="U2100">
        <v>100</v>
      </c>
      <c r="V2100">
        <v>100</v>
      </c>
      <c r="W2100">
        <v>33.564999999999998</v>
      </c>
      <c r="X2100">
        <v>39.44</v>
      </c>
      <c r="Y2100">
        <v>28.808</v>
      </c>
      <c r="Z2100">
        <v>28.908999999999999</v>
      </c>
      <c r="AA2100">
        <v>1.49</v>
      </c>
      <c r="AB2100">
        <v>3.5249999999999999</v>
      </c>
      <c r="AC2100">
        <v>35.329000000000001</v>
      </c>
      <c r="AD2100">
        <v>73.234999999999999</v>
      </c>
      <c r="AE2100">
        <v>57.896999999999998</v>
      </c>
      <c r="AF2100">
        <v>67.698999999999998</v>
      </c>
      <c r="AG2100">
        <v>37.284999999999997</v>
      </c>
      <c r="AH2100">
        <v>7.99</v>
      </c>
      <c r="AI2100">
        <v>102.44</v>
      </c>
      <c r="AJ2100">
        <v>61.381</v>
      </c>
      <c r="AK2100">
        <v>68.45</v>
      </c>
      <c r="AL2100">
        <v>33.200000000000003</v>
      </c>
      <c r="AM2100">
        <v>64.408000000000001</v>
      </c>
      <c r="AN2100">
        <v>23.786000000000001</v>
      </c>
      <c r="AO2100">
        <v>7.05</v>
      </c>
      <c r="AP2100">
        <v>100</v>
      </c>
      <c r="AQ2100">
        <v>110.08199999999999</v>
      </c>
      <c r="AR2100">
        <v>73.216999999999999</v>
      </c>
    </row>
    <row r="2101" spans="1:44">
      <c r="A2101" s="1">
        <v>40085</v>
      </c>
      <c r="B2101">
        <v>35.909999999999997</v>
      </c>
      <c r="C2101">
        <v>83.83</v>
      </c>
      <c r="D2101">
        <v>100</v>
      </c>
      <c r="E2101">
        <v>34.738999999999997</v>
      </c>
      <c r="F2101">
        <v>47.423000000000002</v>
      </c>
      <c r="G2101">
        <v>100</v>
      </c>
      <c r="H2101">
        <v>33.68</v>
      </c>
      <c r="I2101">
        <v>39.259</v>
      </c>
      <c r="J2101">
        <v>8.7899999999999991</v>
      </c>
      <c r="K2101">
        <v>35.171999999999997</v>
      </c>
      <c r="L2101">
        <v>34.299999999999997</v>
      </c>
      <c r="M2101">
        <v>53.704999999999998</v>
      </c>
      <c r="N2101">
        <v>56.48</v>
      </c>
      <c r="O2101">
        <v>12.105</v>
      </c>
      <c r="P2101">
        <v>12.259</v>
      </c>
      <c r="Q2101">
        <v>24.25</v>
      </c>
      <c r="R2101">
        <v>8.7070000000000007</v>
      </c>
      <c r="S2101">
        <v>100</v>
      </c>
      <c r="T2101">
        <v>29.23</v>
      </c>
      <c r="U2101">
        <v>100</v>
      </c>
      <c r="V2101">
        <v>100</v>
      </c>
      <c r="W2101">
        <v>33.378</v>
      </c>
      <c r="X2101">
        <v>39.43</v>
      </c>
      <c r="Y2101">
        <v>29.062000000000001</v>
      </c>
      <c r="Z2101">
        <v>28.978000000000002</v>
      </c>
      <c r="AA2101">
        <v>1.5</v>
      </c>
      <c r="AB2101">
        <v>3.67</v>
      </c>
      <c r="AC2101">
        <v>34.734999999999999</v>
      </c>
      <c r="AD2101">
        <v>73.411000000000001</v>
      </c>
      <c r="AE2101">
        <v>56.741999999999997</v>
      </c>
      <c r="AF2101">
        <v>67.314999999999998</v>
      </c>
      <c r="AG2101">
        <v>37.820999999999998</v>
      </c>
      <c r="AH2101">
        <v>7.87</v>
      </c>
      <c r="AI2101">
        <v>102.658</v>
      </c>
      <c r="AJ2101">
        <v>60.234999999999999</v>
      </c>
      <c r="AK2101">
        <v>66.89</v>
      </c>
      <c r="AL2101">
        <v>33.17</v>
      </c>
      <c r="AM2101">
        <v>63.284999999999997</v>
      </c>
      <c r="AN2101">
        <v>23.321000000000002</v>
      </c>
      <c r="AO2101">
        <v>7.2450000000000001</v>
      </c>
      <c r="AP2101">
        <v>100</v>
      </c>
      <c r="AQ2101">
        <v>111.70699999999999</v>
      </c>
      <c r="AR2101">
        <v>75.891000000000005</v>
      </c>
    </row>
    <row r="2102" spans="1:44">
      <c r="A2102" s="1">
        <v>40086</v>
      </c>
      <c r="B2102">
        <v>36.17</v>
      </c>
      <c r="C2102">
        <v>85.37</v>
      </c>
      <c r="D2102">
        <v>100</v>
      </c>
      <c r="E2102">
        <v>34.874000000000002</v>
      </c>
      <c r="F2102">
        <v>45.975999999999999</v>
      </c>
      <c r="G2102">
        <v>100</v>
      </c>
      <c r="H2102">
        <v>32.950000000000003</v>
      </c>
      <c r="I2102">
        <v>39.475000000000001</v>
      </c>
      <c r="J2102">
        <v>8.6649999999999991</v>
      </c>
      <c r="K2102">
        <v>35.734000000000002</v>
      </c>
      <c r="L2102">
        <v>34.405000000000001</v>
      </c>
      <c r="M2102">
        <v>52.445</v>
      </c>
      <c r="N2102">
        <v>55.85</v>
      </c>
      <c r="O2102">
        <v>12.11</v>
      </c>
      <c r="P2102">
        <v>12.211</v>
      </c>
      <c r="Q2102">
        <v>24.17</v>
      </c>
      <c r="R2102">
        <v>8.5960000000000001</v>
      </c>
      <c r="S2102">
        <v>100</v>
      </c>
      <c r="T2102">
        <v>28.98</v>
      </c>
      <c r="U2102">
        <v>100</v>
      </c>
      <c r="V2102">
        <v>100</v>
      </c>
      <c r="W2102">
        <v>33.496000000000002</v>
      </c>
      <c r="X2102">
        <v>39.99</v>
      </c>
      <c r="Y2102">
        <v>29.466000000000001</v>
      </c>
      <c r="Z2102">
        <v>29.027000000000001</v>
      </c>
      <c r="AA2102">
        <v>1.48</v>
      </c>
      <c r="AB2102">
        <v>3.855</v>
      </c>
      <c r="AC2102">
        <v>35.168999999999997</v>
      </c>
      <c r="AD2102">
        <v>72.558999999999997</v>
      </c>
      <c r="AE2102">
        <v>56.173999999999999</v>
      </c>
      <c r="AF2102">
        <v>66.843000000000004</v>
      </c>
      <c r="AG2102">
        <v>37.625999999999998</v>
      </c>
      <c r="AH2102">
        <v>7.93</v>
      </c>
      <c r="AI2102">
        <v>103.455</v>
      </c>
      <c r="AJ2102">
        <v>60.121000000000002</v>
      </c>
      <c r="AK2102">
        <v>65.5</v>
      </c>
      <c r="AL2102">
        <v>33.28</v>
      </c>
      <c r="AM2102">
        <v>61.790999999999997</v>
      </c>
      <c r="AN2102">
        <v>23.251999999999999</v>
      </c>
      <c r="AO2102">
        <v>7.05</v>
      </c>
      <c r="AP2102">
        <v>100</v>
      </c>
      <c r="AQ2102">
        <v>109.303</v>
      </c>
      <c r="AR2102">
        <v>77.388000000000005</v>
      </c>
    </row>
    <row r="2103" spans="1:44">
      <c r="A2103" s="1">
        <v>40087</v>
      </c>
      <c r="B2103">
        <v>35.5</v>
      </c>
      <c r="C2103">
        <v>84.4</v>
      </c>
      <c r="D2103">
        <v>100</v>
      </c>
      <c r="E2103">
        <v>33.448999999999998</v>
      </c>
      <c r="F2103">
        <v>44.713999999999999</v>
      </c>
      <c r="G2103">
        <v>100</v>
      </c>
      <c r="H2103">
        <v>32.409999999999997</v>
      </c>
      <c r="I2103">
        <v>39.15</v>
      </c>
      <c r="J2103">
        <v>8.39</v>
      </c>
      <c r="K2103">
        <v>35.869</v>
      </c>
      <c r="L2103">
        <v>33.4</v>
      </c>
      <c r="M2103">
        <v>51</v>
      </c>
      <c r="N2103">
        <v>54.63</v>
      </c>
      <c r="O2103">
        <v>11.74</v>
      </c>
      <c r="P2103">
        <v>11.839</v>
      </c>
      <c r="Q2103">
        <v>23.55</v>
      </c>
      <c r="R2103">
        <v>8.4440000000000008</v>
      </c>
      <c r="S2103">
        <v>100</v>
      </c>
      <c r="T2103">
        <v>28.25</v>
      </c>
      <c r="U2103">
        <v>100</v>
      </c>
      <c r="V2103">
        <v>100</v>
      </c>
      <c r="W2103">
        <v>33.161000000000001</v>
      </c>
      <c r="X2103">
        <v>39.770000000000003</v>
      </c>
      <c r="Y2103">
        <v>29.363</v>
      </c>
      <c r="Z2103">
        <v>28.356000000000002</v>
      </c>
      <c r="AA2103">
        <v>1.47</v>
      </c>
      <c r="AB2103">
        <v>3.76</v>
      </c>
      <c r="AC2103">
        <v>34.396000000000001</v>
      </c>
      <c r="AD2103">
        <v>71.031000000000006</v>
      </c>
      <c r="AE2103">
        <v>54.122</v>
      </c>
      <c r="AF2103">
        <v>66.222999999999999</v>
      </c>
      <c r="AG2103">
        <v>36.633000000000003</v>
      </c>
      <c r="AH2103">
        <v>7.78</v>
      </c>
      <c r="AI2103">
        <v>104.28</v>
      </c>
      <c r="AJ2103">
        <v>59.344000000000001</v>
      </c>
      <c r="AK2103">
        <v>64.150000000000006</v>
      </c>
      <c r="AL2103">
        <v>33.354999999999997</v>
      </c>
      <c r="AM2103">
        <v>60.131</v>
      </c>
      <c r="AN2103">
        <v>22.431999999999999</v>
      </c>
      <c r="AO2103">
        <v>6.98</v>
      </c>
      <c r="AP2103">
        <v>100</v>
      </c>
      <c r="AQ2103">
        <v>106.36499999999999</v>
      </c>
      <c r="AR2103">
        <v>73.906999999999996</v>
      </c>
    </row>
    <row r="2104" spans="1:44">
      <c r="A2104" s="1">
        <v>40088</v>
      </c>
      <c r="B2104">
        <v>34.909999999999997</v>
      </c>
      <c r="C2104">
        <v>81.900000000000006</v>
      </c>
      <c r="D2104">
        <v>100</v>
      </c>
      <c r="E2104">
        <v>32.89</v>
      </c>
      <c r="F2104">
        <v>44.18</v>
      </c>
      <c r="G2104">
        <v>100</v>
      </c>
      <c r="H2104">
        <v>31.83</v>
      </c>
      <c r="I2104">
        <v>38.747</v>
      </c>
      <c r="J2104">
        <v>7.6349999999999998</v>
      </c>
      <c r="K2104">
        <v>33.237000000000002</v>
      </c>
      <c r="L2104">
        <v>32.784999999999997</v>
      </c>
      <c r="M2104">
        <v>49.82</v>
      </c>
      <c r="N2104">
        <v>54.5</v>
      </c>
      <c r="O2104">
        <v>11.53</v>
      </c>
      <c r="P2104">
        <v>11.558</v>
      </c>
      <c r="Q2104">
        <v>22.65</v>
      </c>
      <c r="R2104">
        <v>8.3889999999999993</v>
      </c>
      <c r="S2104">
        <v>100</v>
      </c>
      <c r="T2104">
        <v>27.87</v>
      </c>
      <c r="U2104">
        <v>100</v>
      </c>
      <c r="V2104">
        <v>100</v>
      </c>
      <c r="W2104">
        <v>32.866</v>
      </c>
      <c r="X2104">
        <v>39.65</v>
      </c>
      <c r="Y2104">
        <v>29.128</v>
      </c>
      <c r="Z2104">
        <v>27.873000000000001</v>
      </c>
      <c r="AA2104">
        <v>1.46</v>
      </c>
      <c r="AB2104">
        <v>3.63</v>
      </c>
      <c r="AC2104">
        <v>34.225999999999999</v>
      </c>
      <c r="AD2104">
        <v>70.325999999999993</v>
      </c>
      <c r="AE2104">
        <v>53.465000000000003</v>
      </c>
      <c r="AF2104">
        <v>65.515000000000001</v>
      </c>
      <c r="AG2104">
        <v>35.533000000000001</v>
      </c>
      <c r="AH2104">
        <v>7.48</v>
      </c>
      <c r="AI2104">
        <v>104.774</v>
      </c>
      <c r="AJ2104">
        <v>58.917999999999999</v>
      </c>
      <c r="AK2104">
        <v>64.150000000000006</v>
      </c>
      <c r="AL2104">
        <v>33.07</v>
      </c>
      <c r="AM2104">
        <v>58.783999999999999</v>
      </c>
      <c r="AN2104">
        <v>22.263999999999999</v>
      </c>
      <c r="AO2104">
        <v>6.6550000000000002</v>
      </c>
      <c r="AP2104">
        <v>100</v>
      </c>
      <c r="AQ2104">
        <v>106.501</v>
      </c>
      <c r="AR2104">
        <v>72.536000000000001</v>
      </c>
    </row>
    <row r="2105" spans="1:44">
      <c r="A2105" s="1">
        <v>40091</v>
      </c>
      <c r="B2105">
        <v>35.04</v>
      </c>
      <c r="C2105">
        <v>82.68</v>
      </c>
      <c r="D2105">
        <v>100</v>
      </c>
      <c r="E2105">
        <v>33.409999999999997</v>
      </c>
      <c r="F2105">
        <v>44.975999999999999</v>
      </c>
      <c r="G2105">
        <v>100</v>
      </c>
      <c r="H2105">
        <v>31.774999999999999</v>
      </c>
      <c r="I2105">
        <v>38.795999999999999</v>
      </c>
      <c r="J2105">
        <v>7.7850000000000001</v>
      </c>
      <c r="K2105">
        <v>33.787999999999997</v>
      </c>
      <c r="L2105">
        <v>32.65</v>
      </c>
      <c r="M2105">
        <v>50.664999999999999</v>
      </c>
      <c r="N2105">
        <v>54.65</v>
      </c>
      <c r="O2105">
        <v>11.58</v>
      </c>
      <c r="P2105">
        <v>11.596</v>
      </c>
      <c r="Q2105">
        <v>22.74</v>
      </c>
      <c r="R2105">
        <v>8.5269999999999992</v>
      </c>
      <c r="S2105">
        <v>100</v>
      </c>
      <c r="T2105">
        <v>27.8</v>
      </c>
      <c r="U2105">
        <v>100</v>
      </c>
      <c r="V2105">
        <v>100</v>
      </c>
      <c r="W2105">
        <v>33.279000000000003</v>
      </c>
      <c r="X2105">
        <v>39.72</v>
      </c>
      <c r="Y2105">
        <v>29.57</v>
      </c>
      <c r="Z2105">
        <v>28.317</v>
      </c>
      <c r="AA2105">
        <v>1.47</v>
      </c>
      <c r="AB2105">
        <v>3.7250000000000001</v>
      </c>
      <c r="AC2105">
        <v>34.357999999999997</v>
      </c>
      <c r="AD2105">
        <v>70.61</v>
      </c>
      <c r="AE2105">
        <v>54.62</v>
      </c>
      <c r="AF2105">
        <v>65.741</v>
      </c>
      <c r="AG2105">
        <v>36.262999999999998</v>
      </c>
      <c r="AH2105">
        <v>7.65</v>
      </c>
      <c r="AI2105">
        <v>104.679</v>
      </c>
      <c r="AJ2105">
        <v>59.173999999999999</v>
      </c>
      <c r="AK2105">
        <v>64.59</v>
      </c>
      <c r="AL2105">
        <v>33.085000000000001</v>
      </c>
      <c r="AM2105">
        <v>59.125</v>
      </c>
      <c r="AN2105">
        <v>22.215</v>
      </c>
      <c r="AO2105">
        <v>6.5149999999999997</v>
      </c>
      <c r="AP2105">
        <v>100</v>
      </c>
      <c r="AQ2105">
        <v>110.724</v>
      </c>
      <c r="AR2105">
        <v>73.858999999999995</v>
      </c>
    </row>
    <row r="2106" spans="1:44">
      <c r="A2106" s="1">
        <v>40092</v>
      </c>
      <c r="B2106">
        <v>36</v>
      </c>
      <c r="C2106">
        <v>85.86</v>
      </c>
      <c r="D2106">
        <v>100</v>
      </c>
      <c r="E2106">
        <v>34.787999999999997</v>
      </c>
      <c r="F2106">
        <v>46.140999999999998</v>
      </c>
      <c r="G2106">
        <v>100</v>
      </c>
      <c r="H2106">
        <v>32.395000000000003</v>
      </c>
      <c r="I2106">
        <v>39.741</v>
      </c>
      <c r="J2106">
        <v>8.25</v>
      </c>
      <c r="K2106">
        <v>36.392000000000003</v>
      </c>
      <c r="L2106">
        <v>33.75</v>
      </c>
      <c r="M2106">
        <v>52.85</v>
      </c>
      <c r="N2106">
        <v>55.49</v>
      </c>
      <c r="O2106">
        <v>11.76</v>
      </c>
      <c r="P2106">
        <v>12.002000000000001</v>
      </c>
      <c r="Q2106">
        <v>23.43</v>
      </c>
      <c r="R2106">
        <v>8.6790000000000003</v>
      </c>
      <c r="S2106">
        <v>100</v>
      </c>
      <c r="T2106">
        <v>28.4</v>
      </c>
      <c r="U2106">
        <v>100</v>
      </c>
      <c r="V2106">
        <v>100</v>
      </c>
      <c r="W2106">
        <v>33.131</v>
      </c>
      <c r="X2106">
        <v>39.51</v>
      </c>
      <c r="Y2106">
        <v>30.012</v>
      </c>
      <c r="Z2106">
        <v>28.869</v>
      </c>
      <c r="AA2106">
        <v>1.4</v>
      </c>
      <c r="AB2106">
        <v>3.82</v>
      </c>
      <c r="AC2106">
        <v>35.470999999999997</v>
      </c>
      <c r="AD2106">
        <v>73.245000000000005</v>
      </c>
      <c r="AE2106">
        <v>55.406999999999996</v>
      </c>
      <c r="AF2106">
        <v>66.656000000000006</v>
      </c>
      <c r="AG2106">
        <v>37.372999999999998</v>
      </c>
      <c r="AH2106">
        <v>7.94</v>
      </c>
      <c r="AI2106">
        <v>105.751</v>
      </c>
      <c r="AJ2106">
        <v>59.969000000000001</v>
      </c>
      <c r="AK2106">
        <v>67.790000000000006</v>
      </c>
      <c r="AL2106">
        <v>33.115000000000002</v>
      </c>
      <c r="AM2106">
        <v>61.615000000000002</v>
      </c>
      <c r="AN2106">
        <v>22.936</v>
      </c>
      <c r="AO2106">
        <v>6.85</v>
      </c>
      <c r="AP2106">
        <v>100</v>
      </c>
      <c r="AQ2106">
        <v>112.855</v>
      </c>
      <c r="AR2106">
        <v>77.058000000000007</v>
      </c>
    </row>
    <row r="2107" spans="1:44">
      <c r="A2107" s="1">
        <v>40093</v>
      </c>
      <c r="B2107">
        <v>35.130000000000003</v>
      </c>
      <c r="C2107">
        <v>86.1</v>
      </c>
      <c r="D2107">
        <v>100</v>
      </c>
      <c r="E2107">
        <v>34.902999999999999</v>
      </c>
      <c r="F2107">
        <v>46.054000000000002</v>
      </c>
      <c r="G2107">
        <v>100</v>
      </c>
      <c r="H2107">
        <v>32.15</v>
      </c>
      <c r="I2107">
        <v>39.898000000000003</v>
      </c>
      <c r="J2107">
        <v>8.39</v>
      </c>
      <c r="K2107">
        <v>37.244</v>
      </c>
      <c r="L2107">
        <v>33.524999999999999</v>
      </c>
      <c r="M2107">
        <v>52.54</v>
      </c>
      <c r="N2107">
        <v>55.65</v>
      </c>
      <c r="O2107">
        <v>11.65</v>
      </c>
      <c r="P2107">
        <v>12.002000000000001</v>
      </c>
      <c r="Q2107">
        <v>23.63</v>
      </c>
      <c r="R2107">
        <v>8.6370000000000005</v>
      </c>
      <c r="S2107">
        <v>100</v>
      </c>
      <c r="T2107">
        <v>28.03</v>
      </c>
      <c r="U2107">
        <v>100</v>
      </c>
      <c r="V2107">
        <v>100</v>
      </c>
      <c r="W2107">
        <v>33.298999999999999</v>
      </c>
      <c r="X2107">
        <v>39.94</v>
      </c>
      <c r="Y2107">
        <v>30.265999999999998</v>
      </c>
      <c r="Z2107">
        <v>28.957999999999998</v>
      </c>
      <c r="AA2107">
        <v>1.44</v>
      </c>
      <c r="AB2107">
        <v>3.79</v>
      </c>
      <c r="AC2107">
        <v>36.045999999999999</v>
      </c>
      <c r="AD2107">
        <v>72.823999999999998</v>
      </c>
      <c r="AE2107">
        <v>56.005000000000003</v>
      </c>
      <c r="AF2107">
        <v>66.606999999999999</v>
      </c>
      <c r="AG2107">
        <v>36.165999999999997</v>
      </c>
      <c r="AH2107">
        <v>7.98</v>
      </c>
      <c r="AI2107">
        <v>105.277</v>
      </c>
      <c r="AJ2107">
        <v>59.893999999999998</v>
      </c>
      <c r="AK2107">
        <v>66.5</v>
      </c>
      <c r="AL2107">
        <v>33.395000000000003</v>
      </c>
      <c r="AM2107">
        <v>61.42</v>
      </c>
      <c r="AN2107">
        <v>22.757999999999999</v>
      </c>
      <c r="AO2107">
        <v>6.82</v>
      </c>
      <c r="AP2107">
        <v>100</v>
      </c>
      <c r="AQ2107">
        <v>109.965</v>
      </c>
      <c r="AR2107">
        <v>78.400000000000006</v>
      </c>
    </row>
    <row r="2108" spans="1:44">
      <c r="A2108" s="1">
        <v>40094</v>
      </c>
      <c r="B2108">
        <v>34.5</v>
      </c>
      <c r="C2108">
        <v>86.57</v>
      </c>
      <c r="D2108">
        <v>100</v>
      </c>
      <c r="E2108">
        <v>36.088000000000001</v>
      </c>
      <c r="F2108">
        <v>45.859000000000002</v>
      </c>
      <c r="G2108">
        <v>100</v>
      </c>
      <c r="H2108">
        <v>33.055</v>
      </c>
      <c r="I2108">
        <v>40.331000000000003</v>
      </c>
      <c r="J2108">
        <v>8.3550000000000004</v>
      </c>
      <c r="K2108">
        <v>38.444000000000003</v>
      </c>
      <c r="L2108">
        <v>34.515000000000001</v>
      </c>
      <c r="M2108">
        <v>53.58</v>
      </c>
      <c r="N2108">
        <v>56.19</v>
      </c>
      <c r="O2108">
        <v>11.81</v>
      </c>
      <c r="P2108">
        <v>12.202</v>
      </c>
      <c r="Q2108">
        <v>24.33</v>
      </c>
      <c r="R2108">
        <v>8.6969999999999992</v>
      </c>
      <c r="S2108">
        <v>100</v>
      </c>
      <c r="T2108">
        <v>28</v>
      </c>
      <c r="U2108">
        <v>100</v>
      </c>
      <c r="V2108">
        <v>100</v>
      </c>
      <c r="W2108">
        <v>33.396999999999998</v>
      </c>
      <c r="X2108">
        <v>40.380000000000003</v>
      </c>
      <c r="Y2108">
        <v>30.896000000000001</v>
      </c>
      <c r="Z2108">
        <v>30.32</v>
      </c>
      <c r="AA2108">
        <v>1.43</v>
      </c>
      <c r="AB2108">
        <v>3.7850000000000001</v>
      </c>
      <c r="AC2108">
        <v>36.697000000000003</v>
      </c>
      <c r="AD2108">
        <v>72.656999999999996</v>
      </c>
      <c r="AE2108">
        <v>56.701999999999998</v>
      </c>
      <c r="AF2108">
        <v>66.793999999999997</v>
      </c>
      <c r="AG2108">
        <v>36.652999999999999</v>
      </c>
      <c r="AH2108">
        <v>7.89</v>
      </c>
      <c r="AI2108">
        <v>106.7</v>
      </c>
      <c r="AJ2108">
        <v>59.997999999999998</v>
      </c>
      <c r="AK2108">
        <v>68.3</v>
      </c>
      <c r="AL2108">
        <v>34.325000000000003</v>
      </c>
      <c r="AM2108">
        <v>62.981999999999999</v>
      </c>
      <c r="AN2108">
        <v>23.677</v>
      </c>
      <c r="AO2108">
        <v>6.9</v>
      </c>
      <c r="AP2108">
        <v>100</v>
      </c>
      <c r="AQ2108">
        <v>111.23</v>
      </c>
      <c r="AR2108">
        <v>79.459999999999994</v>
      </c>
    </row>
    <row r="2109" spans="1:44">
      <c r="A2109" s="1">
        <v>40095</v>
      </c>
      <c r="B2109">
        <v>34.85</v>
      </c>
      <c r="C2109">
        <v>86.97</v>
      </c>
      <c r="D2109">
        <v>100</v>
      </c>
      <c r="E2109">
        <v>36.106999999999999</v>
      </c>
      <c r="F2109">
        <v>45.616999999999997</v>
      </c>
      <c r="G2109">
        <v>100</v>
      </c>
      <c r="H2109">
        <v>32.840000000000003</v>
      </c>
      <c r="I2109">
        <v>40.459000000000003</v>
      </c>
      <c r="J2109">
        <v>8.2949999999999999</v>
      </c>
      <c r="K2109">
        <v>38.472999999999999</v>
      </c>
      <c r="L2109">
        <v>34.725000000000001</v>
      </c>
      <c r="M2109">
        <v>53.27</v>
      </c>
      <c r="N2109">
        <v>56.75</v>
      </c>
      <c r="O2109">
        <v>11.805</v>
      </c>
      <c r="P2109">
        <v>12.173</v>
      </c>
      <c r="Q2109">
        <v>24.74</v>
      </c>
      <c r="R2109">
        <v>8.5869999999999997</v>
      </c>
      <c r="S2109">
        <v>100</v>
      </c>
      <c r="T2109">
        <v>27.89</v>
      </c>
      <c r="U2109">
        <v>100</v>
      </c>
      <c r="V2109">
        <v>100</v>
      </c>
      <c r="W2109">
        <v>32.984000000000002</v>
      </c>
      <c r="X2109">
        <v>39.96</v>
      </c>
      <c r="Y2109">
        <v>31.526</v>
      </c>
      <c r="Z2109">
        <v>30.437999999999999</v>
      </c>
      <c r="AA2109">
        <v>1.43</v>
      </c>
      <c r="AB2109">
        <v>3.78</v>
      </c>
      <c r="AC2109">
        <v>36.168999999999997</v>
      </c>
      <c r="AD2109">
        <v>72.480999999999995</v>
      </c>
      <c r="AE2109">
        <v>57.040999999999997</v>
      </c>
      <c r="AF2109">
        <v>66.832999999999998</v>
      </c>
      <c r="AG2109">
        <v>36.963999999999999</v>
      </c>
      <c r="AH2109">
        <v>7.9</v>
      </c>
      <c r="AI2109">
        <v>107.51600000000001</v>
      </c>
      <c r="AJ2109">
        <v>59.750999999999998</v>
      </c>
      <c r="AK2109">
        <v>67.33</v>
      </c>
      <c r="AL2109">
        <v>34.479999999999997</v>
      </c>
      <c r="AM2109">
        <v>63.216999999999999</v>
      </c>
      <c r="AN2109">
        <v>23.608000000000001</v>
      </c>
      <c r="AO2109">
        <v>7.05</v>
      </c>
      <c r="AP2109">
        <v>100</v>
      </c>
      <c r="AQ2109">
        <v>109.673</v>
      </c>
      <c r="AR2109">
        <v>77.486000000000004</v>
      </c>
    </row>
    <row r="2110" spans="1:44">
      <c r="A2110" s="1">
        <v>40098</v>
      </c>
      <c r="B2110">
        <v>34.75</v>
      </c>
      <c r="C2110">
        <v>87.91</v>
      </c>
      <c r="D2110">
        <v>100</v>
      </c>
      <c r="E2110">
        <v>36.935000000000002</v>
      </c>
      <c r="F2110">
        <v>46.781999999999996</v>
      </c>
      <c r="G2110">
        <v>100</v>
      </c>
      <c r="H2110">
        <v>33.53</v>
      </c>
      <c r="I2110">
        <v>40.862000000000002</v>
      </c>
      <c r="J2110">
        <v>8.42</v>
      </c>
      <c r="K2110">
        <v>39.76</v>
      </c>
      <c r="L2110">
        <v>34.799999999999997</v>
      </c>
      <c r="M2110">
        <v>54.39</v>
      </c>
      <c r="N2110">
        <v>57.55</v>
      </c>
      <c r="O2110">
        <v>11.935</v>
      </c>
      <c r="P2110">
        <v>12.106999999999999</v>
      </c>
      <c r="Q2110">
        <v>25.09</v>
      </c>
      <c r="R2110">
        <v>8.6790000000000003</v>
      </c>
      <c r="S2110">
        <v>100</v>
      </c>
      <c r="T2110">
        <v>27.74</v>
      </c>
      <c r="U2110">
        <v>100</v>
      </c>
      <c r="V2110">
        <v>100</v>
      </c>
      <c r="W2110">
        <v>33.082000000000001</v>
      </c>
      <c r="X2110">
        <v>40.93</v>
      </c>
      <c r="Y2110">
        <v>31.573</v>
      </c>
      <c r="Z2110">
        <v>30.783000000000001</v>
      </c>
      <c r="AA2110">
        <v>1.44</v>
      </c>
      <c r="AB2110">
        <v>3.97</v>
      </c>
      <c r="AC2110">
        <v>36.290999999999997</v>
      </c>
      <c r="AD2110">
        <v>73.734999999999999</v>
      </c>
      <c r="AE2110">
        <v>58.045999999999999</v>
      </c>
      <c r="AF2110">
        <v>67.796999999999997</v>
      </c>
      <c r="AG2110">
        <v>37.091000000000001</v>
      </c>
      <c r="AH2110">
        <v>7.93</v>
      </c>
      <c r="AI2110">
        <v>107.971</v>
      </c>
      <c r="AJ2110">
        <v>59.78</v>
      </c>
      <c r="AK2110">
        <v>69.510000000000005</v>
      </c>
      <c r="AL2110">
        <v>34.76</v>
      </c>
      <c r="AM2110">
        <v>64.885999999999996</v>
      </c>
      <c r="AN2110">
        <v>23.885000000000002</v>
      </c>
      <c r="AO2110">
        <v>6.98</v>
      </c>
      <c r="AP2110">
        <v>100</v>
      </c>
      <c r="AQ2110">
        <v>113.07899999999999</v>
      </c>
      <c r="AR2110">
        <v>75.113</v>
      </c>
    </row>
    <row r="2111" spans="1:44">
      <c r="A2111" s="1">
        <v>40099</v>
      </c>
      <c r="B2111">
        <v>34.31</v>
      </c>
      <c r="C2111">
        <v>86.65</v>
      </c>
      <c r="D2111">
        <v>100</v>
      </c>
      <c r="E2111">
        <v>36.424999999999997</v>
      </c>
      <c r="F2111">
        <v>45.975999999999999</v>
      </c>
      <c r="G2111">
        <v>100</v>
      </c>
      <c r="H2111">
        <v>33.195</v>
      </c>
      <c r="I2111">
        <v>40.518000000000001</v>
      </c>
      <c r="J2111">
        <v>8.41</v>
      </c>
      <c r="K2111">
        <v>39.441000000000003</v>
      </c>
      <c r="L2111">
        <v>34.475000000000001</v>
      </c>
      <c r="M2111">
        <v>53.75</v>
      </c>
      <c r="N2111">
        <v>56.01</v>
      </c>
      <c r="O2111">
        <v>11.785</v>
      </c>
      <c r="P2111">
        <v>11.959</v>
      </c>
      <c r="Q2111">
        <v>24.4</v>
      </c>
      <c r="R2111">
        <v>8.5730000000000004</v>
      </c>
      <c r="S2111">
        <v>100</v>
      </c>
      <c r="T2111">
        <v>27.37</v>
      </c>
      <c r="U2111">
        <v>100</v>
      </c>
      <c r="V2111">
        <v>100</v>
      </c>
      <c r="W2111">
        <v>32.718000000000004</v>
      </c>
      <c r="X2111">
        <v>40.64</v>
      </c>
      <c r="Y2111">
        <v>32.277999999999999</v>
      </c>
      <c r="Z2111">
        <v>29.974</v>
      </c>
      <c r="AA2111">
        <v>1.4</v>
      </c>
      <c r="AB2111">
        <v>3.8650000000000002</v>
      </c>
      <c r="AC2111">
        <v>35.762999999999998</v>
      </c>
      <c r="AD2111">
        <v>73.097999999999999</v>
      </c>
      <c r="AE2111">
        <v>56.692</v>
      </c>
      <c r="AF2111">
        <v>67.462999999999994</v>
      </c>
      <c r="AG2111">
        <v>37.625999999999998</v>
      </c>
      <c r="AH2111">
        <v>7.5</v>
      </c>
      <c r="AI2111">
        <v>106.947</v>
      </c>
      <c r="AJ2111">
        <v>59.079000000000001</v>
      </c>
      <c r="AK2111">
        <v>69.28</v>
      </c>
      <c r="AL2111">
        <v>34.585000000000001</v>
      </c>
      <c r="AM2111">
        <v>64.075999999999993</v>
      </c>
      <c r="AN2111">
        <v>24.161000000000001</v>
      </c>
      <c r="AO2111">
        <v>6.665</v>
      </c>
      <c r="AP2111">
        <v>100</v>
      </c>
      <c r="AQ2111">
        <v>111.901</v>
      </c>
      <c r="AR2111">
        <v>75.706000000000003</v>
      </c>
    </row>
    <row r="2112" spans="1:44">
      <c r="A2112" s="1">
        <v>40100</v>
      </c>
      <c r="B2112">
        <v>35.76</v>
      </c>
      <c r="C2112">
        <v>88.12</v>
      </c>
      <c r="D2112">
        <v>100</v>
      </c>
      <c r="E2112">
        <v>39.112000000000002</v>
      </c>
      <c r="F2112">
        <v>47.374000000000002</v>
      </c>
      <c r="G2112">
        <v>100</v>
      </c>
      <c r="H2112">
        <v>34.034999999999997</v>
      </c>
      <c r="I2112">
        <v>40.813000000000002</v>
      </c>
      <c r="J2112">
        <v>8.69</v>
      </c>
      <c r="K2112">
        <v>41.444000000000003</v>
      </c>
      <c r="L2112">
        <v>35.1</v>
      </c>
      <c r="M2112">
        <v>56</v>
      </c>
      <c r="N2112">
        <v>58.15</v>
      </c>
      <c r="O2112">
        <v>11.99</v>
      </c>
      <c r="P2112">
        <v>12.178000000000001</v>
      </c>
      <c r="Q2112">
        <v>25.24</v>
      </c>
      <c r="R2112">
        <v>8.734</v>
      </c>
      <c r="S2112">
        <v>100</v>
      </c>
      <c r="T2112">
        <v>26.94</v>
      </c>
      <c r="U2112">
        <v>100</v>
      </c>
      <c r="V2112">
        <v>100</v>
      </c>
      <c r="W2112">
        <v>32.835999999999999</v>
      </c>
      <c r="X2112">
        <v>40.369999999999997</v>
      </c>
      <c r="Y2112">
        <v>32.588999999999999</v>
      </c>
      <c r="Z2112">
        <v>30.585999999999999</v>
      </c>
      <c r="AA2112">
        <v>100</v>
      </c>
      <c r="AB2112">
        <v>4.0199999999999996</v>
      </c>
      <c r="AC2112">
        <v>36.979999999999997</v>
      </c>
      <c r="AD2112">
        <v>74.194999999999993</v>
      </c>
      <c r="AE2112">
        <v>58.076000000000001</v>
      </c>
      <c r="AF2112">
        <v>68.122</v>
      </c>
      <c r="AG2112">
        <v>38.064</v>
      </c>
      <c r="AH2112">
        <v>7.62</v>
      </c>
      <c r="AI2112">
        <v>108.361</v>
      </c>
      <c r="AJ2112">
        <v>58.936999999999998</v>
      </c>
      <c r="AK2112">
        <v>71.099999999999994</v>
      </c>
      <c r="AL2112">
        <v>35.075000000000003</v>
      </c>
      <c r="AM2112">
        <v>67.376000000000005</v>
      </c>
      <c r="AN2112">
        <v>25.061</v>
      </c>
      <c r="AO2112">
        <v>6.665</v>
      </c>
      <c r="AP2112">
        <v>100</v>
      </c>
      <c r="AQ2112">
        <v>115.881</v>
      </c>
      <c r="AR2112">
        <v>74.451999999999998</v>
      </c>
    </row>
    <row r="2113" spans="1:44">
      <c r="A2113" s="1">
        <v>40101</v>
      </c>
      <c r="B2113">
        <v>36.299999999999997</v>
      </c>
      <c r="C2113">
        <v>87.31</v>
      </c>
      <c r="D2113">
        <v>100</v>
      </c>
      <c r="E2113">
        <v>38.630000000000003</v>
      </c>
      <c r="F2113">
        <v>47.384</v>
      </c>
      <c r="G2113">
        <v>100</v>
      </c>
      <c r="H2113">
        <v>33.58</v>
      </c>
      <c r="I2113">
        <v>41.314</v>
      </c>
      <c r="J2113">
        <v>8.6349999999999998</v>
      </c>
      <c r="K2113">
        <v>41.085999999999999</v>
      </c>
      <c r="L2113">
        <v>35.094999999999999</v>
      </c>
      <c r="M2113">
        <v>56.38</v>
      </c>
      <c r="N2113">
        <v>58.47</v>
      </c>
      <c r="O2113">
        <v>11.96</v>
      </c>
      <c r="P2113">
        <v>12.336</v>
      </c>
      <c r="Q2113">
        <v>25.2</v>
      </c>
      <c r="R2113">
        <v>8.7989999999999995</v>
      </c>
      <c r="S2113">
        <v>100</v>
      </c>
      <c r="T2113">
        <v>26.58</v>
      </c>
      <c r="U2113">
        <v>100</v>
      </c>
      <c r="V2113">
        <v>100</v>
      </c>
      <c r="W2113">
        <v>32.973999999999997</v>
      </c>
      <c r="X2113">
        <v>40.4</v>
      </c>
      <c r="Y2113">
        <v>31.827000000000002</v>
      </c>
      <c r="Z2113">
        <v>31.286999999999999</v>
      </c>
      <c r="AA2113">
        <v>100</v>
      </c>
      <c r="AB2113">
        <v>3.87</v>
      </c>
      <c r="AC2113">
        <v>36.612000000000002</v>
      </c>
      <c r="AD2113">
        <v>74.194999999999993</v>
      </c>
      <c r="AE2113">
        <v>58.365000000000002</v>
      </c>
      <c r="AF2113">
        <v>68.662999999999997</v>
      </c>
      <c r="AG2113">
        <v>38.755000000000003</v>
      </c>
      <c r="AH2113">
        <v>7.73</v>
      </c>
      <c r="AI2113">
        <v>107.184</v>
      </c>
      <c r="AJ2113">
        <v>57.780999999999999</v>
      </c>
      <c r="AK2113">
        <v>71.14</v>
      </c>
      <c r="AL2113">
        <v>34.795000000000002</v>
      </c>
      <c r="AM2113">
        <v>66.838999999999999</v>
      </c>
      <c r="AN2113">
        <v>25.396999999999998</v>
      </c>
      <c r="AO2113">
        <v>6.5</v>
      </c>
      <c r="AP2113">
        <v>100</v>
      </c>
      <c r="AQ2113">
        <v>116.03700000000001</v>
      </c>
      <c r="AR2113">
        <v>75.715999999999994</v>
      </c>
    </row>
    <row r="2114" spans="1:44">
      <c r="A2114" s="1">
        <v>40102</v>
      </c>
      <c r="B2114">
        <v>36.15</v>
      </c>
      <c r="C2114">
        <v>86.17</v>
      </c>
      <c r="D2114">
        <v>100</v>
      </c>
      <c r="E2114">
        <v>37.947000000000003</v>
      </c>
      <c r="F2114">
        <v>46.151000000000003</v>
      </c>
      <c r="G2114">
        <v>100</v>
      </c>
      <c r="H2114">
        <v>33.25</v>
      </c>
      <c r="I2114">
        <v>41.255000000000003</v>
      </c>
      <c r="J2114">
        <v>8.375</v>
      </c>
      <c r="K2114">
        <v>39.972999999999999</v>
      </c>
      <c r="L2114">
        <v>35.159999999999997</v>
      </c>
      <c r="M2114">
        <v>54.825000000000003</v>
      </c>
      <c r="N2114">
        <v>58.65</v>
      </c>
      <c r="O2114">
        <v>11.73</v>
      </c>
      <c r="P2114">
        <v>12.188000000000001</v>
      </c>
      <c r="Q2114">
        <v>25.2</v>
      </c>
      <c r="R2114">
        <v>8.6609999999999996</v>
      </c>
      <c r="S2114">
        <v>100</v>
      </c>
      <c r="T2114">
        <v>26.14</v>
      </c>
      <c r="U2114">
        <v>100</v>
      </c>
      <c r="V2114">
        <v>100</v>
      </c>
      <c r="W2114">
        <v>32.924999999999997</v>
      </c>
      <c r="X2114">
        <v>40.65</v>
      </c>
      <c r="Y2114">
        <v>31.959</v>
      </c>
      <c r="Z2114">
        <v>31.295999999999999</v>
      </c>
      <c r="AA2114">
        <v>100</v>
      </c>
      <c r="AB2114">
        <v>3.7650000000000001</v>
      </c>
      <c r="AC2114">
        <v>36.753</v>
      </c>
      <c r="AD2114">
        <v>73.430999999999997</v>
      </c>
      <c r="AE2114">
        <v>58.584000000000003</v>
      </c>
      <c r="AF2114">
        <v>68.161000000000001</v>
      </c>
      <c r="AG2114">
        <v>38.122999999999998</v>
      </c>
      <c r="AH2114">
        <v>7.6</v>
      </c>
      <c r="AI2114">
        <v>105.163</v>
      </c>
      <c r="AJ2114">
        <v>57.63</v>
      </c>
      <c r="AK2114">
        <v>70</v>
      </c>
      <c r="AL2114">
        <v>34.54</v>
      </c>
      <c r="AM2114">
        <v>64.994</v>
      </c>
      <c r="AN2114">
        <v>24.824000000000002</v>
      </c>
      <c r="AO2114">
        <v>6.05</v>
      </c>
      <c r="AP2114">
        <v>100</v>
      </c>
      <c r="AQ2114">
        <v>113.77</v>
      </c>
      <c r="AR2114">
        <v>70.980999999999995</v>
      </c>
    </row>
    <row r="2115" spans="1:44">
      <c r="A2115" s="1">
        <v>40105</v>
      </c>
      <c r="B2115">
        <v>36.6</v>
      </c>
      <c r="C2115">
        <v>86.09</v>
      </c>
      <c r="D2115">
        <v>100</v>
      </c>
      <c r="E2115">
        <v>39.314</v>
      </c>
      <c r="F2115">
        <v>47.238</v>
      </c>
      <c r="G2115">
        <v>100</v>
      </c>
      <c r="H2115">
        <v>34.664999999999999</v>
      </c>
      <c r="I2115">
        <v>41.805999999999997</v>
      </c>
      <c r="J2115">
        <v>8.42</v>
      </c>
      <c r="K2115">
        <v>40.457000000000001</v>
      </c>
      <c r="L2115">
        <v>37.619999999999997</v>
      </c>
      <c r="M2115">
        <v>56</v>
      </c>
      <c r="N2115">
        <v>62.35</v>
      </c>
      <c r="O2115">
        <v>11.69</v>
      </c>
      <c r="P2115">
        <v>12.259</v>
      </c>
      <c r="Q2115">
        <v>25.51</v>
      </c>
      <c r="R2115">
        <v>8.7159999999999993</v>
      </c>
      <c r="S2115">
        <v>100</v>
      </c>
      <c r="T2115">
        <v>26.24</v>
      </c>
      <c r="U2115">
        <v>100</v>
      </c>
      <c r="V2115">
        <v>100</v>
      </c>
      <c r="W2115">
        <v>32.954000000000001</v>
      </c>
      <c r="X2115">
        <v>40.450000000000003</v>
      </c>
      <c r="Y2115">
        <v>32.316000000000003</v>
      </c>
      <c r="Z2115">
        <v>31.178000000000001</v>
      </c>
      <c r="AA2115">
        <v>100</v>
      </c>
      <c r="AB2115">
        <v>3.835</v>
      </c>
      <c r="AC2115">
        <v>37.960999999999999</v>
      </c>
      <c r="AD2115">
        <v>74.831999999999994</v>
      </c>
      <c r="AE2115">
        <v>59.889000000000003</v>
      </c>
      <c r="AF2115">
        <v>69.007000000000005</v>
      </c>
      <c r="AG2115">
        <v>38.375999999999998</v>
      </c>
      <c r="AH2115">
        <v>7.73</v>
      </c>
      <c r="AI2115">
        <v>107.41200000000001</v>
      </c>
      <c r="AJ2115">
        <v>57.904000000000003</v>
      </c>
      <c r="AK2115">
        <v>68.709999999999994</v>
      </c>
      <c r="AL2115">
        <v>35.045000000000002</v>
      </c>
      <c r="AM2115">
        <v>66.135999999999996</v>
      </c>
      <c r="AN2115">
        <v>25.041</v>
      </c>
      <c r="AO2115">
        <v>6.28</v>
      </c>
      <c r="AP2115">
        <v>100</v>
      </c>
      <c r="AQ2115">
        <v>118.129</v>
      </c>
      <c r="AR2115">
        <v>71.953000000000003</v>
      </c>
    </row>
    <row r="2116" spans="1:44">
      <c r="A2116" s="1">
        <v>40106</v>
      </c>
      <c r="B2116">
        <v>35.81</v>
      </c>
      <c r="C2116">
        <v>84.7</v>
      </c>
      <c r="D2116">
        <v>100</v>
      </c>
      <c r="E2116">
        <v>38.543999999999997</v>
      </c>
      <c r="F2116">
        <v>46.277000000000001</v>
      </c>
      <c r="G2116">
        <v>100</v>
      </c>
      <c r="H2116">
        <v>35.1</v>
      </c>
      <c r="I2116">
        <v>41.658999999999999</v>
      </c>
      <c r="J2116">
        <v>8.34</v>
      </c>
      <c r="K2116">
        <v>40.146999999999998</v>
      </c>
      <c r="L2116">
        <v>36.984999999999999</v>
      </c>
      <c r="M2116">
        <v>55.34</v>
      </c>
      <c r="N2116">
        <v>61.06</v>
      </c>
      <c r="O2116">
        <v>11.56</v>
      </c>
      <c r="P2116">
        <v>12.159000000000001</v>
      </c>
      <c r="Q2116">
        <v>25.3</v>
      </c>
      <c r="R2116">
        <v>8.7070000000000007</v>
      </c>
      <c r="S2116">
        <v>100</v>
      </c>
      <c r="T2116">
        <v>26.64</v>
      </c>
      <c r="U2116">
        <v>100</v>
      </c>
      <c r="V2116">
        <v>100</v>
      </c>
      <c r="W2116">
        <v>32.718000000000004</v>
      </c>
      <c r="X2116">
        <v>40.479999999999997</v>
      </c>
      <c r="Y2116">
        <v>32.203000000000003</v>
      </c>
      <c r="Z2116">
        <v>31.088999999999999</v>
      </c>
      <c r="AA2116">
        <v>100</v>
      </c>
      <c r="AB2116">
        <v>3.88</v>
      </c>
      <c r="AC2116">
        <v>38.573999999999998</v>
      </c>
      <c r="AD2116">
        <v>74.146000000000001</v>
      </c>
      <c r="AE2116">
        <v>59.231999999999999</v>
      </c>
      <c r="AF2116">
        <v>68.918999999999997</v>
      </c>
      <c r="AG2116">
        <v>37.938000000000002</v>
      </c>
      <c r="AH2116">
        <v>7.73</v>
      </c>
      <c r="AI2116">
        <v>107.744</v>
      </c>
      <c r="AJ2116">
        <v>58.585999999999999</v>
      </c>
      <c r="AK2116">
        <v>69.010000000000005</v>
      </c>
      <c r="AL2116">
        <v>34.75</v>
      </c>
      <c r="AM2116">
        <v>65.677000000000007</v>
      </c>
      <c r="AN2116">
        <v>24.774000000000001</v>
      </c>
      <c r="AO2116">
        <v>6.14</v>
      </c>
      <c r="AP2116">
        <v>100</v>
      </c>
      <c r="AQ2116">
        <v>115.31699999999999</v>
      </c>
      <c r="AR2116">
        <v>69.337000000000003</v>
      </c>
    </row>
    <row r="2117" spans="1:44">
      <c r="A2117" s="1">
        <v>40107</v>
      </c>
      <c r="B2117">
        <v>35.270000000000003</v>
      </c>
      <c r="C2117">
        <v>84.12</v>
      </c>
      <c r="D2117">
        <v>100</v>
      </c>
      <c r="E2117">
        <v>38.909999999999997</v>
      </c>
      <c r="F2117">
        <v>46.889000000000003</v>
      </c>
      <c r="G2117">
        <v>100</v>
      </c>
      <c r="H2117">
        <v>35.590000000000003</v>
      </c>
      <c r="I2117">
        <v>41.767000000000003</v>
      </c>
      <c r="J2117">
        <v>8.32</v>
      </c>
      <c r="K2117">
        <v>39.585999999999999</v>
      </c>
      <c r="L2117">
        <v>37.174999999999997</v>
      </c>
      <c r="M2117">
        <v>54</v>
      </c>
      <c r="N2117">
        <v>60.6</v>
      </c>
      <c r="O2117">
        <v>11.585000000000001</v>
      </c>
      <c r="P2117">
        <v>12.183</v>
      </c>
      <c r="Q2117">
        <v>25.35</v>
      </c>
      <c r="R2117">
        <v>8.8770000000000007</v>
      </c>
      <c r="S2117">
        <v>100</v>
      </c>
      <c r="T2117">
        <v>27.22</v>
      </c>
      <c r="U2117">
        <v>100</v>
      </c>
      <c r="V2117">
        <v>100</v>
      </c>
      <c r="W2117">
        <v>32.58</v>
      </c>
      <c r="X2117">
        <v>40.619999999999997</v>
      </c>
      <c r="Y2117">
        <v>31.789000000000001</v>
      </c>
      <c r="Z2117">
        <v>31.04</v>
      </c>
      <c r="AA2117">
        <v>100</v>
      </c>
      <c r="AB2117">
        <v>3.72</v>
      </c>
      <c r="AC2117">
        <v>38.497999999999998</v>
      </c>
      <c r="AD2117">
        <v>74.626000000000005</v>
      </c>
      <c r="AE2117">
        <v>58.694000000000003</v>
      </c>
      <c r="AF2117">
        <v>69.834000000000003</v>
      </c>
      <c r="AG2117">
        <v>38.366</v>
      </c>
      <c r="AH2117">
        <v>7.98</v>
      </c>
      <c r="AI2117">
        <v>108.047</v>
      </c>
      <c r="AJ2117">
        <v>58.975000000000001</v>
      </c>
      <c r="AK2117">
        <v>68.650000000000006</v>
      </c>
      <c r="AL2117">
        <v>34.97</v>
      </c>
      <c r="AM2117">
        <v>65.823999999999998</v>
      </c>
      <c r="AN2117">
        <v>24.664999999999999</v>
      </c>
      <c r="AO2117">
        <v>6.0350000000000001</v>
      </c>
      <c r="AP2117">
        <v>100</v>
      </c>
      <c r="AQ2117">
        <v>115.005</v>
      </c>
      <c r="AR2117">
        <v>70.718000000000004</v>
      </c>
    </row>
    <row r="2118" spans="1:44">
      <c r="A2118" s="1">
        <v>40108</v>
      </c>
      <c r="B2118">
        <v>34.97</v>
      </c>
      <c r="C2118">
        <v>84.04</v>
      </c>
      <c r="D2118">
        <v>100</v>
      </c>
      <c r="E2118">
        <v>38.042999999999999</v>
      </c>
      <c r="F2118">
        <v>46.616999999999997</v>
      </c>
      <c r="G2118">
        <v>100</v>
      </c>
      <c r="H2118">
        <v>35.56</v>
      </c>
      <c r="I2118">
        <v>41.688000000000002</v>
      </c>
      <c r="J2118">
        <v>8.1</v>
      </c>
      <c r="K2118">
        <v>38.665999999999997</v>
      </c>
      <c r="L2118">
        <v>36.729999999999997</v>
      </c>
      <c r="M2118">
        <v>52.77</v>
      </c>
      <c r="N2118">
        <v>60.22</v>
      </c>
      <c r="O2118">
        <v>11.41</v>
      </c>
      <c r="P2118">
        <v>11.859</v>
      </c>
      <c r="Q2118">
        <v>24.9</v>
      </c>
      <c r="R2118">
        <v>8.923</v>
      </c>
      <c r="S2118">
        <v>100</v>
      </c>
      <c r="T2118">
        <v>27.05</v>
      </c>
      <c r="U2118">
        <v>100</v>
      </c>
      <c r="V2118">
        <v>100</v>
      </c>
      <c r="W2118">
        <v>32.423000000000002</v>
      </c>
      <c r="X2118">
        <v>39.86</v>
      </c>
      <c r="Y2118">
        <v>31.385000000000002</v>
      </c>
      <c r="Z2118">
        <v>30.655000000000001</v>
      </c>
      <c r="AA2118">
        <v>100</v>
      </c>
      <c r="AB2118">
        <v>3.56</v>
      </c>
      <c r="AC2118">
        <v>37.912999999999997</v>
      </c>
      <c r="AD2118">
        <v>73.626999999999995</v>
      </c>
      <c r="AE2118">
        <v>57.997</v>
      </c>
      <c r="AF2118">
        <v>68.968000000000004</v>
      </c>
      <c r="AG2118">
        <v>38.006</v>
      </c>
      <c r="AH2118">
        <v>8.06</v>
      </c>
      <c r="AI2118">
        <v>106.283</v>
      </c>
      <c r="AJ2118">
        <v>58.680999999999997</v>
      </c>
      <c r="AK2118">
        <v>67.09</v>
      </c>
      <c r="AL2118">
        <v>34.39</v>
      </c>
      <c r="AM2118">
        <v>64.525000000000006</v>
      </c>
      <c r="AN2118">
        <v>23.992999999999999</v>
      </c>
      <c r="AO2118">
        <v>5.88</v>
      </c>
      <c r="AP2118">
        <v>100</v>
      </c>
      <c r="AQ2118">
        <v>113.361</v>
      </c>
      <c r="AR2118">
        <v>71.028999999999996</v>
      </c>
    </row>
    <row r="2119" spans="1:44">
      <c r="A2119" s="1">
        <v>40109</v>
      </c>
      <c r="B2119">
        <v>34.700000000000003</v>
      </c>
      <c r="C2119">
        <v>83.7</v>
      </c>
      <c r="D2119">
        <v>100</v>
      </c>
      <c r="E2119">
        <v>37.715000000000003</v>
      </c>
      <c r="F2119">
        <v>46.295999999999999</v>
      </c>
      <c r="G2119">
        <v>100</v>
      </c>
      <c r="H2119">
        <v>35.94</v>
      </c>
      <c r="I2119">
        <v>41.677999999999997</v>
      </c>
      <c r="J2119">
        <v>8.14</v>
      </c>
      <c r="K2119">
        <v>38.908000000000001</v>
      </c>
      <c r="L2119">
        <v>36.875</v>
      </c>
      <c r="M2119">
        <v>52.905000000000001</v>
      </c>
      <c r="N2119">
        <v>59.84</v>
      </c>
      <c r="O2119">
        <v>11.6</v>
      </c>
      <c r="P2119">
        <v>11.816000000000001</v>
      </c>
      <c r="Q2119">
        <v>25.37</v>
      </c>
      <c r="R2119">
        <v>8.8130000000000006</v>
      </c>
      <c r="S2119">
        <v>100</v>
      </c>
      <c r="T2119">
        <v>26.95</v>
      </c>
      <c r="U2119">
        <v>100</v>
      </c>
      <c r="V2119">
        <v>100</v>
      </c>
      <c r="W2119">
        <v>31.773</v>
      </c>
      <c r="X2119">
        <v>40.049999999999997</v>
      </c>
      <c r="Y2119">
        <v>31.327999999999999</v>
      </c>
      <c r="Z2119">
        <v>30.832999999999998</v>
      </c>
      <c r="AA2119">
        <v>100</v>
      </c>
      <c r="AB2119">
        <v>3.4750000000000001</v>
      </c>
      <c r="AC2119">
        <v>38.667999999999999</v>
      </c>
      <c r="AD2119">
        <v>73.372</v>
      </c>
      <c r="AE2119">
        <v>58.613999999999997</v>
      </c>
      <c r="AF2119">
        <v>68.367999999999995</v>
      </c>
      <c r="AG2119">
        <v>38.238999999999997</v>
      </c>
      <c r="AH2119">
        <v>7.89</v>
      </c>
      <c r="AI2119">
        <v>104.88800000000001</v>
      </c>
      <c r="AJ2119">
        <v>58.084000000000003</v>
      </c>
      <c r="AK2119">
        <v>67.180000000000007</v>
      </c>
      <c r="AL2119">
        <v>34.44</v>
      </c>
      <c r="AM2119">
        <v>64.007999999999996</v>
      </c>
      <c r="AN2119">
        <v>24.111999999999998</v>
      </c>
      <c r="AO2119">
        <v>5.875</v>
      </c>
      <c r="AP2119">
        <v>100</v>
      </c>
      <c r="AQ2119">
        <v>111.901</v>
      </c>
      <c r="AR2119">
        <v>71.311000000000007</v>
      </c>
    </row>
    <row r="2120" spans="1:44">
      <c r="A2120" s="1">
        <v>40112</v>
      </c>
      <c r="B2120">
        <v>33.729999999999997</v>
      </c>
      <c r="C2120">
        <v>80.05</v>
      </c>
      <c r="D2120">
        <v>100</v>
      </c>
      <c r="E2120">
        <v>36.878</v>
      </c>
      <c r="F2120">
        <v>46.432000000000002</v>
      </c>
      <c r="G2120">
        <v>100</v>
      </c>
      <c r="H2120">
        <v>35.604999999999997</v>
      </c>
      <c r="I2120">
        <v>41.383000000000003</v>
      </c>
      <c r="J2120">
        <v>7.83</v>
      </c>
      <c r="K2120">
        <v>38.152999999999999</v>
      </c>
      <c r="L2120">
        <v>35.83</v>
      </c>
      <c r="M2120">
        <v>50.695</v>
      </c>
      <c r="N2120">
        <v>58.47</v>
      </c>
      <c r="O2120">
        <v>11.17</v>
      </c>
      <c r="P2120">
        <v>11.506</v>
      </c>
      <c r="Q2120">
        <v>24.24</v>
      </c>
      <c r="R2120">
        <v>8.7479999999999993</v>
      </c>
      <c r="S2120">
        <v>100</v>
      </c>
      <c r="T2120">
        <v>26.8</v>
      </c>
      <c r="U2120">
        <v>100</v>
      </c>
      <c r="V2120">
        <v>100</v>
      </c>
      <c r="W2120">
        <v>31.36</v>
      </c>
      <c r="X2120">
        <v>39.61</v>
      </c>
      <c r="Y2120">
        <v>29.681999999999999</v>
      </c>
      <c r="Z2120">
        <v>30.675000000000001</v>
      </c>
      <c r="AA2120">
        <v>100</v>
      </c>
      <c r="AB2120">
        <v>3.375</v>
      </c>
      <c r="AC2120">
        <v>37.31</v>
      </c>
      <c r="AD2120">
        <v>73.02</v>
      </c>
      <c r="AE2120">
        <v>57.378999999999998</v>
      </c>
      <c r="AF2120">
        <v>65.643000000000001</v>
      </c>
      <c r="AG2120">
        <v>37.938000000000002</v>
      </c>
      <c r="AH2120">
        <v>7.61</v>
      </c>
      <c r="AI2120">
        <v>104.29900000000001</v>
      </c>
      <c r="AJ2120">
        <v>57.999000000000002</v>
      </c>
      <c r="AK2120">
        <v>65.7</v>
      </c>
      <c r="AL2120">
        <v>34.1</v>
      </c>
      <c r="AM2120">
        <v>63.148000000000003</v>
      </c>
      <c r="AN2120">
        <v>23.707000000000001</v>
      </c>
      <c r="AO2120">
        <v>5.63</v>
      </c>
      <c r="AP2120">
        <v>100</v>
      </c>
      <c r="AQ2120">
        <v>109.955</v>
      </c>
      <c r="AR2120">
        <v>69.784999999999997</v>
      </c>
    </row>
    <row r="2121" spans="1:44">
      <c r="A2121" s="1">
        <v>40113</v>
      </c>
      <c r="B2121">
        <v>33.4</v>
      </c>
      <c r="C2121">
        <v>80</v>
      </c>
      <c r="D2121">
        <v>100</v>
      </c>
      <c r="E2121">
        <v>36.829000000000001</v>
      </c>
      <c r="F2121">
        <v>46.975999999999999</v>
      </c>
      <c r="G2121">
        <v>100</v>
      </c>
      <c r="H2121">
        <v>34.465000000000003</v>
      </c>
      <c r="I2121">
        <v>41.295000000000002</v>
      </c>
      <c r="J2121">
        <v>7.39</v>
      </c>
      <c r="K2121">
        <v>35.771999999999998</v>
      </c>
      <c r="L2121">
        <v>35.064999999999998</v>
      </c>
      <c r="M2121">
        <v>50.46</v>
      </c>
      <c r="N2121">
        <v>59.67</v>
      </c>
      <c r="O2121">
        <v>10.97</v>
      </c>
      <c r="P2121">
        <v>11.286</v>
      </c>
      <c r="Q2121">
        <v>23.57</v>
      </c>
      <c r="R2121">
        <v>8.7430000000000003</v>
      </c>
      <c r="S2121">
        <v>100</v>
      </c>
      <c r="T2121">
        <v>27.04</v>
      </c>
      <c r="U2121">
        <v>100</v>
      </c>
      <c r="V2121">
        <v>100</v>
      </c>
      <c r="W2121">
        <v>32.088000000000001</v>
      </c>
      <c r="X2121">
        <v>39.89</v>
      </c>
      <c r="Y2121">
        <v>29.419</v>
      </c>
      <c r="Z2121">
        <v>30.922000000000001</v>
      </c>
      <c r="AA2121">
        <v>100</v>
      </c>
      <c r="AB2121">
        <v>3.12</v>
      </c>
      <c r="AC2121">
        <v>36.829000000000001</v>
      </c>
      <c r="AD2121">
        <v>73.606999999999999</v>
      </c>
      <c r="AE2121">
        <v>55.984999999999999</v>
      </c>
      <c r="AF2121">
        <v>65.406999999999996</v>
      </c>
      <c r="AG2121">
        <v>37.732999999999997</v>
      </c>
      <c r="AH2121">
        <v>7.55</v>
      </c>
      <c r="AI2121">
        <v>105.79900000000001</v>
      </c>
      <c r="AJ2121">
        <v>57.762</v>
      </c>
      <c r="AK2121">
        <v>63.72</v>
      </c>
      <c r="AL2121">
        <v>34.409999999999997</v>
      </c>
      <c r="AM2121">
        <v>63.518999999999998</v>
      </c>
      <c r="AN2121">
        <v>23.152999999999999</v>
      </c>
      <c r="AO2121">
        <v>5.4450000000000003</v>
      </c>
      <c r="AP2121">
        <v>100</v>
      </c>
      <c r="AQ2121">
        <v>108.194</v>
      </c>
      <c r="AR2121">
        <v>66.838999999999999</v>
      </c>
    </row>
    <row r="2122" spans="1:44">
      <c r="A2122" s="1">
        <v>40114</v>
      </c>
      <c r="B2122">
        <v>32.15</v>
      </c>
      <c r="C2122">
        <v>78.8</v>
      </c>
      <c r="D2122">
        <v>100</v>
      </c>
      <c r="E2122">
        <v>35.634999999999998</v>
      </c>
      <c r="F2122">
        <v>46.539000000000001</v>
      </c>
      <c r="G2122">
        <v>100</v>
      </c>
      <c r="H2122">
        <v>33.125</v>
      </c>
      <c r="I2122">
        <v>40.97</v>
      </c>
      <c r="J2122">
        <v>6.9349999999999996</v>
      </c>
      <c r="K2122">
        <v>33.837000000000003</v>
      </c>
      <c r="L2122">
        <v>33.215000000000003</v>
      </c>
      <c r="M2122">
        <v>48.9</v>
      </c>
      <c r="N2122">
        <v>55.76</v>
      </c>
      <c r="O2122">
        <v>10.37</v>
      </c>
      <c r="P2122">
        <v>10.923999999999999</v>
      </c>
      <c r="Q2122">
        <v>21.79</v>
      </c>
      <c r="R2122">
        <v>8.84</v>
      </c>
      <c r="S2122">
        <v>100</v>
      </c>
      <c r="T2122">
        <v>26.9</v>
      </c>
      <c r="U2122">
        <v>100</v>
      </c>
      <c r="V2122">
        <v>100</v>
      </c>
      <c r="W2122">
        <v>32.305</v>
      </c>
      <c r="X2122">
        <v>39.869999999999997</v>
      </c>
      <c r="Y2122">
        <v>28.61</v>
      </c>
      <c r="Z2122">
        <v>30.161999999999999</v>
      </c>
      <c r="AA2122">
        <v>100</v>
      </c>
      <c r="AB2122">
        <v>3.0449999999999999</v>
      </c>
      <c r="AC2122">
        <v>35.697000000000003</v>
      </c>
      <c r="AD2122">
        <v>72.010999999999996</v>
      </c>
      <c r="AE2122">
        <v>54.411000000000001</v>
      </c>
      <c r="AF2122">
        <v>64.768000000000001</v>
      </c>
      <c r="AG2122">
        <v>36.74</v>
      </c>
      <c r="AH2122">
        <v>7.46</v>
      </c>
      <c r="AI2122">
        <v>105.419</v>
      </c>
      <c r="AJ2122">
        <v>58.103000000000002</v>
      </c>
      <c r="AK2122">
        <v>61.13</v>
      </c>
      <c r="AL2122">
        <v>31.75</v>
      </c>
      <c r="AM2122">
        <v>61.606000000000002</v>
      </c>
      <c r="AN2122">
        <v>21.74</v>
      </c>
      <c r="AO2122">
        <v>5.0199999999999996</v>
      </c>
      <c r="AP2122">
        <v>100</v>
      </c>
      <c r="AQ2122">
        <v>107.19199999999999</v>
      </c>
      <c r="AR2122">
        <v>63.533000000000001</v>
      </c>
    </row>
    <row r="2123" spans="1:44">
      <c r="A2123" s="1">
        <v>40115</v>
      </c>
      <c r="B2123">
        <v>32.76</v>
      </c>
      <c r="C2123">
        <v>81.650000000000006</v>
      </c>
      <c r="D2123">
        <v>100</v>
      </c>
      <c r="E2123">
        <v>36.04</v>
      </c>
      <c r="F2123">
        <v>46.878999999999998</v>
      </c>
      <c r="G2123">
        <v>100</v>
      </c>
      <c r="H2123">
        <v>33.93</v>
      </c>
      <c r="I2123">
        <v>41.255000000000003</v>
      </c>
      <c r="J2123">
        <v>7.3650000000000002</v>
      </c>
      <c r="K2123">
        <v>37.505000000000003</v>
      </c>
      <c r="L2123">
        <v>34.585000000000001</v>
      </c>
      <c r="M2123">
        <v>51.64</v>
      </c>
      <c r="N2123">
        <v>57.6</v>
      </c>
      <c r="O2123">
        <v>10.64</v>
      </c>
      <c r="P2123">
        <v>11.238</v>
      </c>
      <c r="Q2123">
        <v>22.26</v>
      </c>
      <c r="R2123">
        <v>8.8219999999999992</v>
      </c>
      <c r="S2123">
        <v>100</v>
      </c>
      <c r="T2123">
        <v>26.68</v>
      </c>
      <c r="U2123">
        <v>100</v>
      </c>
      <c r="V2123">
        <v>100</v>
      </c>
      <c r="W2123">
        <v>32.767000000000003</v>
      </c>
      <c r="X2123">
        <v>40.56</v>
      </c>
      <c r="Y2123">
        <v>29.832999999999998</v>
      </c>
      <c r="Z2123">
        <v>31.167999999999999</v>
      </c>
      <c r="AA2123">
        <v>100</v>
      </c>
      <c r="AB2123">
        <v>3.2349999999999999</v>
      </c>
      <c r="AC2123">
        <v>36.262999999999998</v>
      </c>
      <c r="AD2123">
        <v>72.450999999999993</v>
      </c>
      <c r="AE2123">
        <v>57.329000000000001</v>
      </c>
      <c r="AF2123">
        <v>64.561000000000007</v>
      </c>
      <c r="AG2123">
        <v>37.207000000000001</v>
      </c>
      <c r="AH2123">
        <v>7.58</v>
      </c>
      <c r="AI2123">
        <v>105.324</v>
      </c>
      <c r="AJ2123">
        <v>57.658000000000001</v>
      </c>
      <c r="AK2123">
        <v>62.98</v>
      </c>
      <c r="AL2123">
        <v>31.574999999999999</v>
      </c>
      <c r="AM2123">
        <v>63.002000000000002</v>
      </c>
      <c r="AN2123">
        <v>22.353000000000002</v>
      </c>
      <c r="AO2123">
        <v>4.7300000000000004</v>
      </c>
      <c r="AP2123">
        <v>100</v>
      </c>
      <c r="AQ2123">
        <v>109.449</v>
      </c>
      <c r="AR2123">
        <v>68.063999999999993</v>
      </c>
    </row>
    <row r="2124" spans="1:44">
      <c r="A2124" s="1">
        <v>40116</v>
      </c>
      <c r="B2124">
        <v>31.5</v>
      </c>
      <c r="C2124">
        <v>78.040000000000006</v>
      </c>
      <c r="D2124">
        <v>100</v>
      </c>
      <c r="E2124">
        <v>35.154000000000003</v>
      </c>
      <c r="F2124">
        <v>45.859000000000002</v>
      </c>
      <c r="G2124">
        <v>100</v>
      </c>
      <c r="H2124">
        <v>33.295000000000002</v>
      </c>
      <c r="I2124">
        <v>41.216000000000001</v>
      </c>
      <c r="J2124">
        <v>7.1</v>
      </c>
      <c r="K2124">
        <v>35.472000000000001</v>
      </c>
      <c r="L2124">
        <v>33.08</v>
      </c>
      <c r="M2124">
        <v>49.555</v>
      </c>
      <c r="N2124">
        <v>55.12</v>
      </c>
      <c r="O2124">
        <v>10.5</v>
      </c>
      <c r="P2124">
        <v>10.965999999999999</v>
      </c>
      <c r="Q2124">
        <v>21.09</v>
      </c>
      <c r="R2124">
        <v>8.5589999999999993</v>
      </c>
      <c r="S2124">
        <v>100</v>
      </c>
      <c r="T2124">
        <v>26.09</v>
      </c>
      <c r="U2124">
        <v>100</v>
      </c>
      <c r="V2124">
        <v>100</v>
      </c>
      <c r="W2124">
        <v>32.433</v>
      </c>
      <c r="X2124">
        <v>39.51</v>
      </c>
      <c r="Y2124">
        <v>28.817</v>
      </c>
      <c r="Z2124">
        <v>30.547000000000001</v>
      </c>
      <c r="AA2124">
        <v>100</v>
      </c>
      <c r="AB2124">
        <v>3.0649999999999999</v>
      </c>
      <c r="AC2124">
        <v>35.064999999999998</v>
      </c>
      <c r="AD2124">
        <v>69.924000000000007</v>
      </c>
      <c r="AE2124">
        <v>55.756</v>
      </c>
      <c r="AF2124">
        <v>62.869</v>
      </c>
      <c r="AG2124">
        <v>36.76</v>
      </c>
      <c r="AH2124">
        <v>7.4</v>
      </c>
      <c r="AI2124">
        <v>102.136</v>
      </c>
      <c r="AJ2124">
        <v>56.55</v>
      </c>
      <c r="AK2124">
        <v>61.24</v>
      </c>
      <c r="AL2124">
        <v>30.8</v>
      </c>
      <c r="AM2124">
        <v>60.024000000000001</v>
      </c>
      <c r="AN2124">
        <v>21.641999999999999</v>
      </c>
      <c r="AO2124">
        <v>4.7149999999999999</v>
      </c>
      <c r="AP2124">
        <v>100</v>
      </c>
      <c r="AQ2124">
        <v>107.65900000000001</v>
      </c>
      <c r="AR2124">
        <v>65.798000000000002</v>
      </c>
    </row>
    <row r="2125" spans="1:44">
      <c r="A2125" s="1">
        <v>40119</v>
      </c>
      <c r="B2125">
        <v>32.700000000000003</v>
      </c>
      <c r="C2125">
        <v>78.709999999999994</v>
      </c>
      <c r="D2125">
        <v>100</v>
      </c>
      <c r="E2125">
        <v>35.095999999999997</v>
      </c>
      <c r="F2125">
        <v>45.762</v>
      </c>
      <c r="G2125">
        <v>100</v>
      </c>
      <c r="H2125">
        <v>33.604999999999997</v>
      </c>
      <c r="I2125">
        <v>40.713999999999999</v>
      </c>
      <c r="J2125">
        <v>7.19</v>
      </c>
      <c r="K2125">
        <v>34.93</v>
      </c>
      <c r="L2125">
        <v>33.04</v>
      </c>
      <c r="M2125">
        <v>49.46</v>
      </c>
      <c r="N2125">
        <v>55.58</v>
      </c>
      <c r="O2125">
        <v>10.46</v>
      </c>
      <c r="P2125">
        <v>10.952</v>
      </c>
      <c r="Q2125">
        <v>21.7</v>
      </c>
      <c r="R2125">
        <v>8.5909999999999993</v>
      </c>
      <c r="S2125">
        <v>100</v>
      </c>
      <c r="T2125">
        <v>25.9</v>
      </c>
      <c r="U2125">
        <v>100</v>
      </c>
      <c r="V2125">
        <v>100</v>
      </c>
      <c r="W2125">
        <v>32.235999999999997</v>
      </c>
      <c r="X2125">
        <v>39.33</v>
      </c>
      <c r="Y2125">
        <v>28.78</v>
      </c>
      <c r="Z2125">
        <v>30.635000000000002</v>
      </c>
      <c r="AA2125">
        <v>100</v>
      </c>
      <c r="AB2125">
        <v>3.19</v>
      </c>
      <c r="AC2125">
        <v>35.075000000000003</v>
      </c>
      <c r="AD2125">
        <v>71.686999999999998</v>
      </c>
      <c r="AE2125">
        <v>55.436999999999998</v>
      </c>
      <c r="AF2125">
        <v>62.475000000000001</v>
      </c>
      <c r="AG2125">
        <v>36.506999999999998</v>
      </c>
      <c r="AH2125">
        <v>7.49</v>
      </c>
      <c r="AI2125">
        <v>102.459</v>
      </c>
      <c r="AJ2125">
        <v>56.673000000000002</v>
      </c>
      <c r="AK2125">
        <v>62.18</v>
      </c>
      <c r="AL2125">
        <v>31.295000000000002</v>
      </c>
      <c r="AM2125">
        <v>60.286999999999999</v>
      </c>
      <c r="AN2125">
        <v>21.838999999999999</v>
      </c>
      <c r="AO2125">
        <v>4.6849999999999996</v>
      </c>
      <c r="AP2125">
        <v>100</v>
      </c>
      <c r="AQ2125">
        <v>106.89</v>
      </c>
      <c r="AR2125">
        <v>65.147000000000006</v>
      </c>
    </row>
    <row r="2126" spans="1:44">
      <c r="A2126" s="1">
        <v>40120</v>
      </c>
      <c r="B2126">
        <v>32.64</v>
      </c>
      <c r="C2126">
        <v>77.72</v>
      </c>
      <c r="D2126">
        <v>100</v>
      </c>
      <c r="E2126">
        <v>34.902999999999999</v>
      </c>
      <c r="F2126">
        <v>45.470999999999997</v>
      </c>
      <c r="G2126">
        <v>100</v>
      </c>
      <c r="H2126">
        <v>31.5</v>
      </c>
      <c r="I2126">
        <v>42.072000000000003</v>
      </c>
      <c r="J2126">
        <v>6.9</v>
      </c>
      <c r="K2126">
        <v>33.875</v>
      </c>
      <c r="L2126">
        <v>31.574999999999999</v>
      </c>
      <c r="M2126">
        <v>47.4</v>
      </c>
      <c r="N2126">
        <v>54.7</v>
      </c>
      <c r="O2126">
        <v>10.465</v>
      </c>
      <c r="P2126">
        <v>10.842000000000001</v>
      </c>
      <c r="Q2126">
        <v>21.29</v>
      </c>
      <c r="R2126">
        <v>8.4619999999999997</v>
      </c>
      <c r="S2126">
        <v>100</v>
      </c>
      <c r="T2126">
        <v>25.52</v>
      </c>
      <c r="U2126">
        <v>100</v>
      </c>
      <c r="V2126">
        <v>100</v>
      </c>
      <c r="W2126">
        <v>33.701999999999998</v>
      </c>
      <c r="X2126">
        <v>41.99</v>
      </c>
      <c r="Y2126">
        <v>28.253</v>
      </c>
      <c r="Z2126">
        <v>30.861999999999998</v>
      </c>
      <c r="AA2126">
        <v>100</v>
      </c>
      <c r="AB2126">
        <v>3.0550000000000002</v>
      </c>
      <c r="AC2126">
        <v>35.442</v>
      </c>
      <c r="AD2126">
        <v>71.784999999999997</v>
      </c>
      <c r="AE2126">
        <v>53.624000000000002</v>
      </c>
      <c r="AF2126">
        <v>62.347999999999999</v>
      </c>
      <c r="AG2126">
        <v>38.054000000000002</v>
      </c>
      <c r="AH2126">
        <v>7.43</v>
      </c>
      <c r="AI2126">
        <v>100.532</v>
      </c>
      <c r="AJ2126">
        <v>55.914999999999999</v>
      </c>
      <c r="AK2126">
        <v>60.59</v>
      </c>
      <c r="AL2126">
        <v>31.565000000000001</v>
      </c>
      <c r="AM2126">
        <v>59.173999999999999</v>
      </c>
      <c r="AN2126">
        <v>21.483000000000001</v>
      </c>
      <c r="AO2126">
        <v>4.72</v>
      </c>
      <c r="AP2126">
        <v>100</v>
      </c>
      <c r="AQ2126">
        <v>103.309</v>
      </c>
      <c r="AR2126">
        <v>64.465999999999994</v>
      </c>
    </row>
    <row r="2127" spans="1:44">
      <c r="A2127" s="1">
        <v>40121</v>
      </c>
      <c r="B2127">
        <v>33.869999999999997</v>
      </c>
      <c r="C2127">
        <v>79.349999999999994</v>
      </c>
      <c r="D2127">
        <v>100</v>
      </c>
      <c r="E2127">
        <v>35.597000000000001</v>
      </c>
      <c r="F2127">
        <v>45.51</v>
      </c>
      <c r="G2127">
        <v>100</v>
      </c>
      <c r="H2127">
        <v>32.284999999999997</v>
      </c>
      <c r="I2127">
        <v>40.773000000000003</v>
      </c>
      <c r="J2127">
        <v>7.2050000000000001</v>
      </c>
      <c r="K2127">
        <v>35.618000000000002</v>
      </c>
      <c r="L2127">
        <v>32.564999999999998</v>
      </c>
      <c r="M2127">
        <v>48.5</v>
      </c>
      <c r="N2127">
        <v>55.01</v>
      </c>
      <c r="O2127">
        <v>10.785</v>
      </c>
      <c r="P2127">
        <v>11.234</v>
      </c>
      <c r="Q2127">
        <v>22.31</v>
      </c>
      <c r="R2127">
        <v>8.5549999999999997</v>
      </c>
      <c r="S2127">
        <v>100</v>
      </c>
      <c r="T2127">
        <v>26.07</v>
      </c>
      <c r="U2127">
        <v>100</v>
      </c>
      <c r="V2127">
        <v>100</v>
      </c>
      <c r="W2127">
        <v>34.262999999999998</v>
      </c>
      <c r="X2127">
        <v>42.65</v>
      </c>
      <c r="Y2127">
        <v>29.372</v>
      </c>
      <c r="Z2127">
        <v>31.109000000000002</v>
      </c>
      <c r="AA2127">
        <v>100</v>
      </c>
      <c r="AB2127">
        <v>3.27</v>
      </c>
      <c r="AC2127">
        <v>36.338000000000001</v>
      </c>
      <c r="AD2127">
        <v>73.646000000000001</v>
      </c>
      <c r="AE2127">
        <v>54.530999999999999</v>
      </c>
      <c r="AF2127">
        <v>63.243000000000002</v>
      </c>
      <c r="AG2127">
        <v>38.58</v>
      </c>
      <c r="AH2127">
        <v>7.58</v>
      </c>
      <c r="AI2127">
        <v>101.889</v>
      </c>
      <c r="AJ2127">
        <v>56.170999999999999</v>
      </c>
      <c r="AK2127">
        <v>62.91</v>
      </c>
      <c r="AL2127">
        <v>31.745000000000001</v>
      </c>
      <c r="AM2127">
        <v>59.936</v>
      </c>
      <c r="AN2127">
        <v>22.164999999999999</v>
      </c>
      <c r="AO2127">
        <v>5.01</v>
      </c>
      <c r="AP2127">
        <v>100</v>
      </c>
      <c r="AQ2127">
        <v>104.428</v>
      </c>
      <c r="AR2127">
        <v>65.447999999999993</v>
      </c>
    </row>
    <row r="2128" spans="1:44">
      <c r="A2128" s="1">
        <v>40122</v>
      </c>
      <c r="B2128">
        <v>34.21</v>
      </c>
      <c r="C2128">
        <v>78.77</v>
      </c>
      <c r="D2128">
        <v>100</v>
      </c>
      <c r="E2128">
        <v>36.472999999999999</v>
      </c>
      <c r="F2128">
        <v>46.606999999999999</v>
      </c>
      <c r="G2128">
        <v>100</v>
      </c>
      <c r="H2128">
        <v>32.78</v>
      </c>
      <c r="I2128">
        <v>40.97</v>
      </c>
      <c r="J2128">
        <v>6.87</v>
      </c>
      <c r="K2128">
        <v>35.908000000000001</v>
      </c>
      <c r="L2128">
        <v>32.659999999999997</v>
      </c>
      <c r="M2128">
        <v>48.02</v>
      </c>
      <c r="N2128">
        <v>55.2</v>
      </c>
      <c r="O2128">
        <v>10.74</v>
      </c>
      <c r="P2128">
        <v>11.257</v>
      </c>
      <c r="Q2128">
        <v>22.4</v>
      </c>
      <c r="R2128">
        <v>8.7530000000000001</v>
      </c>
      <c r="S2128">
        <v>100</v>
      </c>
      <c r="T2128">
        <v>26.28</v>
      </c>
      <c r="U2128">
        <v>100</v>
      </c>
      <c r="V2128">
        <v>100</v>
      </c>
      <c r="W2128">
        <v>34.588000000000001</v>
      </c>
      <c r="X2128">
        <v>42.51</v>
      </c>
      <c r="Y2128">
        <v>29.437999999999999</v>
      </c>
      <c r="Z2128">
        <v>30.951000000000001</v>
      </c>
      <c r="AA2128">
        <v>100</v>
      </c>
      <c r="AB2128">
        <v>3.2050000000000001</v>
      </c>
      <c r="AC2128">
        <v>36.508000000000003</v>
      </c>
      <c r="AD2128">
        <v>75.085999999999999</v>
      </c>
      <c r="AE2128">
        <v>55.188000000000002</v>
      </c>
      <c r="AF2128">
        <v>63.951000000000001</v>
      </c>
      <c r="AG2128">
        <v>39.845999999999997</v>
      </c>
      <c r="AH2128">
        <v>7.67</v>
      </c>
      <c r="AI2128">
        <v>100.77</v>
      </c>
      <c r="AJ2128">
        <v>56</v>
      </c>
      <c r="AK2128">
        <v>63.52</v>
      </c>
      <c r="AL2128">
        <v>31.745000000000001</v>
      </c>
      <c r="AM2128">
        <v>60.688000000000002</v>
      </c>
      <c r="AN2128">
        <v>22.363</v>
      </c>
      <c r="AO2128">
        <v>4.96</v>
      </c>
      <c r="AP2128">
        <v>100</v>
      </c>
      <c r="AQ2128">
        <v>104.85599999999999</v>
      </c>
      <c r="AR2128">
        <v>66.215999999999994</v>
      </c>
    </row>
    <row r="2129" spans="1:44">
      <c r="A2129" s="1">
        <v>40123</v>
      </c>
      <c r="B2129">
        <v>34.24</v>
      </c>
      <c r="C2129">
        <v>79.31</v>
      </c>
      <c r="D2129">
        <v>100</v>
      </c>
      <c r="E2129">
        <v>36.164999999999999</v>
      </c>
      <c r="F2129">
        <v>46.957000000000001</v>
      </c>
      <c r="G2129">
        <v>100</v>
      </c>
      <c r="H2129">
        <v>33.07</v>
      </c>
      <c r="I2129">
        <v>40.813000000000002</v>
      </c>
      <c r="J2129">
        <v>6.95</v>
      </c>
      <c r="K2129">
        <v>35.423999999999999</v>
      </c>
      <c r="L2129">
        <v>33.21</v>
      </c>
      <c r="M2129">
        <v>48.19</v>
      </c>
      <c r="N2129">
        <v>55</v>
      </c>
      <c r="O2129">
        <v>11.06</v>
      </c>
      <c r="P2129">
        <v>11.381</v>
      </c>
      <c r="Q2129">
        <v>23.01</v>
      </c>
      <c r="R2129">
        <v>8.702</v>
      </c>
      <c r="S2129">
        <v>100</v>
      </c>
      <c r="T2129">
        <v>26.22</v>
      </c>
      <c r="U2129">
        <v>100</v>
      </c>
      <c r="V2129">
        <v>100</v>
      </c>
      <c r="W2129">
        <v>34.381999999999998</v>
      </c>
      <c r="X2129">
        <v>42.9</v>
      </c>
      <c r="Y2129">
        <v>30.36</v>
      </c>
      <c r="Z2129">
        <v>30.832999999999998</v>
      </c>
      <c r="AA2129">
        <v>100</v>
      </c>
      <c r="AB2129">
        <v>3.23</v>
      </c>
      <c r="AC2129">
        <v>36.573999999999998</v>
      </c>
      <c r="AD2129">
        <v>75.213999999999999</v>
      </c>
      <c r="AE2129">
        <v>55.945</v>
      </c>
      <c r="AF2129">
        <v>63.911999999999999</v>
      </c>
      <c r="AG2129">
        <v>39.845999999999997</v>
      </c>
      <c r="AH2129">
        <v>7.66</v>
      </c>
      <c r="AI2129">
        <v>99.924999999999997</v>
      </c>
      <c r="AJ2129">
        <v>56.170999999999999</v>
      </c>
      <c r="AK2129">
        <v>62.96</v>
      </c>
      <c r="AL2129">
        <v>31.445</v>
      </c>
      <c r="AM2129">
        <v>60.502000000000002</v>
      </c>
      <c r="AN2129">
        <v>22.6</v>
      </c>
      <c r="AO2129">
        <v>4.95</v>
      </c>
      <c r="AP2129">
        <v>100</v>
      </c>
      <c r="AQ2129">
        <v>106.238</v>
      </c>
      <c r="AR2129">
        <v>67.742999999999995</v>
      </c>
    </row>
    <row r="2130" spans="1:44">
      <c r="A2130" s="1">
        <v>40126</v>
      </c>
      <c r="B2130">
        <v>34.799999999999997</v>
      </c>
      <c r="C2130">
        <v>82.7</v>
      </c>
      <c r="D2130">
        <v>100</v>
      </c>
      <c r="E2130">
        <v>37.08</v>
      </c>
      <c r="F2130">
        <v>48.209000000000003</v>
      </c>
      <c r="G2130">
        <v>100</v>
      </c>
      <c r="H2130">
        <v>33.450000000000003</v>
      </c>
      <c r="I2130">
        <v>41.058999999999997</v>
      </c>
      <c r="J2130">
        <v>7.35</v>
      </c>
      <c r="K2130">
        <v>37.253</v>
      </c>
      <c r="L2130">
        <v>33.945</v>
      </c>
      <c r="M2130">
        <v>49.814999999999998</v>
      </c>
      <c r="N2130">
        <v>56.42</v>
      </c>
      <c r="O2130">
        <v>11.22</v>
      </c>
      <c r="P2130">
        <v>11.849</v>
      </c>
      <c r="Q2130">
        <v>23.49</v>
      </c>
      <c r="R2130">
        <v>8.8360000000000003</v>
      </c>
      <c r="S2130">
        <v>100</v>
      </c>
      <c r="T2130">
        <v>27.05</v>
      </c>
      <c r="U2130">
        <v>100</v>
      </c>
      <c r="V2130">
        <v>100</v>
      </c>
      <c r="W2130">
        <v>34.351999999999997</v>
      </c>
      <c r="X2130">
        <v>43.61</v>
      </c>
      <c r="Y2130">
        <v>30.905000000000001</v>
      </c>
      <c r="Z2130">
        <v>31.366</v>
      </c>
      <c r="AA2130">
        <v>100</v>
      </c>
      <c r="AB2130">
        <v>3.22</v>
      </c>
      <c r="AC2130">
        <v>36.829000000000001</v>
      </c>
      <c r="AD2130">
        <v>76.349999999999994</v>
      </c>
      <c r="AE2130">
        <v>57.707999999999998</v>
      </c>
      <c r="AF2130">
        <v>64.807000000000002</v>
      </c>
      <c r="AG2130">
        <v>41.462000000000003</v>
      </c>
      <c r="AH2130">
        <v>7.76</v>
      </c>
      <c r="AI2130">
        <v>101.045</v>
      </c>
      <c r="AJ2130">
        <v>57.298000000000002</v>
      </c>
      <c r="AK2130">
        <v>64.540000000000006</v>
      </c>
      <c r="AL2130">
        <v>31.5</v>
      </c>
      <c r="AM2130">
        <v>62.201000000000001</v>
      </c>
      <c r="AN2130">
        <v>23.183</v>
      </c>
      <c r="AO2130">
        <v>5</v>
      </c>
      <c r="AP2130">
        <v>100</v>
      </c>
      <c r="AQ2130">
        <v>107.931</v>
      </c>
      <c r="AR2130">
        <v>69.522000000000006</v>
      </c>
    </row>
    <row r="2131" spans="1:44">
      <c r="A2131" s="1">
        <v>40127</v>
      </c>
      <c r="B2131">
        <v>35.06</v>
      </c>
      <c r="C2131">
        <v>82.98</v>
      </c>
      <c r="D2131">
        <v>100</v>
      </c>
      <c r="E2131">
        <v>37.292000000000002</v>
      </c>
      <c r="F2131">
        <v>48.277000000000001</v>
      </c>
      <c r="G2131">
        <v>100</v>
      </c>
      <c r="H2131">
        <v>32.700000000000003</v>
      </c>
      <c r="I2131">
        <v>41.57</v>
      </c>
      <c r="J2131">
        <v>7.17</v>
      </c>
      <c r="K2131">
        <v>36.005000000000003</v>
      </c>
      <c r="L2131">
        <v>33.835000000000001</v>
      </c>
      <c r="M2131">
        <v>49.9</v>
      </c>
      <c r="N2131">
        <v>56.2</v>
      </c>
      <c r="O2131">
        <v>11.13</v>
      </c>
      <c r="P2131">
        <v>11.843999999999999</v>
      </c>
      <c r="Q2131">
        <v>23</v>
      </c>
      <c r="R2131">
        <v>8.8360000000000003</v>
      </c>
      <c r="S2131">
        <v>100</v>
      </c>
      <c r="T2131">
        <v>26.93</v>
      </c>
      <c r="U2131">
        <v>100</v>
      </c>
      <c r="V2131">
        <v>100</v>
      </c>
      <c r="W2131">
        <v>35.11</v>
      </c>
      <c r="X2131">
        <v>44.38</v>
      </c>
      <c r="Y2131">
        <v>29.983000000000001</v>
      </c>
      <c r="Z2131">
        <v>31.966999999999999</v>
      </c>
      <c r="AA2131">
        <v>100</v>
      </c>
      <c r="AB2131">
        <v>3.165</v>
      </c>
      <c r="AC2131">
        <v>36.404000000000003</v>
      </c>
      <c r="AD2131">
        <v>76.066000000000003</v>
      </c>
      <c r="AE2131">
        <v>58.475000000000001</v>
      </c>
      <c r="AF2131">
        <v>64.983999999999995</v>
      </c>
      <c r="AG2131">
        <v>41.267000000000003</v>
      </c>
      <c r="AH2131">
        <v>7.77</v>
      </c>
      <c r="AI2131">
        <v>101.00700000000001</v>
      </c>
      <c r="AJ2131">
        <v>57.563000000000002</v>
      </c>
      <c r="AK2131">
        <v>63.11</v>
      </c>
      <c r="AL2131">
        <v>31.414999999999999</v>
      </c>
      <c r="AM2131">
        <v>62.084000000000003</v>
      </c>
      <c r="AN2131">
        <v>22.956</v>
      </c>
      <c r="AO2131">
        <v>4.8250000000000002</v>
      </c>
      <c r="AP2131">
        <v>100</v>
      </c>
      <c r="AQ2131">
        <v>99.251999999999995</v>
      </c>
      <c r="AR2131">
        <v>58.554000000000002</v>
      </c>
    </row>
    <row r="2132" spans="1:44">
      <c r="A2132" s="1">
        <v>40128</v>
      </c>
      <c r="B2132">
        <v>35.880000000000003</v>
      </c>
      <c r="C2132">
        <v>82.85</v>
      </c>
      <c r="D2132">
        <v>100</v>
      </c>
      <c r="E2132">
        <v>37.908000000000001</v>
      </c>
      <c r="F2132">
        <v>48.869</v>
      </c>
      <c r="G2132">
        <v>100</v>
      </c>
      <c r="H2132">
        <v>33.01</v>
      </c>
      <c r="I2132">
        <v>41.540999999999997</v>
      </c>
      <c r="J2132">
        <v>7.2949999999999999</v>
      </c>
      <c r="K2132">
        <v>37.185000000000002</v>
      </c>
      <c r="L2132">
        <v>34.42</v>
      </c>
      <c r="M2132">
        <v>50.65</v>
      </c>
      <c r="N2132">
        <v>57.85</v>
      </c>
      <c r="O2132">
        <v>11.02</v>
      </c>
      <c r="P2132">
        <v>11.925000000000001</v>
      </c>
      <c r="Q2132">
        <v>23.25</v>
      </c>
      <c r="R2132">
        <v>8.84</v>
      </c>
      <c r="S2132">
        <v>100</v>
      </c>
      <c r="T2132">
        <v>27.25</v>
      </c>
      <c r="U2132">
        <v>100</v>
      </c>
      <c r="V2132">
        <v>100</v>
      </c>
      <c r="W2132">
        <v>34.805</v>
      </c>
      <c r="X2132">
        <v>44.84</v>
      </c>
      <c r="Y2132">
        <v>30.763999999999999</v>
      </c>
      <c r="Z2132">
        <v>31.818999999999999</v>
      </c>
      <c r="AA2132">
        <v>100</v>
      </c>
      <c r="AB2132">
        <v>3.3849999999999998</v>
      </c>
      <c r="AC2132">
        <v>35.697000000000003</v>
      </c>
      <c r="AD2132">
        <v>76.153999999999996</v>
      </c>
      <c r="AE2132">
        <v>59.003</v>
      </c>
      <c r="AF2132">
        <v>65.289000000000001</v>
      </c>
      <c r="AG2132">
        <v>41.841000000000001</v>
      </c>
      <c r="AH2132">
        <v>8.09</v>
      </c>
      <c r="AI2132">
        <v>102.051</v>
      </c>
      <c r="AJ2132">
        <v>58.16</v>
      </c>
      <c r="AK2132">
        <v>63.3</v>
      </c>
      <c r="AL2132">
        <v>32.01</v>
      </c>
      <c r="AM2132">
        <v>62.210999999999999</v>
      </c>
      <c r="AN2132">
        <v>23.42</v>
      </c>
      <c r="AO2132">
        <v>4.9749999999999996</v>
      </c>
      <c r="AP2132">
        <v>100</v>
      </c>
      <c r="AQ2132">
        <v>100.711</v>
      </c>
      <c r="AR2132">
        <v>58.991999999999997</v>
      </c>
    </row>
    <row r="2133" spans="1:44">
      <c r="A2133" s="1">
        <v>40129</v>
      </c>
      <c r="B2133">
        <v>35.56</v>
      </c>
      <c r="C2133">
        <v>83.46</v>
      </c>
      <c r="D2133">
        <v>100</v>
      </c>
      <c r="E2133">
        <v>38.014000000000003</v>
      </c>
      <c r="F2133">
        <v>49.723999999999997</v>
      </c>
      <c r="G2133">
        <v>100</v>
      </c>
      <c r="H2133">
        <v>33.185000000000002</v>
      </c>
      <c r="I2133">
        <v>41.756999999999998</v>
      </c>
      <c r="J2133">
        <v>7.1749999999999998</v>
      </c>
      <c r="K2133">
        <v>36.353000000000002</v>
      </c>
      <c r="L2133">
        <v>34.08</v>
      </c>
      <c r="M2133">
        <v>50.26</v>
      </c>
      <c r="N2133">
        <v>57.08</v>
      </c>
      <c r="O2133">
        <v>11.2</v>
      </c>
      <c r="P2133">
        <v>11.863</v>
      </c>
      <c r="Q2133">
        <v>23.39</v>
      </c>
      <c r="R2133">
        <v>8.9</v>
      </c>
      <c r="S2133">
        <v>100</v>
      </c>
      <c r="T2133">
        <v>26.79</v>
      </c>
      <c r="U2133">
        <v>100</v>
      </c>
      <c r="V2133">
        <v>100</v>
      </c>
      <c r="W2133">
        <v>34.667000000000002</v>
      </c>
      <c r="X2133">
        <v>44.23</v>
      </c>
      <c r="Y2133">
        <v>31.216000000000001</v>
      </c>
      <c r="Z2133">
        <v>31.710999999999999</v>
      </c>
      <c r="AA2133">
        <v>100</v>
      </c>
      <c r="AB2133">
        <v>3.34</v>
      </c>
      <c r="AC2133">
        <v>36.31</v>
      </c>
      <c r="AD2133">
        <v>77.858000000000004</v>
      </c>
      <c r="AE2133">
        <v>59.411000000000001</v>
      </c>
      <c r="AF2133">
        <v>65.004000000000005</v>
      </c>
      <c r="AG2133">
        <v>41.607999999999997</v>
      </c>
      <c r="AH2133">
        <v>7.97</v>
      </c>
      <c r="AI2133">
        <v>101.14</v>
      </c>
      <c r="AJ2133">
        <v>58.283000000000001</v>
      </c>
      <c r="AK2133">
        <v>62.01</v>
      </c>
      <c r="AL2133">
        <v>32.049999999999997</v>
      </c>
      <c r="AM2133">
        <v>62.25</v>
      </c>
      <c r="AN2133">
        <v>23.271999999999998</v>
      </c>
      <c r="AO2133">
        <v>5.23</v>
      </c>
      <c r="AP2133">
        <v>100</v>
      </c>
      <c r="AQ2133">
        <v>95.573999999999998</v>
      </c>
      <c r="AR2133">
        <v>58.369</v>
      </c>
    </row>
    <row r="2134" spans="1:44">
      <c r="A2134" s="1">
        <v>40130</v>
      </c>
      <c r="B2134">
        <v>35.770000000000003</v>
      </c>
      <c r="C2134">
        <v>84.1</v>
      </c>
      <c r="D2134">
        <v>100</v>
      </c>
      <c r="E2134">
        <v>38.292999999999999</v>
      </c>
      <c r="F2134">
        <v>50.024999999999999</v>
      </c>
      <c r="G2134">
        <v>100</v>
      </c>
      <c r="H2134">
        <v>33.465000000000003</v>
      </c>
      <c r="I2134">
        <v>42.21</v>
      </c>
      <c r="J2134">
        <v>6.99</v>
      </c>
      <c r="K2134">
        <v>36.508000000000003</v>
      </c>
      <c r="L2134">
        <v>34.299999999999997</v>
      </c>
      <c r="M2134">
        <v>50.44</v>
      </c>
      <c r="N2134">
        <v>57.39</v>
      </c>
      <c r="O2134">
        <v>11.21</v>
      </c>
      <c r="P2134">
        <v>11.978</v>
      </c>
      <c r="Q2134">
        <v>23.31</v>
      </c>
      <c r="R2134">
        <v>8.9179999999999993</v>
      </c>
      <c r="S2134">
        <v>100</v>
      </c>
      <c r="T2134">
        <v>26.68</v>
      </c>
      <c r="U2134">
        <v>100</v>
      </c>
      <c r="V2134">
        <v>100</v>
      </c>
      <c r="W2134">
        <v>35.395000000000003</v>
      </c>
      <c r="X2134">
        <v>44.64</v>
      </c>
      <c r="Y2134">
        <v>31.15</v>
      </c>
      <c r="Z2134">
        <v>31.78</v>
      </c>
      <c r="AA2134">
        <v>100</v>
      </c>
      <c r="AB2134">
        <v>3.3849999999999998</v>
      </c>
      <c r="AC2134">
        <v>36.593000000000004</v>
      </c>
      <c r="AD2134">
        <v>78.082999999999998</v>
      </c>
      <c r="AE2134">
        <v>58.942999999999998</v>
      </c>
      <c r="AF2134">
        <v>65.063000000000002</v>
      </c>
      <c r="AG2134">
        <v>41.89</v>
      </c>
      <c r="AH2134">
        <v>7.95</v>
      </c>
      <c r="AI2134">
        <v>101.614</v>
      </c>
      <c r="AJ2134">
        <v>58.52</v>
      </c>
      <c r="AK2134">
        <v>62.03</v>
      </c>
      <c r="AL2134">
        <v>32.295000000000002</v>
      </c>
      <c r="AM2134">
        <v>62.347999999999999</v>
      </c>
      <c r="AN2134">
        <v>23.559000000000001</v>
      </c>
      <c r="AO2134">
        <v>5.2549999999999999</v>
      </c>
      <c r="AP2134">
        <v>100</v>
      </c>
      <c r="AQ2134">
        <v>93.802999999999997</v>
      </c>
      <c r="AR2134">
        <v>58.582999999999998</v>
      </c>
    </row>
    <row r="2135" spans="1:44">
      <c r="A2135" s="1">
        <v>40133</v>
      </c>
      <c r="B2135">
        <v>36.57</v>
      </c>
      <c r="C2135">
        <v>85.84</v>
      </c>
      <c r="D2135">
        <v>100</v>
      </c>
      <c r="E2135">
        <v>39.506999999999998</v>
      </c>
      <c r="F2135">
        <v>50.685000000000002</v>
      </c>
      <c r="G2135">
        <v>100</v>
      </c>
      <c r="H2135">
        <v>34.590000000000003</v>
      </c>
      <c r="I2135">
        <v>42.887999999999998</v>
      </c>
      <c r="J2135">
        <v>7.1</v>
      </c>
      <c r="K2135">
        <v>37.881999999999998</v>
      </c>
      <c r="L2135">
        <v>35.81</v>
      </c>
      <c r="M2135">
        <v>52</v>
      </c>
      <c r="N2135">
        <v>58.63</v>
      </c>
      <c r="O2135">
        <v>11.31</v>
      </c>
      <c r="P2135">
        <v>12.25</v>
      </c>
      <c r="Q2135">
        <v>23.66</v>
      </c>
      <c r="R2135">
        <v>9.0009999999999994</v>
      </c>
      <c r="S2135">
        <v>100</v>
      </c>
      <c r="T2135">
        <v>26.88</v>
      </c>
      <c r="U2135">
        <v>100</v>
      </c>
      <c r="V2135">
        <v>100</v>
      </c>
      <c r="W2135">
        <v>35.326000000000001</v>
      </c>
      <c r="X2135">
        <v>45.27</v>
      </c>
      <c r="Y2135">
        <v>31.733000000000001</v>
      </c>
      <c r="Z2135">
        <v>32.479999999999997</v>
      </c>
      <c r="AA2135">
        <v>100</v>
      </c>
      <c r="AB2135">
        <v>3.4950000000000001</v>
      </c>
      <c r="AC2135">
        <v>36.225000000000001</v>
      </c>
      <c r="AD2135">
        <v>80.052000000000007</v>
      </c>
      <c r="AE2135">
        <v>60.436999999999998</v>
      </c>
      <c r="AF2135">
        <v>65.691999999999993</v>
      </c>
      <c r="AG2135">
        <v>42.347999999999999</v>
      </c>
      <c r="AH2135">
        <v>7.78</v>
      </c>
      <c r="AI2135">
        <v>102.354</v>
      </c>
      <c r="AJ2135">
        <v>59.259</v>
      </c>
      <c r="AK2135">
        <v>64.75</v>
      </c>
      <c r="AL2135">
        <v>32.844999999999999</v>
      </c>
      <c r="AM2135">
        <v>64.242000000000004</v>
      </c>
      <c r="AN2135">
        <v>24.606000000000002</v>
      </c>
      <c r="AO2135">
        <v>5.42</v>
      </c>
      <c r="AP2135">
        <v>100</v>
      </c>
      <c r="AQ2135">
        <v>94.873000000000005</v>
      </c>
      <c r="AR2135">
        <v>60.722999999999999</v>
      </c>
    </row>
    <row r="2136" spans="1:44">
      <c r="A2136" s="1">
        <v>40134</v>
      </c>
      <c r="B2136">
        <v>36.090000000000003</v>
      </c>
      <c r="C2136">
        <v>84.81</v>
      </c>
      <c r="D2136">
        <v>100</v>
      </c>
      <c r="E2136">
        <v>39.054000000000002</v>
      </c>
      <c r="F2136">
        <v>51.744</v>
      </c>
      <c r="G2136">
        <v>100</v>
      </c>
      <c r="H2136">
        <v>33.880000000000003</v>
      </c>
      <c r="I2136">
        <v>43.104999999999997</v>
      </c>
      <c r="J2136">
        <v>7.0350000000000001</v>
      </c>
      <c r="K2136">
        <v>36.768999999999998</v>
      </c>
      <c r="L2136">
        <v>35.405000000000001</v>
      </c>
      <c r="M2136">
        <v>51.66</v>
      </c>
      <c r="N2136">
        <v>58.43</v>
      </c>
      <c r="O2136">
        <v>11.074999999999999</v>
      </c>
      <c r="P2136">
        <v>12.125999999999999</v>
      </c>
      <c r="Q2136">
        <v>23.54</v>
      </c>
      <c r="R2136">
        <v>8.9740000000000002</v>
      </c>
      <c r="S2136">
        <v>100</v>
      </c>
      <c r="T2136">
        <v>26.9</v>
      </c>
      <c r="U2136">
        <v>100</v>
      </c>
      <c r="V2136">
        <v>100</v>
      </c>
      <c r="W2136">
        <v>35.258000000000003</v>
      </c>
      <c r="X2136">
        <v>44.83</v>
      </c>
      <c r="Y2136">
        <v>31.515999999999998</v>
      </c>
      <c r="Z2136">
        <v>32.460999999999999</v>
      </c>
      <c r="AA2136">
        <v>100</v>
      </c>
      <c r="AB2136">
        <v>3.4350000000000001</v>
      </c>
      <c r="AC2136">
        <v>37.856999999999999</v>
      </c>
      <c r="AD2136">
        <v>79.543000000000006</v>
      </c>
      <c r="AE2136">
        <v>60.048000000000002</v>
      </c>
      <c r="AF2136">
        <v>64.492000000000004</v>
      </c>
      <c r="AG2136">
        <v>42.103999999999999</v>
      </c>
      <c r="AH2136">
        <v>7.74</v>
      </c>
      <c r="AI2136">
        <v>101.443</v>
      </c>
      <c r="AJ2136">
        <v>59.051000000000002</v>
      </c>
      <c r="AK2136">
        <v>64.510000000000005</v>
      </c>
      <c r="AL2136">
        <v>32.909999999999997</v>
      </c>
      <c r="AM2136">
        <v>63.421999999999997</v>
      </c>
      <c r="AN2136">
        <v>24.488</v>
      </c>
      <c r="AO2136">
        <v>5.41</v>
      </c>
      <c r="AP2136">
        <v>100</v>
      </c>
      <c r="AQ2136">
        <v>93.626999999999995</v>
      </c>
      <c r="AR2136">
        <v>60.139000000000003</v>
      </c>
    </row>
    <row r="2137" spans="1:44">
      <c r="A2137" s="1">
        <v>40135</v>
      </c>
      <c r="B2137">
        <v>36.229999999999997</v>
      </c>
      <c r="C2137">
        <v>84.34</v>
      </c>
      <c r="D2137">
        <v>100</v>
      </c>
      <c r="E2137">
        <v>38.804000000000002</v>
      </c>
      <c r="F2137">
        <v>50.316000000000003</v>
      </c>
      <c r="G2137">
        <v>100</v>
      </c>
      <c r="H2137">
        <v>33.89</v>
      </c>
      <c r="I2137">
        <v>43.026000000000003</v>
      </c>
      <c r="J2137">
        <v>7.01</v>
      </c>
      <c r="K2137">
        <v>38.220999999999997</v>
      </c>
      <c r="L2137">
        <v>35.979999999999997</v>
      </c>
      <c r="M2137">
        <v>51.715000000000003</v>
      </c>
      <c r="N2137">
        <v>58.29</v>
      </c>
      <c r="O2137">
        <v>11.115</v>
      </c>
      <c r="P2137">
        <v>12.178000000000001</v>
      </c>
      <c r="Q2137">
        <v>23.38</v>
      </c>
      <c r="R2137">
        <v>8.9179999999999993</v>
      </c>
      <c r="S2137">
        <v>100</v>
      </c>
      <c r="T2137">
        <v>27.31</v>
      </c>
      <c r="U2137">
        <v>100</v>
      </c>
      <c r="V2137">
        <v>100</v>
      </c>
      <c r="W2137">
        <v>35.218000000000004</v>
      </c>
      <c r="X2137">
        <v>45.56</v>
      </c>
      <c r="Y2137">
        <v>31.036999999999999</v>
      </c>
      <c r="Z2137">
        <v>32.451000000000001</v>
      </c>
      <c r="AA2137">
        <v>100</v>
      </c>
      <c r="AB2137">
        <v>3.4649999999999999</v>
      </c>
      <c r="AC2137">
        <v>38.280999999999999</v>
      </c>
      <c r="AD2137">
        <v>79.063000000000002</v>
      </c>
      <c r="AE2137">
        <v>60.716000000000001</v>
      </c>
      <c r="AF2137">
        <v>64.522000000000006</v>
      </c>
      <c r="AG2137">
        <v>41.860999999999997</v>
      </c>
      <c r="AH2137">
        <v>7.65</v>
      </c>
      <c r="AI2137">
        <v>100.741</v>
      </c>
      <c r="AJ2137">
        <v>59.704000000000001</v>
      </c>
      <c r="AK2137">
        <v>64.650000000000006</v>
      </c>
      <c r="AL2137">
        <v>32.799999999999997</v>
      </c>
      <c r="AM2137">
        <v>64.935000000000002</v>
      </c>
      <c r="AN2137">
        <v>24.596</v>
      </c>
      <c r="AO2137">
        <v>5.54</v>
      </c>
      <c r="AP2137">
        <v>100</v>
      </c>
      <c r="AQ2137">
        <v>94.210999999999999</v>
      </c>
      <c r="AR2137">
        <v>59.915999999999997</v>
      </c>
    </row>
    <row r="2138" spans="1:44">
      <c r="A2138" s="1">
        <v>40136</v>
      </c>
      <c r="B2138">
        <v>35.51</v>
      </c>
      <c r="C2138">
        <v>83.84</v>
      </c>
      <c r="D2138">
        <v>100</v>
      </c>
      <c r="E2138">
        <v>38.418999999999997</v>
      </c>
      <c r="F2138">
        <v>50.006</v>
      </c>
      <c r="G2138">
        <v>100</v>
      </c>
      <c r="H2138">
        <v>33.200000000000003</v>
      </c>
      <c r="I2138">
        <v>42.710999999999999</v>
      </c>
      <c r="J2138">
        <v>6.81</v>
      </c>
      <c r="K2138">
        <v>36.411000000000001</v>
      </c>
      <c r="L2138">
        <v>35.31</v>
      </c>
      <c r="M2138">
        <v>50.424999999999997</v>
      </c>
      <c r="N2138">
        <v>57.32</v>
      </c>
      <c r="O2138">
        <v>10.79</v>
      </c>
      <c r="P2138">
        <v>12.010999999999999</v>
      </c>
      <c r="Q2138">
        <v>23.46</v>
      </c>
      <c r="R2138">
        <v>8.7989999999999995</v>
      </c>
      <c r="S2138">
        <v>100</v>
      </c>
      <c r="T2138">
        <v>27</v>
      </c>
      <c r="U2138">
        <v>100</v>
      </c>
      <c r="V2138">
        <v>100</v>
      </c>
      <c r="W2138">
        <v>35.149000000000001</v>
      </c>
      <c r="X2138">
        <v>45.21</v>
      </c>
      <c r="Y2138">
        <v>30.783000000000001</v>
      </c>
      <c r="Z2138">
        <v>31.928000000000001</v>
      </c>
      <c r="AA2138">
        <v>100</v>
      </c>
      <c r="AB2138">
        <v>3.2149999999999999</v>
      </c>
      <c r="AC2138">
        <v>37.206000000000003</v>
      </c>
      <c r="AD2138">
        <v>77.593999999999994</v>
      </c>
      <c r="AE2138">
        <v>59.311</v>
      </c>
      <c r="AF2138">
        <v>62.997</v>
      </c>
      <c r="AG2138">
        <v>40.896999999999998</v>
      </c>
      <c r="AH2138">
        <v>7.5</v>
      </c>
      <c r="AI2138">
        <v>99.593000000000004</v>
      </c>
      <c r="AJ2138">
        <v>59.136000000000003</v>
      </c>
      <c r="AK2138">
        <v>63.03</v>
      </c>
      <c r="AL2138">
        <v>32.22</v>
      </c>
      <c r="AM2138">
        <v>63.764000000000003</v>
      </c>
      <c r="AN2138">
        <v>24.210999999999999</v>
      </c>
      <c r="AO2138">
        <v>5.49</v>
      </c>
      <c r="AP2138">
        <v>100</v>
      </c>
      <c r="AQ2138">
        <v>93.024000000000001</v>
      </c>
      <c r="AR2138">
        <v>59.506999999999998</v>
      </c>
    </row>
    <row r="2139" spans="1:44">
      <c r="A2139" s="1">
        <v>40137</v>
      </c>
      <c r="B2139">
        <v>35.32</v>
      </c>
      <c r="C2139">
        <v>83.16</v>
      </c>
      <c r="D2139">
        <v>100</v>
      </c>
      <c r="E2139">
        <v>38.399000000000001</v>
      </c>
      <c r="F2139">
        <v>50.209000000000003</v>
      </c>
      <c r="G2139">
        <v>100</v>
      </c>
      <c r="H2139">
        <v>32.76</v>
      </c>
      <c r="I2139">
        <v>43.350999999999999</v>
      </c>
      <c r="J2139">
        <v>6.5549999999999997</v>
      </c>
      <c r="K2139">
        <v>35.637</v>
      </c>
      <c r="L2139">
        <v>34.975000000000001</v>
      </c>
      <c r="M2139">
        <v>49.06</v>
      </c>
      <c r="N2139">
        <v>56.73</v>
      </c>
      <c r="O2139">
        <v>10.705</v>
      </c>
      <c r="P2139">
        <v>12.03</v>
      </c>
      <c r="Q2139">
        <v>23.14</v>
      </c>
      <c r="R2139">
        <v>8.7530000000000001</v>
      </c>
      <c r="S2139">
        <v>100</v>
      </c>
      <c r="T2139">
        <v>26.82</v>
      </c>
      <c r="U2139">
        <v>100</v>
      </c>
      <c r="V2139">
        <v>100</v>
      </c>
      <c r="W2139">
        <v>35.207999999999998</v>
      </c>
      <c r="X2139">
        <v>44.95</v>
      </c>
      <c r="Y2139">
        <v>30.209</v>
      </c>
      <c r="Z2139">
        <v>32.619</v>
      </c>
      <c r="AA2139">
        <v>100</v>
      </c>
      <c r="AB2139">
        <v>3.105</v>
      </c>
      <c r="AC2139">
        <v>38.101999999999997</v>
      </c>
      <c r="AD2139">
        <v>78.102999999999994</v>
      </c>
      <c r="AE2139">
        <v>59.281999999999996</v>
      </c>
      <c r="AF2139">
        <v>63.183999999999997</v>
      </c>
      <c r="AG2139">
        <v>41.16</v>
      </c>
      <c r="AH2139">
        <v>7.52</v>
      </c>
      <c r="AI2139">
        <v>98.710999999999999</v>
      </c>
      <c r="AJ2139">
        <v>58.841999999999999</v>
      </c>
      <c r="AK2139">
        <v>63.03</v>
      </c>
      <c r="AL2139">
        <v>32.07</v>
      </c>
      <c r="AM2139">
        <v>62.591999999999999</v>
      </c>
      <c r="AN2139">
        <v>24.023</v>
      </c>
      <c r="AO2139">
        <v>5.26</v>
      </c>
      <c r="AP2139">
        <v>100</v>
      </c>
      <c r="AQ2139">
        <v>91.466999999999999</v>
      </c>
      <c r="AR2139">
        <v>55.918999999999997</v>
      </c>
    </row>
    <row r="2140" spans="1:44">
      <c r="A2140" s="1">
        <v>40140</v>
      </c>
      <c r="B2140">
        <v>36.47</v>
      </c>
      <c r="C2140">
        <v>85.2</v>
      </c>
      <c r="D2140">
        <v>100</v>
      </c>
      <c r="E2140">
        <v>39.950000000000003</v>
      </c>
      <c r="F2140">
        <v>51.723999999999997</v>
      </c>
      <c r="G2140">
        <v>100</v>
      </c>
      <c r="H2140">
        <v>32.795000000000002</v>
      </c>
      <c r="I2140">
        <v>44.107999999999997</v>
      </c>
      <c r="J2140">
        <v>6.665</v>
      </c>
      <c r="K2140">
        <v>36.402000000000001</v>
      </c>
      <c r="L2140">
        <v>35.67</v>
      </c>
      <c r="M2140">
        <v>50.95</v>
      </c>
      <c r="N2140">
        <v>57.92</v>
      </c>
      <c r="O2140">
        <v>10.96</v>
      </c>
      <c r="P2140">
        <v>12.398</v>
      </c>
      <c r="Q2140">
        <v>23.96</v>
      </c>
      <c r="R2140">
        <v>8.9320000000000004</v>
      </c>
      <c r="S2140">
        <v>100</v>
      </c>
      <c r="T2140">
        <v>27.15</v>
      </c>
      <c r="U2140">
        <v>100</v>
      </c>
      <c r="V2140">
        <v>100</v>
      </c>
      <c r="W2140">
        <v>35.218000000000004</v>
      </c>
      <c r="X2140">
        <v>46</v>
      </c>
      <c r="Y2140">
        <v>31.469000000000001</v>
      </c>
      <c r="Z2140">
        <v>33.487000000000002</v>
      </c>
      <c r="AA2140">
        <v>100</v>
      </c>
      <c r="AB2140">
        <v>3.18</v>
      </c>
      <c r="AC2140">
        <v>39.149000000000001</v>
      </c>
      <c r="AD2140">
        <v>80.816000000000003</v>
      </c>
      <c r="AE2140">
        <v>59.460999999999999</v>
      </c>
      <c r="AF2140">
        <v>65.102000000000004</v>
      </c>
      <c r="AG2140">
        <v>42.075000000000003</v>
      </c>
      <c r="AH2140">
        <v>7.65</v>
      </c>
      <c r="AI2140">
        <v>100.4</v>
      </c>
      <c r="AJ2140">
        <v>59.837000000000003</v>
      </c>
      <c r="AK2140">
        <v>64.95</v>
      </c>
      <c r="AL2140">
        <v>32.46</v>
      </c>
      <c r="AM2140">
        <v>64.935000000000002</v>
      </c>
      <c r="AN2140">
        <v>24.646000000000001</v>
      </c>
      <c r="AO2140">
        <v>5.41</v>
      </c>
      <c r="AP2140">
        <v>100</v>
      </c>
      <c r="AQ2140">
        <v>91.817999999999998</v>
      </c>
      <c r="AR2140">
        <v>57.582000000000001</v>
      </c>
    </row>
    <row r="2141" spans="1:44">
      <c r="A2141" s="1">
        <v>40141</v>
      </c>
      <c r="B2141">
        <v>36.270000000000003</v>
      </c>
      <c r="C2141">
        <v>84.82</v>
      </c>
      <c r="D2141">
        <v>100</v>
      </c>
      <c r="E2141">
        <v>39.738</v>
      </c>
      <c r="F2141">
        <v>51.948</v>
      </c>
      <c r="G2141">
        <v>100</v>
      </c>
      <c r="H2141">
        <v>32.325000000000003</v>
      </c>
      <c r="I2141">
        <v>43.841999999999999</v>
      </c>
      <c r="J2141">
        <v>6.44</v>
      </c>
      <c r="K2141">
        <v>36.042999999999999</v>
      </c>
      <c r="L2141">
        <v>35.44</v>
      </c>
      <c r="M2141">
        <v>49.98</v>
      </c>
      <c r="N2141">
        <v>57.93</v>
      </c>
      <c r="O2141">
        <v>10.88</v>
      </c>
      <c r="P2141">
        <v>12.382999999999999</v>
      </c>
      <c r="Q2141">
        <v>23.89</v>
      </c>
      <c r="R2141">
        <v>8.9090000000000007</v>
      </c>
      <c r="S2141">
        <v>100</v>
      </c>
      <c r="T2141">
        <v>27</v>
      </c>
      <c r="U2141">
        <v>100</v>
      </c>
      <c r="V2141">
        <v>100</v>
      </c>
      <c r="W2141">
        <v>35.317</v>
      </c>
      <c r="X2141">
        <v>45.2</v>
      </c>
      <c r="Y2141">
        <v>31.366</v>
      </c>
      <c r="Z2141">
        <v>33.645000000000003</v>
      </c>
      <c r="AA2141">
        <v>100</v>
      </c>
      <c r="AB2141">
        <v>3.25</v>
      </c>
      <c r="AC2141">
        <v>39.243000000000002</v>
      </c>
      <c r="AD2141">
        <v>80.63</v>
      </c>
      <c r="AE2141">
        <v>58.704000000000001</v>
      </c>
      <c r="AF2141">
        <v>64.924999999999997</v>
      </c>
      <c r="AG2141">
        <v>41.470999999999997</v>
      </c>
      <c r="AH2141">
        <v>7.56</v>
      </c>
      <c r="AI2141">
        <v>99.83</v>
      </c>
      <c r="AJ2141">
        <v>59.695</v>
      </c>
      <c r="AK2141">
        <v>65.150000000000006</v>
      </c>
      <c r="AL2141">
        <v>32.229999999999997</v>
      </c>
      <c r="AM2141">
        <v>64.495999999999995</v>
      </c>
      <c r="AN2141">
        <v>24.606000000000002</v>
      </c>
      <c r="AO2141">
        <v>5.4649999999999999</v>
      </c>
      <c r="AP2141">
        <v>100</v>
      </c>
      <c r="AQ2141">
        <v>86.641000000000005</v>
      </c>
      <c r="AR2141">
        <v>56.015999999999998</v>
      </c>
    </row>
    <row r="2142" spans="1:44">
      <c r="A2142" s="1">
        <v>40142</v>
      </c>
      <c r="B2142">
        <v>37.69</v>
      </c>
      <c r="C2142">
        <v>84.96</v>
      </c>
      <c r="D2142">
        <v>100</v>
      </c>
      <c r="E2142">
        <v>40.353999999999999</v>
      </c>
      <c r="F2142">
        <v>51.491</v>
      </c>
      <c r="G2142">
        <v>100</v>
      </c>
      <c r="H2142">
        <v>32.159999999999997</v>
      </c>
      <c r="I2142">
        <v>44.561</v>
      </c>
      <c r="J2142">
        <v>6.34</v>
      </c>
      <c r="K2142">
        <v>36.042999999999999</v>
      </c>
      <c r="L2142">
        <v>35.729999999999997</v>
      </c>
      <c r="M2142">
        <v>49.835000000000001</v>
      </c>
      <c r="N2142">
        <v>58.01</v>
      </c>
      <c r="O2142">
        <v>10.83</v>
      </c>
      <c r="P2142">
        <v>12.412000000000001</v>
      </c>
      <c r="Q2142">
        <v>24</v>
      </c>
      <c r="R2142">
        <v>9.0980000000000008</v>
      </c>
      <c r="S2142">
        <v>100</v>
      </c>
      <c r="T2142">
        <v>27.27</v>
      </c>
      <c r="U2142">
        <v>100</v>
      </c>
      <c r="V2142">
        <v>100</v>
      </c>
      <c r="W2142">
        <v>35.454000000000001</v>
      </c>
      <c r="X2142">
        <v>45.02</v>
      </c>
      <c r="Y2142">
        <v>31.366</v>
      </c>
      <c r="Z2142">
        <v>34.039000000000001</v>
      </c>
      <c r="AA2142">
        <v>100</v>
      </c>
      <c r="AB2142">
        <v>3.21</v>
      </c>
      <c r="AC2142">
        <v>40.828000000000003</v>
      </c>
      <c r="AD2142">
        <v>81.658000000000001</v>
      </c>
      <c r="AE2142">
        <v>57.966999999999999</v>
      </c>
      <c r="AF2142">
        <v>65.337999999999994</v>
      </c>
      <c r="AG2142">
        <v>42.308999999999997</v>
      </c>
      <c r="AH2142">
        <v>7.51</v>
      </c>
      <c r="AI2142">
        <v>99.867999999999995</v>
      </c>
      <c r="AJ2142">
        <v>59.722999999999999</v>
      </c>
      <c r="AK2142">
        <v>65</v>
      </c>
      <c r="AL2142">
        <v>32.25</v>
      </c>
      <c r="AM2142">
        <v>65.510999999999996</v>
      </c>
      <c r="AN2142">
        <v>24.695</v>
      </c>
      <c r="AO2142">
        <v>5.44</v>
      </c>
      <c r="AP2142">
        <v>100</v>
      </c>
      <c r="AQ2142">
        <v>84.052999999999997</v>
      </c>
      <c r="AR2142">
        <v>55.618000000000002</v>
      </c>
    </row>
    <row r="2143" spans="1:44">
      <c r="A2143" s="1">
        <v>40143</v>
      </c>
      <c r="B2143">
        <v>37.39</v>
      </c>
      <c r="C2143">
        <v>81.790000000000006</v>
      </c>
      <c r="D2143">
        <v>100</v>
      </c>
      <c r="E2143">
        <v>38.765000000000001</v>
      </c>
      <c r="F2143">
        <v>49.762999999999998</v>
      </c>
      <c r="G2143">
        <v>100</v>
      </c>
      <c r="H2143">
        <v>31.3</v>
      </c>
      <c r="I2143">
        <v>43.38</v>
      </c>
      <c r="J2143">
        <v>6.0949999999999998</v>
      </c>
      <c r="K2143">
        <v>34.04</v>
      </c>
      <c r="L2143">
        <v>34.104999999999997</v>
      </c>
      <c r="M2143">
        <v>46.655000000000001</v>
      </c>
      <c r="N2143">
        <v>55.49</v>
      </c>
      <c r="O2143">
        <v>10.55</v>
      </c>
      <c r="P2143">
        <v>11.911</v>
      </c>
      <c r="Q2143">
        <v>23.35</v>
      </c>
      <c r="R2143">
        <v>8.9920000000000009</v>
      </c>
      <c r="S2143">
        <v>100</v>
      </c>
      <c r="T2143">
        <v>26.44</v>
      </c>
      <c r="U2143">
        <v>100</v>
      </c>
      <c r="V2143">
        <v>100</v>
      </c>
      <c r="W2143">
        <v>35.090000000000003</v>
      </c>
      <c r="X2143">
        <v>43.8</v>
      </c>
      <c r="Y2143">
        <v>29.917999999999999</v>
      </c>
      <c r="Z2143">
        <v>33.063000000000002</v>
      </c>
      <c r="AA2143">
        <v>100</v>
      </c>
      <c r="AB2143">
        <v>3.0750000000000002</v>
      </c>
      <c r="AC2143">
        <v>39.347000000000001</v>
      </c>
      <c r="AD2143">
        <v>79.111999999999995</v>
      </c>
      <c r="AE2143">
        <v>56.612000000000002</v>
      </c>
      <c r="AF2143">
        <v>64.117999999999995</v>
      </c>
      <c r="AG2143">
        <v>41.16</v>
      </c>
      <c r="AH2143">
        <v>7.38</v>
      </c>
      <c r="AI2143">
        <v>98.596999999999994</v>
      </c>
      <c r="AJ2143">
        <v>58.255000000000003</v>
      </c>
      <c r="AK2143">
        <v>62.15</v>
      </c>
      <c r="AL2143">
        <v>31.64</v>
      </c>
      <c r="AM2143">
        <v>63.353000000000002</v>
      </c>
      <c r="AN2143">
        <v>23.696999999999999</v>
      </c>
      <c r="AO2143">
        <v>5.2</v>
      </c>
      <c r="AP2143">
        <v>100</v>
      </c>
      <c r="AQ2143">
        <v>78.817999999999998</v>
      </c>
      <c r="AR2143">
        <v>52.058999999999997</v>
      </c>
    </row>
    <row r="2144" spans="1:44">
      <c r="A2144" s="1">
        <v>40144</v>
      </c>
      <c r="B2144">
        <v>37.840000000000003</v>
      </c>
      <c r="C2144">
        <v>82.59</v>
      </c>
      <c r="D2144">
        <v>100</v>
      </c>
      <c r="E2144">
        <v>39.093000000000004</v>
      </c>
      <c r="F2144">
        <v>49.674999999999997</v>
      </c>
      <c r="G2144">
        <v>100</v>
      </c>
      <c r="H2144">
        <v>32.28</v>
      </c>
      <c r="I2144">
        <v>43.075000000000003</v>
      </c>
      <c r="J2144">
        <v>6.2350000000000003</v>
      </c>
      <c r="K2144">
        <v>34.466000000000001</v>
      </c>
      <c r="L2144">
        <v>34.625</v>
      </c>
      <c r="M2144">
        <v>47.94</v>
      </c>
      <c r="N2144">
        <v>56.6</v>
      </c>
      <c r="O2144">
        <v>10.605</v>
      </c>
      <c r="P2144">
        <v>12.04</v>
      </c>
      <c r="Q2144">
        <v>23.45</v>
      </c>
      <c r="R2144">
        <v>9.0749999999999993</v>
      </c>
      <c r="S2144">
        <v>100</v>
      </c>
      <c r="T2144">
        <v>26.79</v>
      </c>
      <c r="U2144">
        <v>100</v>
      </c>
      <c r="V2144">
        <v>100</v>
      </c>
      <c r="W2144">
        <v>35.258000000000003</v>
      </c>
      <c r="X2144">
        <v>44.68</v>
      </c>
      <c r="Y2144">
        <v>30.321999999999999</v>
      </c>
      <c r="Z2144">
        <v>33.329000000000001</v>
      </c>
      <c r="AA2144">
        <v>100</v>
      </c>
      <c r="AB2144">
        <v>3.22</v>
      </c>
      <c r="AC2144">
        <v>40.588999999999999</v>
      </c>
      <c r="AD2144">
        <v>80.542000000000002</v>
      </c>
      <c r="AE2144">
        <v>56.482999999999997</v>
      </c>
      <c r="AF2144">
        <v>64.394000000000005</v>
      </c>
      <c r="AG2144">
        <v>41.53</v>
      </c>
      <c r="AH2144">
        <v>7.47</v>
      </c>
      <c r="AI2144">
        <v>99.688000000000002</v>
      </c>
      <c r="AJ2144">
        <v>58.814</v>
      </c>
      <c r="AK2144">
        <v>63.81</v>
      </c>
      <c r="AL2144">
        <v>32.090000000000003</v>
      </c>
      <c r="AM2144">
        <v>64.174000000000007</v>
      </c>
      <c r="AN2144">
        <v>24.181000000000001</v>
      </c>
      <c r="AO2144">
        <v>5.16</v>
      </c>
      <c r="AP2144">
        <v>100</v>
      </c>
      <c r="AQ2144">
        <v>83.837999999999994</v>
      </c>
      <c r="AR2144">
        <v>52.991999999999997</v>
      </c>
    </row>
    <row r="2145" spans="1:44">
      <c r="A2145" s="1">
        <v>40147</v>
      </c>
      <c r="B2145">
        <v>38.130000000000003</v>
      </c>
      <c r="C2145">
        <v>81.819999999999993</v>
      </c>
      <c r="D2145">
        <v>100</v>
      </c>
      <c r="E2145">
        <v>38.679000000000002</v>
      </c>
      <c r="F2145">
        <v>49.51</v>
      </c>
      <c r="G2145">
        <v>100</v>
      </c>
      <c r="H2145">
        <v>31.425000000000001</v>
      </c>
      <c r="I2145">
        <v>42.603000000000002</v>
      </c>
      <c r="J2145">
        <v>6.22</v>
      </c>
      <c r="K2145">
        <v>33.575000000000003</v>
      </c>
      <c r="L2145">
        <v>33.72</v>
      </c>
      <c r="M2145">
        <v>48.055</v>
      </c>
      <c r="N2145">
        <v>55.49</v>
      </c>
      <c r="O2145">
        <v>10.63</v>
      </c>
      <c r="P2145">
        <v>11.897</v>
      </c>
      <c r="Q2145">
        <v>23.42</v>
      </c>
      <c r="R2145">
        <v>9.0470000000000006</v>
      </c>
      <c r="S2145">
        <v>100</v>
      </c>
      <c r="T2145">
        <v>26.34</v>
      </c>
      <c r="U2145">
        <v>100</v>
      </c>
      <c r="V2145">
        <v>100</v>
      </c>
      <c r="W2145">
        <v>34.853999999999999</v>
      </c>
      <c r="X2145">
        <v>44.46</v>
      </c>
      <c r="Y2145">
        <v>29.852</v>
      </c>
      <c r="Z2145">
        <v>33.101999999999997</v>
      </c>
      <c r="AA2145">
        <v>100</v>
      </c>
      <c r="AB2145">
        <v>3.19</v>
      </c>
      <c r="AC2145">
        <v>39.932000000000002</v>
      </c>
      <c r="AD2145">
        <v>80.198999999999998</v>
      </c>
      <c r="AE2145">
        <v>54.281999999999996</v>
      </c>
      <c r="AF2145">
        <v>61.786999999999999</v>
      </c>
      <c r="AG2145">
        <v>40.741</v>
      </c>
      <c r="AH2145">
        <v>7.44</v>
      </c>
      <c r="AI2145">
        <v>99.09</v>
      </c>
      <c r="AJ2145">
        <v>57.904000000000003</v>
      </c>
      <c r="AK2145">
        <v>63.55</v>
      </c>
      <c r="AL2145">
        <v>31.82</v>
      </c>
      <c r="AM2145">
        <v>63.723999999999997</v>
      </c>
      <c r="AN2145">
        <v>23.984000000000002</v>
      </c>
      <c r="AO2145">
        <v>5.27</v>
      </c>
      <c r="AP2145">
        <v>100</v>
      </c>
      <c r="AQ2145">
        <v>79.790999999999997</v>
      </c>
      <c r="AR2145">
        <v>54.936999999999998</v>
      </c>
    </row>
    <row r="2146" spans="1:44">
      <c r="A2146" s="1">
        <v>40148</v>
      </c>
      <c r="B2146">
        <v>38.5</v>
      </c>
      <c r="C2146">
        <v>84.63</v>
      </c>
      <c r="D2146">
        <v>100</v>
      </c>
      <c r="E2146">
        <v>39.459000000000003</v>
      </c>
      <c r="F2146">
        <v>50.762999999999998</v>
      </c>
      <c r="G2146">
        <v>100</v>
      </c>
      <c r="H2146">
        <v>32.125</v>
      </c>
      <c r="I2146">
        <v>43.518000000000001</v>
      </c>
      <c r="J2146">
        <v>6.335</v>
      </c>
      <c r="K2146">
        <v>34.658999999999999</v>
      </c>
      <c r="L2146">
        <v>35.104999999999997</v>
      </c>
      <c r="M2146">
        <v>49.65</v>
      </c>
      <c r="N2146">
        <v>55.91</v>
      </c>
      <c r="O2146">
        <v>10.92</v>
      </c>
      <c r="P2146">
        <v>12.345000000000001</v>
      </c>
      <c r="Q2146">
        <v>23.93</v>
      </c>
      <c r="R2146">
        <v>9.3979999999999997</v>
      </c>
      <c r="S2146">
        <v>100</v>
      </c>
      <c r="T2146">
        <v>26.95</v>
      </c>
      <c r="U2146">
        <v>100</v>
      </c>
      <c r="V2146">
        <v>100</v>
      </c>
      <c r="W2146">
        <v>35.335999999999999</v>
      </c>
      <c r="X2146">
        <v>46.2</v>
      </c>
      <c r="Y2146">
        <v>30.689</v>
      </c>
      <c r="Z2146">
        <v>34.789000000000001</v>
      </c>
      <c r="AA2146">
        <v>100</v>
      </c>
      <c r="AB2146">
        <v>3.31</v>
      </c>
      <c r="AC2146">
        <v>42.58</v>
      </c>
      <c r="AD2146">
        <v>81.923000000000002</v>
      </c>
      <c r="AE2146">
        <v>51.890999999999998</v>
      </c>
      <c r="AF2146">
        <v>63.232999999999997</v>
      </c>
      <c r="AG2146">
        <v>41.063000000000002</v>
      </c>
      <c r="AH2146">
        <v>7.4</v>
      </c>
      <c r="AI2146">
        <v>101.367</v>
      </c>
      <c r="AJ2146">
        <v>59.277999999999999</v>
      </c>
      <c r="AK2146">
        <v>64.86</v>
      </c>
      <c r="AL2146">
        <v>32.06</v>
      </c>
      <c r="AM2146">
        <v>66.096999999999994</v>
      </c>
      <c r="AN2146">
        <v>24.814</v>
      </c>
      <c r="AO2146">
        <v>5.4850000000000003</v>
      </c>
      <c r="AP2146">
        <v>100</v>
      </c>
      <c r="AQ2146">
        <v>79.254999999999995</v>
      </c>
      <c r="AR2146">
        <v>57.853999999999999</v>
      </c>
    </row>
    <row r="2147" spans="1:44">
      <c r="A2147" s="1">
        <v>40149</v>
      </c>
      <c r="B2147">
        <v>37.9</v>
      </c>
      <c r="C2147">
        <v>84.3</v>
      </c>
      <c r="D2147">
        <v>100</v>
      </c>
      <c r="E2147">
        <v>40.064999999999998</v>
      </c>
      <c r="F2147">
        <v>51.676000000000002</v>
      </c>
      <c r="G2147">
        <v>100</v>
      </c>
      <c r="H2147">
        <v>31.655000000000001</v>
      </c>
      <c r="I2147">
        <v>44.235999999999997</v>
      </c>
      <c r="J2147">
        <v>6.15</v>
      </c>
      <c r="K2147">
        <v>34.978999999999999</v>
      </c>
      <c r="L2147">
        <v>35.18</v>
      </c>
      <c r="M2147">
        <v>48.94</v>
      </c>
      <c r="N2147">
        <v>55.25</v>
      </c>
      <c r="O2147">
        <v>11.04</v>
      </c>
      <c r="P2147">
        <v>12.401999999999999</v>
      </c>
      <c r="Q2147">
        <v>23.65</v>
      </c>
      <c r="R2147">
        <v>9.5310000000000006</v>
      </c>
      <c r="S2147">
        <v>100</v>
      </c>
      <c r="T2147">
        <v>27.24</v>
      </c>
      <c r="U2147">
        <v>100</v>
      </c>
      <c r="V2147">
        <v>100</v>
      </c>
      <c r="W2147">
        <v>35.640999999999998</v>
      </c>
      <c r="X2147">
        <v>46.02</v>
      </c>
      <c r="Y2147">
        <v>30.547999999999998</v>
      </c>
      <c r="Z2147">
        <v>34.335000000000001</v>
      </c>
      <c r="AA2147">
        <v>100</v>
      </c>
      <c r="AB2147">
        <v>3.2850000000000001</v>
      </c>
      <c r="AC2147">
        <v>42.829000000000001</v>
      </c>
      <c r="AD2147">
        <v>81.825000000000003</v>
      </c>
      <c r="AE2147">
        <v>52.777999999999999</v>
      </c>
      <c r="AF2147">
        <v>63.881999999999998</v>
      </c>
      <c r="AG2147">
        <v>41.277000000000001</v>
      </c>
      <c r="AH2147">
        <v>7.49</v>
      </c>
      <c r="AI2147">
        <v>100.21899999999999</v>
      </c>
      <c r="AJ2147">
        <v>59.685000000000002</v>
      </c>
      <c r="AK2147">
        <v>65.33</v>
      </c>
      <c r="AL2147">
        <v>31.02</v>
      </c>
      <c r="AM2147">
        <v>65.98</v>
      </c>
      <c r="AN2147">
        <v>24.863</v>
      </c>
      <c r="AO2147">
        <v>5.49</v>
      </c>
      <c r="AP2147">
        <v>100</v>
      </c>
      <c r="AQ2147">
        <v>77.328999999999994</v>
      </c>
      <c r="AR2147">
        <v>59.924999999999997</v>
      </c>
    </row>
    <row r="2148" spans="1:44">
      <c r="A2148" s="1">
        <v>40150</v>
      </c>
      <c r="B2148">
        <v>37.19</v>
      </c>
      <c r="C2148">
        <v>84.4</v>
      </c>
      <c r="D2148">
        <v>100</v>
      </c>
      <c r="E2148">
        <v>39.872999999999998</v>
      </c>
      <c r="F2148">
        <v>51.85</v>
      </c>
      <c r="G2148">
        <v>100</v>
      </c>
      <c r="H2148">
        <v>32.195</v>
      </c>
      <c r="I2148">
        <v>44.718000000000004</v>
      </c>
      <c r="J2148">
        <v>6.24</v>
      </c>
      <c r="K2148">
        <v>35.463000000000001</v>
      </c>
      <c r="L2148">
        <v>35.465000000000003</v>
      </c>
      <c r="M2148">
        <v>49</v>
      </c>
      <c r="N2148">
        <v>55.31</v>
      </c>
      <c r="O2148">
        <v>11.43</v>
      </c>
      <c r="P2148">
        <v>12.673999999999999</v>
      </c>
      <c r="Q2148">
        <v>23.95</v>
      </c>
      <c r="R2148">
        <v>9.5399999999999991</v>
      </c>
      <c r="S2148">
        <v>100</v>
      </c>
      <c r="T2148">
        <v>27.41</v>
      </c>
      <c r="U2148">
        <v>100</v>
      </c>
      <c r="V2148">
        <v>100</v>
      </c>
      <c r="W2148">
        <v>35.956000000000003</v>
      </c>
      <c r="X2148">
        <v>46.02</v>
      </c>
      <c r="Y2148">
        <v>31.196999999999999</v>
      </c>
      <c r="Z2148">
        <v>34.316000000000003</v>
      </c>
      <c r="AA2148">
        <v>100</v>
      </c>
      <c r="AB2148">
        <v>3.29</v>
      </c>
      <c r="AC2148">
        <v>43.356000000000002</v>
      </c>
      <c r="AD2148">
        <v>81.521000000000001</v>
      </c>
      <c r="AE2148">
        <v>52.607999999999997</v>
      </c>
      <c r="AF2148">
        <v>63.558</v>
      </c>
      <c r="AG2148">
        <v>41.616999999999997</v>
      </c>
      <c r="AH2148">
        <v>7.5</v>
      </c>
      <c r="AI2148">
        <v>101.102</v>
      </c>
      <c r="AJ2148">
        <v>59.96</v>
      </c>
      <c r="AK2148">
        <v>64.400000000000006</v>
      </c>
      <c r="AL2148">
        <v>31.04</v>
      </c>
      <c r="AM2148">
        <v>62.572000000000003</v>
      </c>
      <c r="AN2148">
        <v>24.922000000000001</v>
      </c>
      <c r="AO2148">
        <v>5.52</v>
      </c>
      <c r="AP2148">
        <v>100</v>
      </c>
      <c r="AQ2148">
        <v>78.349999999999994</v>
      </c>
      <c r="AR2148">
        <v>60.966000000000001</v>
      </c>
    </row>
    <row r="2149" spans="1:44">
      <c r="A2149" s="1">
        <v>40151</v>
      </c>
      <c r="B2149">
        <v>37.72</v>
      </c>
      <c r="C2149">
        <v>84.6</v>
      </c>
      <c r="D2149">
        <v>100</v>
      </c>
      <c r="E2149">
        <v>40.344999999999999</v>
      </c>
      <c r="F2149">
        <v>52.170999999999999</v>
      </c>
      <c r="G2149">
        <v>100</v>
      </c>
      <c r="H2149">
        <v>32.75</v>
      </c>
      <c r="I2149">
        <v>45.484999999999999</v>
      </c>
      <c r="J2149">
        <v>6.26</v>
      </c>
      <c r="K2149">
        <v>36.314</v>
      </c>
      <c r="L2149">
        <v>35.909999999999997</v>
      </c>
      <c r="M2149">
        <v>49.66</v>
      </c>
      <c r="N2149">
        <v>55.77</v>
      </c>
      <c r="O2149">
        <v>11.654999999999999</v>
      </c>
      <c r="P2149">
        <v>12.898</v>
      </c>
      <c r="Q2149">
        <v>24.27</v>
      </c>
      <c r="R2149">
        <v>9.7379999999999995</v>
      </c>
      <c r="S2149">
        <v>100</v>
      </c>
      <c r="T2149">
        <v>27.77</v>
      </c>
      <c r="U2149">
        <v>100</v>
      </c>
      <c r="V2149">
        <v>100</v>
      </c>
      <c r="W2149">
        <v>36.439</v>
      </c>
      <c r="X2149">
        <v>46.26</v>
      </c>
      <c r="Y2149">
        <v>30.763999999999999</v>
      </c>
      <c r="Z2149">
        <v>34.917000000000002</v>
      </c>
      <c r="AA2149">
        <v>100</v>
      </c>
      <c r="AB2149">
        <v>3.3050000000000002</v>
      </c>
      <c r="AC2149">
        <v>43.186999999999998</v>
      </c>
      <c r="AD2149">
        <v>82.745999999999995</v>
      </c>
      <c r="AE2149">
        <v>53.395000000000003</v>
      </c>
      <c r="AF2149">
        <v>64.138000000000005</v>
      </c>
      <c r="AG2149">
        <v>42.182000000000002</v>
      </c>
      <c r="AH2149">
        <v>7.5</v>
      </c>
      <c r="AI2149">
        <v>100.77</v>
      </c>
      <c r="AJ2149">
        <v>60.622999999999998</v>
      </c>
      <c r="AK2149">
        <v>64.78</v>
      </c>
      <c r="AL2149">
        <v>31.105</v>
      </c>
      <c r="AM2149">
        <v>62.006</v>
      </c>
      <c r="AN2149">
        <v>25.021000000000001</v>
      </c>
      <c r="AO2149">
        <v>5.51</v>
      </c>
      <c r="AP2149">
        <v>100</v>
      </c>
      <c r="AQ2149">
        <v>78.224000000000004</v>
      </c>
      <c r="AR2149">
        <v>61.744</v>
      </c>
    </row>
    <row r="2150" spans="1:44">
      <c r="A2150" s="1">
        <v>40154</v>
      </c>
      <c r="B2150">
        <v>38.21</v>
      </c>
      <c r="C2150">
        <v>83.73</v>
      </c>
      <c r="D2150">
        <v>100</v>
      </c>
      <c r="E2150">
        <v>40.960999999999999</v>
      </c>
      <c r="F2150">
        <v>51.462000000000003</v>
      </c>
      <c r="G2150">
        <v>100</v>
      </c>
      <c r="H2150">
        <v>32.61</v>
      </c>
      <c r="I2150">
        <v>45.494999999999997</v>
      </c>
      <c r="J2150">
        <v>6.2</v>
      </c>
      <c r="K2150">
        <v>35.984999999999999</v>
      </c>
      <c r="L2150">
        <v>36.384999999999998</v>
      </c>
      <c r="M2150">
        <v>49.305</v>
      </c>
      <c r="N2150">
        <v>55.13</v>
      </c>
      <c r="O2150">
        <v>11.664999999999999</v>
      </c>
      <c r="P2150">
        <v>12.792999999999999</v>
      </c>
      <c r="Q2150">
        <v>24.73</v>
      </c>
      <c r="R2150">
        <v>9.6280000000000001</v>
      </c>
      <c r="S2150">
        <v>100</v>
      </c>
      <c r="T2150">
        <v>27.58</v>
      </c>
      <c r="U2150">
        <v>100</v>
      </c>
      <c r="V2150">
        <v>100</v>
      </c>
      <c r="W2150">
        <v>36.320999999999998</v>
      </c>
      <c r="X2150">
        <v>46.14</v>
      </c>
      <c r="Y2150">
        <v>30.821000000000002</v>
      </c>
      <c r="Z2150">
        <v>35.115000000000002</v>
      </c>
      <c r="AA2150">
        <v>100</v>
      </c>
      <c r="AB2150">
        <v>3.34</v>
      </c>
      <c r="AC2150">
        <v>42.350999999999999</v>
      </c>
      <c r="AD2150">
        <v>82.158000000000001</v>
      </c>
      <c r="AE2150">
        <v>52.348999999999997</v>
      </c>
      <c r="AF2150">
        <v>63.911999999999999</v>
      </c>
      <c r="AG2150">
        <v>42.045999999999999</v>
      </c>
      <c r="AH2150">
        <v>7.47</v>
      </c>
      <c r="AI2150">
        <v>100.40900000000001</v>
      </c>
      <c r="AJ2150">
        <v>60.197000000000003</v>
      </c>
      <c r="AK2150">
        <v>64.489999999999995</v>
      </c>
      <c r="AL2150">
        <v>30.734999999999999</v>
      </c>
      <c r="AM2150">
        <v>60.99</v>
      </c>
      <c r="AN2150">
        <v>24.626000000000001</v>
      </c>
      <c r="AO2150">
        <v>5.5</v>
      </c>
      <c r="AP2150">
        <v>100</v>
      </c>
      <c r="AQ2150">
        <v>79.225999999999999</v>
      </c>
      <c r="AR2150">
        <v>62.744999999999997</v>
      </c>
    </row>
    <row r="2151" spans="1:44">
      <c r="A2151" s="1">
        <v>40155</v>
      </c>
      <c r="B2151">
        <v>37.75</v>
      </c>
      <c r="C2151">
        <v>82.84</v>
      </c>
      <c r="D2151">
        <v>100</v>
      </c>
      <c r="E2151">
        <v>39.698999999999998</v>
      </c>
      <c r="F2151">
        <v>50.578000000000003</v>
      </c>
      <c r="G2151">
        <v>100</v>
      </c>
      <c r="H2151">
        <v>32.22</v>
      </c>
      <c r="I2151">
        <v>44.442999999999998</v>
      </c>
      <c r="J2151">
        <v>6.09</v>
      </c>
      <c r="K2151">
        <v>35.268999999999998</v>
      </c>
      <c r="L2151">
        <v>35.354999999999997</v>
      </c>
      <c r="M2151">
        <v>48.34</v>
      </c>
      <c r="N2151">
        <v>53.54</v>
      </c>
      <c r="O2151">
        <v>11.56</v>
      </c>
      <c r="P2151">
        <v>12.669</v>
      </c>
      <c r="Q2151">
        <v>24.34</v>
      </c>
      <c r="R2151">
        <v>9.3239999999999998</v>
      </c>
      <c r="S2151">
        <v>100</v>
      </c>
      <c r="T2151">
        <v>27.22</v>
      </c>
      <c r="U2151">
        <v>100</v>
      </c>
      <c r="V2151">
        <v>100</v>
      </c>
      <c r="W2151">
        <v>35.729999999999997</v>
      </c>
      <c r="X2151">
        <v>45.98</v>
      </c>
      <c r="Y2151">
        <v>30.51</v>
      </c>
      <c r="Z2151">
        <v>34.295999999999999</v>
      </c>
      <c r="AA2151">
        <v>100</v>
      </c>
      <c r="AB2151">
        <v>3.375</v>
      </c>
      <c r="AC2151">
        <v>40.908000000000001</v>
      </c>
      <c r="AD2151">
        <v>80.463999999999999</v>
      </c>
      <c r="AE2151">
        <v>52.329000000000001</v>
      </c>
      <c r="AF2151">
        <v>63.311999999999998</v>
      </c>
      <c r="AG2151">
        <v>41.725000000000001</v>
      </c>
      <c r="AH2151">
        <v>7.45</v>
      </c>
      <c r="AI2151">
        <v>99.174999999999997</v>
      </c>
      <c r="AJ2151">
        <v>59.789000000000001</v>
      </c>
      <c r="AK2151">
        <v>63.83</v>
      </c>
      <c r="AL2151">
        <v>30.414999999999999</v>
      </c>
      <c r="AM2151">
        <v>60.57</v>
      </c>
      <c r="AN2151">
        <v>24.26</v>
      </c>
      <c r="AO2151">
        <v>5.3</v>
      </c>
      <c r="AP2151">
        <v>100</v>
      </c>
      <c r="AQ2151">
        <v>76.763999999999996</v>
      </c>
      <c r="AR2151">
        <v>62.326999999999998</v>
      </c>
    </row>
    <row r="2152" spans="1:44">
      <c r="A2152" s="1">
        <v>40156</v>
      </c>
      <c r="B2152">
        <v>37.74</v>
      </c>
      <c r="C2152">
        <v>81.7</v>
      </c>
      <c r="D2152">
        <v>100</v>
      </c>
      <c r="E2152">
        <v>40.094000000000001</v>
      </c>
      <c r="F2152">
        <v>50.927999999999997</v>
      </c>
      <c r="G2152">
        <v>100</v>
      </c>
      <c r="H2152">
        <v>31.695</v>
      </c>
      <c r="I2152">
        <v>43.685000000000002</v>
      </c>
      <c r="J2152">
        <v>5.95</v>
      </c>
      <c r="K2152">
        <v>35.046999999999997</v>
      </c>
      <c r="L2152">
        <v>34.86</v>
      </c>
      <c r="M2152">
        <v>47.5</v>
      </c>
      <c r="N2152">
        <v>53.2</v>
      </c>
      <c r="O2152">
        <v>11.46</v>
      </c>
      <c r="P2152">
        <v>12.536</v>
      </c>
      <c r="Q2152">
        <v>23.99</v>
      </c>
      <c r="R2152">
        <v>9.3149999999999995</v>
      </c>
      <c r="S2152">
        <v>100</v>
      </c>
      <c r="T2152">
        <v>27.08</v>
      </c>
      <c r="U2152">
        <v>100</v>
      </c>
      <c r="V2152">
        <v>100</v>
      </c>
      <c r="W2152">
        <v>35.74</v>
      </c>
      <c r="X2152">
        <v>45.9</v>
      </c>
      <c r="Y2152">
        <v>29.899000000000001</v>
      </c>
      <c r="Z2152">
        <v>34.295999999999999</v>
      </c>
      <c r="AA2152">
        <v>100</v>
      </c>
      <c r="AB2152">
        <v>3.37</v>
      </c>
      <c r="AC2152">
        <v>40.718000000000004</v>
      </c>
      <c r="AD2152">
        <v>80.257999999999996</v>
      </c>
      <c r="AE2152">
        <v>52.31</v>
      </c>
      <c r="AF2152">
        <v>62.052</v>
      </c>
      <c r="AG2152">
        <v>41.247</v>
      </c>
      <c r="AH2152">
        <v>7.43</v>
      </c>
      <c r="AI2152">
        <v>97.43</v>
      </c>
      <c r="AJ2152">
        <v>59.902999999999999</v>
      </c>
      <c r="AK2152">
        <v>63.94</v>
      </c>
      <c r="AL2152">
        <v>30.09</v>
      </c>
      <c r="AM2152">
        <v>59.183999999999997</v>
      </c>
      <c r="AN2152">
        <v>23.992999999999999</v>
      </c>
      <c r="AO2152">
        <v>5.1849999999999996</v>
      </c>
      <c r="AP2152">
        <v>100</v>
      </c>
      <c r="AQ2152">
        <v>77.3</v>
      </c>
      <c r="AR2152">
        <v>61.831000000000003</v>
      </c>
    </row>
    <row r="2153" spans="1:44">
      <c r="A2153" s="1">
        <v>40157</v>
      </c>
      <c r="B2153">
        <v>37.36</v>
      </c>
      <c r="C2153">
        <v>83.16</v>
      </c>
      <c r="D2153">
        <v>100</v>
      </c>
      <c r="E2153">
        <v>40.691000000000003</v>
      </c>
      <c r="F2153">
        <v>51.86</v>
      </c>
      <c r="G2153">
        <v>100</v>
      </c>
      <c r="H2153">
        <v>31.655000000000001</v>
      </c>
      <c r="I2153">
        <v>44.353999999999999</v>
      </c>
      <c r="J2153">
        <v>6.01</v>
      </c>
      <c r="K2153">
        <v>35.558999999999997</v>
      </c>
      <c r="L2153">
        <v>35.024999999999999</v>
      </c>
      <c r="M2153">
        <v>48.215000000000003</v>
      </c>
      <c r="N2153">
        <v>53.4</v>
      </c>
      <c r="O2153">
        <v>11.51</v>
      </c>
      <c r="P2153">
        <v>12.587999999999999</v>
      </c>
      <c r="Q2153">
        <v>24.1</v>
      </c>
      <c r="R2153">
        <v>9.3789999999999996</v>
      </c>
      <c r="S2153">
        <v>100</v>
      </c>
      <c r="T2153">
        <v>27.4</v>
      </c>
      <c r="U2153">
        <v>100</v>
      </c>
      <c r="V2153">
        <v>100</v>
      </c>
      <c r="W2153">
        <v>35.691000000000003</v>
      </c>
      <c r="X2153">
        <v>46.49</v>
      </c>
      <c r="Y2153">
        <v>29.664000000000001</v>
      </c>
      <c r="Z2153">
        <v>34.829000000000001</v>
      </c>
      <c r="AA2153">
        <v>100</v>
      </c>
      <c r="AB2153">
        <v>3.3650000000000002</v>
      </c>
      <c r="AC2153">
        <v>41.405000000000001</v>
      </c>
      <c r="AD2153">
        <v>80.688999999999993</v>
      </c>
      <c r="AE2153">
        <v>52.11</v>
      </c>
      <c r="AF2153">
        <v>62.613</v>
      </c>
      <c r="AG2153">
        <v>41.209000000000003</v>
      </c>
      <c r="AH2153">
        <v>7.48</v>
      </c>
      <c r="AI2153">
        <v>99.308000000000007</v>
      </c>
      <c r="AJ2153">
        <v>60.225000000000001</v>
      </c>
      <c r="AK2153">
        <v>64.63</v>
      </c>
      <c r="AL2153">
        <v>30.254999999999999</v>
      </c>
      <c r="AM2153">
        <v>60.052999999999997</v>
      </c>
      <c r="AN2153">
        <v>24.32</v>
      </c>
      <c r="AO2153">
        <v>5.16</v>
      </c>
      <c r="AP2153">
        <v>100</v>
      </c>
      <c r="AQ2153">
        <v>78.525999999999996</v>
      </c>
      <c r="AR2153">
        <v>63.201999999999998</v>
      </c>
    </row>
    <row r="2154" spans="1:44">
      <c r="A2154" s="1">
        <v>40158</v>
      </c>
      <c r="B2154">
        <v>37.72</v>
      </c>
      <c r="C2154">
        <v>84.6</v>
      </c>
      <c r="D2154">
        <v>100</v>
      </c>
      <c r="E2154">
        <v>41.451999999999998</v>
      </c>
      <c r="F2154">
        <v>52.850999999999999</v>
      </c>
      <c r="G2154">
        <v>100</v>
      </c>
      <c r="H2154">
        <v>31.72</v>
      </c>
      <c r="I2154">
        <v>44.097999999999999</v>
      </c>
      <c r="J2154">
        <v>5.9349999999999996</v>
      </c>
      <c r="K2154">
        <v>35.220999999999997</v>
      </c>
      <c r="L2154">
        <v>35.185000000000002</v>
      </c>
      <c r="M2154">
        <v>47.76</v>
      </c>
      <c r="N2154">
        <v>52.97</v>
      </c>
      <c r="O2154">
        <v>11.72</v>
      </c>
      <c r="P2154">
        <v>12.584</v>
      </c>
      <c r="Q2154">
        <v>23.95</v>
      </c>
      <c r="R2154">
        <v>9.3650000000000002</v>
      </c>
      <c r="S2154">
        <v>100</v>
      </c>
      <c r="T2154">
        <v>27.57</v>
      </c>
      <c r="U2154">
        <v>100</v>
      </c>
      <c r="V2154">
        <v>100</v>
      </c>
      <c r="W2154">
        <v>35.857999999999997</v>
      </c>
      <c r="X2154">
        <v>46.77</v>
      </c>
      <c r="Y2154">
        <v>29.927</v>
      </c>
      <c r="Z2154">
        <v>35.884</v>
      </c>
      <c r="AA2154">
        <v>100</v>
      </c>
      <c r="AB2154">
        <v>3.32</v>
      </c>
      <c r="AC2154">
        <v>42.052</v>
      </c>
      <c r="AD2154">
        <v>83.843000000000004</v>
      </c>
      <c r="AE2154">
        <v>51.970999999999997</v>
      </c>
      <c r="AF2154">
        <v>62.494999999999997</v>
      </c>
      <c r="AG2154">
        <v>41.725000000000001</v>
      </c>
      <c r="AH2154">
        <v>7.52</v>
      </c>
      <c r="AI2154">
        <v>99.299000000000007</v>
      </c>
      <c r="AJ2154">
        <v>60.991999999999997</v>
      </c>
      <c r="AK2154">
        <v>64.5</v>
      </c>
      <c r="AL2154">
        <v>30.68</v>
      </c>
      <c r="AM2154">
        <v>60.345999999999997</v>
      </c>
      <c r="AN2154">
        <v>24.170999999999999</v>
      </c>
      <c r="AO2154">
        <v>5.2649999999999997</v>
      </c>
      <c r="AP2154">
        <v>100</v>
      </c>
      <c r="AQ2154">
        <v>79.468999999999994</v>
      </c>
      <c r="AR2154">
        <v>64.787000000000006</v>
      </c>
    </row>
    <row r="2155" spans="1:44">
      <c r="A2155" s="1">
        <v>40161</v>
      </c>
      <c r="B2155">
        <v>37.65</v>
      </c>
      <c r="C2155">
        <v>85.23</v>
      </c>
      <c r="D2155">
        <v>100</v>
      </c>
      <c r="E2155">
        <v>41.384999999999998</v>
      </c>
      <c r="F2155">
        <v>52.491</v>
      </c>
      <c r="G2155">
        <v>100</v>
      </c>
      <c r="H2155">
        <v>31.594999999999999</v>
      </c>
      <c r="I2155">
        <v>44.393000000000001</v>
      </c>
      <c r="J2155">
        <v>5.97</v>
      </c>
      <c r="K2155">
        <v>36.497999999999998</v>
      </c>
      <c r="L2155">
        <v>35.975000000000001</v>
      </c>
      <c r="M2155">
        <v>49.4</v>
      </c>
      <c r="N2155">
        <v>53.7</v>
      </c>
      <c r="O2155">
        <v>11.82</v>
      </c>
      <c r="P2155">
        <v>12.765000000000001</v>
      </c>
      <c r="Q2155">
        <v>24.12</v>
      </c>
      <c r="R2155">
        <v>9.4570000000000007</v>
      </c>
      <c r="S2155">
        <v>100</v>
      </c>
      <c r="T2155">
        <v>27.79</v>
      </c>
      <c r="U2155">
        <v>100</v>
      </c>
      <c r="V2155">
        <v>100</v>
      </c>
      <c r="W2155">
        <v>36.231999999999999</v>
      </c>
      <c r="X2155">
        <v>46.91</v>
      </c>
      <c r="Y2155">
        <v>29.597999999999999</v>
      </c>
      <c r="Z2155">
        <v>36.042000000000002</v>
      </c>
      <c r="AA2155">
        <v>100</v>
      </c>
      <c r="AB2155">
        <v>3.38</v>
      </c>
      <c r="AC2155">
        <v>42.241</v>
      </c>
      <c r="AD2155">
        <v>86.144000000000005</v>
      </c>
      <c r="AE2155">
        <v>52.588000000000001</v>
      </c>
      <c r="AF2155">
        <v>63.203000000000003</v>
      </c>
      <c r="AG2155">
        <v>41.695</v>
      </c>
      <c r="AH2155">
        <v>7.6</v>
      </c>
      <c r="AI2155">
        <v>100.58</v>
      </c>
      <c r="AJ2155">
        <v>61.457000000000001</v>
      </c>
      <c r="AK2155">
        <v>65.98</v>
      </c>
      <c r="AL2155">
        <v>31.09</v>
      </c>
      <c r="AM2155">
        <v>59.877000000000002</v>
      </c>
      <c r="AN2155">
        <v>24.734999999999999</v>
      </c>
      <c r="AO2155">
        <v>5.2450000000000001</v>
      </c>
      <c r="AP2155">
        <v>100</v>
      </c>
      <c r="AQ2155">
        <v>78.817999999999998</v>
      </c>
      <c r="AR2155">
        <v>66.001999999999995</v>
      </c>
    </row>
    <row r="2156" spans="1:44">
      <c r="A2156" s="1">
        <v>40162</v>
      </c>
      <c r="B2156">
        <v>38.01</v>
      </c>
      <c r="C2156">
        <v>84.77</v>
      </c>
      <c r="D2156">
        <v>100</v>
      </c>
      <c r="E2156">
        <v>41.481000000000002</v>
      </c>
      <c r="F2156">
        <v>52.704999999999998</v>
      </c>
      <c r="G2156">
        <v>100</v>
      </c>
      <c r="H2156">
        <v>31.59</v>
      </c>
      <c r="I2156">
        <v>45.151000000000003</v>
      </c>
      <c r="J2156">
        <v>5.9450000000000003</v>
      </c>
      <c r="K2156">
        <v>37.311</v>
      </c>
      <c r="L2156">
        <v>36.36</v>
      </c>
      <c r="M2156">
        <v>49.5</v>
      </c>
      <c r="N2156">
        <v>54.04</v>
      </c>
      <c r="O2156">
        <v>11.8</v>
      </c>
      <c r="P2156">
        <v>12.827</v>
      </c>
      <c r="Q2156">
        <v>24.12</v>
      </c>
      <c r="R2156">
        <v>9.4710000000000001</v>
      </c>
      <c r="S2156">
        <v>100</v>
      </c>
      <c r="T2156">
        <v>27.93</v>
      </c>
      <c r="U2156">
        <v>100</v>
      </c>
      <c r="V2156">
        <v>100</v>
      </c>
      <c r="W2156">
        <v>36.369999999999997</v>
      </c>
      <c r="X2156">
        <v>47.13</v>
      </c>
      <c r="Y2156">
        <v>29.965</v>
      </c>
      <c r="Z2156">
        <v>35.982999999999997</v>
      </c>
      <c r="AA2156">
        <v>100</v>
      </c>
      <c r="AB2156">
        <v>3.4249999999999998</v>
      </c>
      <c r="AC2156">
        <v>41.753999999999998</v>
      </c>
      <c r="AD2156">
        <v>84.352000000000004</v>
      </c>
      <c r="AE2156">
        <v>53.764000000000003</v>
      </c>
      <c r="AF2156">
        <v>63.281999999999996</v>
      </c>
      <c r="AG2156">
        <v>41.832000000000001</v>
      </c>
      <c r="AH2156">
        <v>7.56</v>
      </c>
      <c r="AI2156">
        <v>100.58</v>
      </c>
      <c r="AJ2156">
        <v>61.853999999999999</v>
      </c>
      <c r="AK2156">
        <v>66.489999999999995</v>
      </c>
      <c r="AL2156">
        <v>30.88</v>
      </c>
      <c r="AM2156">
        <v>59.905999999999999</v>
      </c>
      <c r="AN2156">
        <v>24.585999999999999</v>
      </c>
      <c r="AO2156">
        <v>5.42</v>
      </c>
      <c r="AP2156">
        <v>100</v>
      </c>
      <c r="AQ2156">
        <v>78.263000000000005</v>
      </c>
      <c r="AR2156">
        <v>66.313000000000002</v>
      </c>
    </row>
    <row r="2157" spans="1:44">
      <c r="A2157" s="1">
        <v>40163</v>
      </c>
      <c r="B2157">
        <v>38.200000000000003</v>
      </c>
      <c r="C2157">
        <v>86.37</v>
      </c>
      <c r="D2157">
        <v>100</v>
      </c>
      <c r="E2157">
        <v>42.136000000000003</v>
      </c>
      <c r="F2157">
        <v>53.453000000000003</v>
      </c>
      <c r="G2157">
        <v>100</v>
      </c>
      <c r="H2157">
        <v>32.195</v>
      </c>
      <c r="I2157">
        <v>45.072000000000003</v>
      </c>
      <c r="J2157">
        <v>6.3449999999999998</v>
      </c>
      <c r="K2157">
        <v>36.74</v>
      </c>
      <c r="L2157">
        <v>37.119999999999997</v>
      </c>
      <c r="M2157">
        <v>52.2</v>
      </c>
      <c r="N2157">
        <v>54.83</v>
      </c>
      <c r="O2157">
        <v>12.005000000000001</v>
      </c>
      <c r="P2157">
        <v>13.037000000000001</v>
      </c>
      <c r="Q2157">
        <v>24.25</v>
      </c>
      <c r="R2157">
        <v>9.48</v>
      </c>
      <c r="S2157">
        <v>100</v>
      </c>
      <c r="T2157">
        <v>28.28</v>
      </c>
      <c r="U2157">
        <v>100</v>
      </c>
      <c r="V2157">
        <v>100</v>
      </c>
      <c r="W2157">
        <v>36.625999999999998</v>
      </c>
      <c r="X2157">
        <v>47.9</v>
      </c>
      <c r="Y2157">
        <v>30.52</v>
      </c>
      <c r="Z2157">
        <v>36.338000000000001</v>
      </c>
      <c r="AA2157">
        <v>100</v>
      </c>
      <c r="AB2157">
        <v>3.5649999999999999</v>
      </c>
      <c r="AC2157">
        <v>41.515000000000001</v>
      </c>
      <c r="AD2157">
        <v>84.126999999999995</v>
      </c>
      <c r="AE2157">
        <v>54.460999999999999</v>
      </c>
      <c r="AF2157">
        <v>63.331000000000003</v>
      </c>
      <c r="AG2157">
        <v>41.402999999999999</v>
      </c>
      <c r="AH2157">
        <v>7.69</v>
      </c>
      <c r="AI2157">
        <v>101.76600000000001</v>
      </c>
      <c r="AJ2157">
        <v>62.517000000000003</v>
      </c>
      <c r="AK2157">
        <v>67.55</v>
      </c>
      <c r="AL2157">
        <v>31.645</v>
      </c>
      <c r="AM2157">
        <v>60.453000000000003</v>
      </c>
      <c r="AN2157">
        <v>25.12</v>
      </c>
      <c r="AO2157">
        <v>5.81</v>
      </c>
      <c r="AP2157">
        <v>100</v>
      </c>
      <c r="AQ2157">
        <v>79.061000000000007</v>
      </c>
      <c r="AR2157">
        <v>66.585999999999999</v>
      </c>
    </row>
    <row r="2158" spans="1:44">
      <c r="A2158" s="1">
        <v>40164</v>
      </c>
      <c r="B2158">
        <v>38.630000000000003</v>
      </c>
      <c r="C2158">
        <v>85.48</v>
      </c>
      <c r="D2158">
        <v>100</v>
      </c>
      <c r="E2158">
        <v>41.587000000000003</v>
      </c>
      <c r="F2158">
        <v>52.792000000000002</v>
      </c>
      <c r="G2158">
        <v>100</v>
      </c>
      <c r="H2158">
        <v>32.340000000000003</v>
      </c>
      <c r="I2158">
        <v>45.072000000000003</v>
      </c>
      <c r="J2158">
        <v>6.0750000000000002</v>
      </c>
      <c r="K2158">
        <v>36.634</v>
      </c>
      <c r="L2158">
        <v>36.75</v>
      </c>
      <c r="M2158">
        <v>51</v>
      </c>
      <c r="N2158">
        <v>54.98</v>
      </c>
      <c r="O2158">
        <v>11.935</v>
      </c>
      <c r="P2158">
        <v>12.798</v>
      </c>
      <c r="Q2158">
        <v>23.6</v>
      </c>
      <c r="R2158">
        <v>9.3010000000000002</v>
      </c>
      <c r="S2158">
        <v>100</v>
      </c>
      <c r="T2158">
        <v>27.9</v>
      </c>
      <c r="U2158">
        <v>100</v>
      </c>
      <c r="V2158">
        <v>100</v>
      </c>
      <c r="W2158">
        <v>36.674999999999997</v>
      </c>
      <c r="X2158">
        <v>48.24</v>
      </c>
      <c r="Y2158">
        <v>30.114999999999998</v>
      </c>
      <c r="Z2158">
        <v>36.289000000000001</v>
      </c>
      <c r="AA2158">
        <v>100</v>
      </c>
      <c r="AB2158">
        <v>3.44</v>
      </c>
      <c r="AC2158">
        <v>40.718000000000004</v>
      </c>
      <c r="AD2158">
        <v>83.706000000000003</v>
      </c>
      <c r="AE2158">
        <v>53.643999999999998</v>
      </c>
      <c r="AF2158">
        <v>62.997</v>
      </c>
      <c r="AG2158">
        <v>41.014000000000003</v>
      </c>
      <c r="AH2158">
        <v>7.81</v>
      </c>
      <c r="AI2158">
        <v>101.121</v>
      </c>
      <c r="AJ2158">
        <v>61.920999999999999</v>
      </c>
      <c r="AK2158">
        <v>67.11</v>
      </c>
      <c r="AL2158">
        <v>31.555</v>
      </c>
      <c r="AM2158">
        <v>60.335999999999999</v>
      </c>
      <c r="AN2158">
        <v>25.09</v>
      </c>
      <c r="AO2158">
        <v>5.53</v>
      </c>
      <c r="AP2158">
        <v>100</v>
      </c>
      <c r="AQ2158">
        <v>77.843999999999994</v>
      </c>
      <c r="AR2158">
        <v>64.397999999999996</v>
      </c>
    </row>
    <row r="2159" spans="1:44">
      <c r="A2159" s="1">
        <v>40165</v>
      </c>
      <c r="B2159">
        <v>38.57</v>
      </c>
      <c r="C2159">
        <v>84</v>
      </c>
      <c r="D2159">
        <v>100</v>
      </c>
      <c r="E2159">
        <v>41.404000000000003</v>
      </c>
      <c r="F2159">
        <v>52.637</v>
      </c>
      <c r="G2159">
        <v>100</v>
      </c>
      <c r="H2159">
        <v>31.945</v>
      </c>
      <c r="I2159">
        <v>45.140999999999998</v>
      </c>
      <c r="J2159">
        <v>5.9050000000000002</v>
      </c>
      <c r="K2159">
        <v>36.207999999999998</v>
      </c>
      <c r="L2159">
        <v>36.744999999999997</v>
      </c>
      <c r="M2159">
        <v>49.9</v>
      </c>
      <c r="N2159">
        <v>55.89</v>
      </c>
      <c r="O2159">
        <v>11.734999999999999</v>
      </c>
      <c r="P2159">
        <v>12.808</v>
      </c>
      <c r="Q2159">
        <v>23.69</v>
      </c>
      <c r="R2159">
        <v>9.2319999999999993</v>
      </c>
      <c r="S2159">
        <v>100</v>
      </c>
      <c r="T2159">
        <v>28.15</v>
      </c>
      <c r="U2159">
        <v>100</v>
      </c>
      <c r="V2159">
        <v>100</v>
      </c>
      <c r="W2159">
        <v>37.118000000000002</v>
      </c>
      <c r="X2159">
        <v>48.56</v>
      </c>
      <c r="Y2159">
        <v>29.899000000000001</v>
      </c>
      <c r="Z2159">
        <v>36.328000000000003</v>
      </c>
      <c r="AA2159">
        <v>100</v>
      </c>
      <c r="AB2159">
        <v>3.58</v>
      </c>
      <c r="AC2159">
        <v>40.738</v>
      </c>
      <c r="AD2159">
        <v>82.206999999999994</v>
      </c>
      <c r="AE2159">
        <v>53.723999999999997</v>
      </c>
      <c r="AF2159">
        <v>63.764000000000003</v>
      </c>
      <c r="AG2159">
        <v>41.15</v>
      </c>
      <c r="AH2159">
        <v>7.96</v>
      </c>
      <c r="AI2159">
        <v>101.054</v>
      </c>
      <c r="AJ2159">
        <v>62.006</v>
      </c>
      <c r="AK2159">
        <v>67.38</v>
      </c>
      <c r="AL2159">
        <v>32.204999999999998</v>
      </c>
      <c r="AM2159">
        <v>60.268000000000001</v>
      </c>
      <c r="AN2159">
        <v>25.1</v>
      </c>
      <c r="AO2159">
        <v>5.6050000000000004</v>
      </c>
      <c r="AP2159">
        <v>100</v>
      </c>
      <c r="AQ2159">
        <v>74.194999999999993</v>
      </c>
      <c r="AR2159">
        <v>64.126000000000005</v>
      </c>
    </row>
    <row r="2160" spans="1:44">
      <c r="A2160" s="1">
        <v>40168</v>
      </c>
      <c r="B2160">
        <v>38.75</v>
      </c>
      <c r="C2160">
        <v>86.28</v>
      </c>
      <c r="D2160">
        <v>100</v>
      </c>
      <c r="E2160">
        <v>41.895000000000003</v>
      </c>
      <c r="F2160">
        <v>54.103000000000002</v>
      </c>
      <c r="G2160">
        <v>100</v>
      </c>
      <c r="H2160">
        <v>31.815000000000001</v>
      </c>
      <c r="I2160">
        <v>45.238999999999997</v>
      </c>
      <c r="J2160">
        <v>5.97</v>
      </c>
      <c r="K2160">
        <v>36.643000000000001</v>
      </c>
      <c r="L2160">
        <v>36.994999999999997</v>
      </c>
      <c r="M2160">
        <v>50.79</v>
      </c>
      <c r="N2160">
        <v>56.58</v>
      </c>
      <c r="O2160">
        <v>11.96</v>
      </c>
      <c r="P2160">
        <v>12.965</v>
      </c>
      <c r="Q2160">
        <v>23.38</v>
      </c>
      <c r="R2160">
        <v>9.4760000000000009</v>
      </c>
      <c r="S2160">
        <v>100</v>
      </c>
      <c r="T2160">
        <v>28.49</v>
      </c>
      <c r="U2160">
        <v>100</v>
      </c>
      <c r="V2160">
        <v>100</v>
      </c>
      <c r="W2160">
        <v>36.892000000000003</v>
      </c>
      <c r="X2160">
        <v>48.89</v>
      </c>
      <c r="Y2160">
        <v>30.689</v>
      </c>
      <c r="Z2160">
        <v>36.427</v>
      </c>
      <c r="AA2160">
        <v>100</v>
      </c>
      <c r="AB2160">
        <v>3.72</v>
      </c>
      <c r="AC2160">
        <v>41.365000000000002</v>
      </c>
      <c r="AD2160">
        <v>82.706999999999994</v>
      </c>
      <c r="AE2160">
        <v>54.201999999999998</v>
      </c>
      <c r="AF2160">
        <v>64.147999999999996</v>
      </c>
      <c r="AG2160">
        <v>42.036000000000001</v>
      </c>
      <c r="AH2160">
        <v>7.91</v>
      </c>
      <c r="AI2160">
        <v>102.47799999999999</v>
      </c>
      <c r="AJ2160">
        <v>63.228000000000002</v>
      </c>
      <c r="AK2160">
        <v>68.45</v>
      </c>
      <c r="AL2160">
        <v>32.9</v>
      </c>
      <c r="AM2160">
        <v>61.947000000000003</v>
      </c>
      <c r="AN2160">
        <v>25.603999999999999</v>
      </c>
      <c r="AO2160">
        <v>5.7549999999999999</v>
      </c>
      <c r="AP2160">
        <v>100</v>
      </c>
      <c r="AQ2160">
        <v>71.938000000000002</v>
      </c>
      <c r="AR2160">
        <v>64.582999999999998</v>
      </c>
    </row>
    <row r="2161" spans="1:44">
      <c r="A2161" s="1">
        <v>40169</v>
      </c>
      <c r="B2161">
        <v>38.549999999999997</v>
      </c>
      <c r="C2161">
        <v>87.29</v>
      </c>
      <c r="D2161">
        <v>100</v>
      </c>
      <c r="E2161">
        <v>41.895000000000003</v>
      </c>
      <c r="F2161">
        <v>53.820999999999998</v>
      </c>
      <c r="G2161">
        <v>100</v>
      </c>
      <c r="H2161">
        <v>32.159999999999997</v>
      </c>
      <c r="I2161">
        <v>45.131</v>
      </c>
      <c r="J2161">
        <v>5.9</v>
      </c>
      <c r="K2161">
        <v>36.798000000000002</v>
      </c>
      <c r="L2161">
        <v>37.299999999999997</v>
      </c>
      <c r="M2161">
        <v>50.1</v>
      </c>
      <c r="N2161">
        <v>56.94</v>
      </c>
      <c r="O2161">
        <v>11.875</v>
      </c>
      <c r="P2161">
        <v>13.041</v>
      </c>
      <c r="Q2161">
        <v>23.2</v>
      </c>
      <c r="R2161">
        <v>9.5960000000000001</v>
      </c>
      <c r="S2161">
        <v>100</v>
      </c>
      <c r="T2161">
        <v>28.63</v>
      </c>
      <c r="U2161">
        <v>100</v>
      </c>
      <c r="V2161">
        <v>100</v>
      </c>
      <c r="W2161">
        <v>36.823</v>
      </c>
      <c r="X2161">
        <v>48.33</v>
      </c>
      <c r="Y2161">
        <v>30.754999999999999</v>
      </c>
      <c r="Z2161">
        <v>36.003</v>
      </c>
      <c r="AA2161">
        <v>100</v>
      </c>
      <c r="AB2161">
        <v>3.855</v>
      </c>
      <c r="AC2161">
        <v>40.639000000000003</v>
      </c>
      <c r="AD2161">
        <v>82.05</v>
      </c>
      <c r="AE2161">
        <v>54.838999999999999</v>
      </c>
      <c r="AF2161">
        <v>63.941000000000003</v>
      </c>
      <c r="AG2161">
        <v>41.802</v>
      </c>
      <c r="AH2161">
        <v>8.06</v>
      </c>
      <c r="AI2161">
        <v>103.43600000000001</v>
      </c>
      <c r="AJ2161">
        <v>63.91</v>
      </c>
      <c r="AK2161">
        <v>69.2</v>
      </c>
      <c r="AL2161">
        <v>32.75</v>
      </c>
      <c r="AM2161">
        <v>62.289000000000001</v>
      </c>
      <c r="AN2161">
        <v>25.614000000000001</v>
      </c>
      <c r="AO2161">
        <v>5.84</v>
      </c>
      <c r="AP2161">
        <v>100</v>
      </c>
      <c r="AQ2161">
        <v>73.075999999999993</v>
      </c>
      <c r="AR2161">
        <v>63.688000000000002</v>
      </c>
    </row>
    <row r="2162" spans="1:44">
      <c r="A2162" s="1">
        <v>40170</v>
      </c>
      <c r="B2162">
        <v>38.409999999999997</v>
      </c>
      <c r="C2162">
        <v>87.58</v>
      </c>
      <c r="D2162">
        <v>100</v>
      </c>
      <c r="E2162">
        <v>42.252000000000002</v>
      </c>
      <c r="F2162">
        <v>54.2</v>
      </c>
      <c r="G2162">
        <v>100</v>
      </c>
      <c r="H2162">
        <v>32.119999999999997</v>
      </c>
      <c r="I2162">
        <v>45.338000000000001</v>
      </c>
      <c r="J2162">
        <v>5.96</v>
      </c>
      <c r="K2162">
        <v>36.866</v>
      </c>
      <c r="L2162">
        <v>37.42</v>
      </c>
      <c r="M2162">
        <v>50.25</v>
      </c>
      <c r="N2162">
        <v>57.12</v>
      </c>
      <c r="O2162">
        <v>11.955</v>
      </c>
      <c r="P2162">
        <v>13.003</v>
      </c>
      <c r="Q2162">
        <v>23.29</v>
      </c>
      <c r="R2162">
        <v>9.6</v>
      </c>
      <c r="S2162">
        <v>100</v>
      </c>
      <c r="T2162">
        <v>28.55</v>
      </c>
      <c r="U2162">
        <v>100</v>
      </c>
      <c r="V2162">
        <v>100</v>
      </c>
      <c r="W2162">
        <v>37.097999999999999</v>
      </c>
      <c r="X2162">
        <v>49.8</v>
      </c>
      <c r="Y2162">
        <v>30.434999999999999</v>
      </c>
      <c r="Z2162">
        <v>36.378</v>
      </c>
      <c r="AA2162">
        <v>100</v>
      </c>
      <c r="AB2162">
        <v>3.79</v>
      </c>
      <c r="AC2162">
        <v>39.853000000000002</v>
      </c>
      <c r="AD2162">
        <v>82.314999999999998</v>
      </c>
      <c r="AE2162">
        <v>54.262</v>
      </c>
      <c r="AF2162">
        <v>63.853000000000002</v>
      </c>
      <c r="AG2162">
        <v>41.783000000000001</v>
      </c>
      <c r="AH2162">
        <v>8.1199999999999992</v>
      </c>
      <c r="AI2162">
        <v>103.23699999999999</v>
      </c>
      <c r="AJ2162">
        <v>64.27</v>
      </c>
      <c r="AK2162">
        <v>68.47</v>
      </c>
      <c r="AL2162">
        <v>32.72</v>
      </c>
      <c r="AM2162">
        <v>62.415999999999997</v>
      </c>
      <c r="AN2162">
        <v>25.98</v>
      </c>
      <c r="AO2162">
        <v>5.91</v>
      </c>
      <c r="AP2162">
        <v>100</v>
      </c>
      <c r="AQ2162">
        <v>74.828000000000003</v>
      </c>
      <c r="AR2162">
        <v>61.88</v>
      </c>
    </row>
    <row r="2163" spans="1:44">
      <c r="A2163" s="1">
        <v>40175</v>
      </c>
      <c r="B2163">
        <v>38.76</v>
      </c>
      <c r="C2163">
        <v>88.36</v>
      </c>
      <c r="D2163">
        <v>100</v>
      </c>
      <c r="E2163">
        <v>42.329000000000001</v>
      </c>
      <c r="F2163">
        <v>54.715000000000003</v>
      </c>
      <c r="G2163">
        <v>100</v>
      </c>
      <c r="H2163">
        <v>31.8</v>
      </c>
      <c r="I2163">
        <v>45.061999999999998</v>
      </c>
      <c r="J2163">
        <v>5.94</v>
      </c>
      <c r="K2163">
        <v>36.555999999999997</v>
      </c>
      <c r="L2163">
        <v>37.65</v>
      </c>
      <c r="M2163">
        <v>50.865000000000002</v>
      </c>
      <c r="N2163">
        <v>57.68</v>
      </c>
      <c r="O2163">
        <v>11.935</v>
      </c>
      <c r="P2163">
        <v>13.103999999999999</v>
      </c>
      <c r="Q2163">
        <v>23.3</v>
      </c>
      <c r="R2163">
        <v>9.6229999999999993</v>
      </c>
      <c r="S2163">
        <v>100</v>
      </c>
      <c r="T2163">
        <v>29.06</v>
      </c>
      <c r="U2163">
        <v>100</v>
      </c>
      <c r="V2163">
        <v>100</v>
      </c>
      <c r="W2163">
        <v>36.723999999999997</v>
      </c>
      <c r="X2163">
        <v>49.79</v>
      </c>
      <c r="Y2163">
        <v>30.885999999999999</v>
      </c>
      <c r="Z2163">
        <v>36.18</v>
      </c>
      <c r="AA2163">
        <v>100</v>
      </c>
      <c r="AB2163">
        <v>3.84</v>
      </c>
      <c r="AC2163">
        <v>40.36</v>
      </c>
      <c r="AD2163">
        <v>82.266000000000005</v>
      </c>
      <c r="AE2163">
        <v>53.594000000000001</v>
      </c>
      <c r="AF2163">
        <v>63.537999999999997</v>
      </c>
      <c r="AG2163">
        <v>41.978000000000002</v>
      </c>
      <c r="AH2163">
        <v>8.1300000000000008</v>
      </c>
      <c r="AI2163">
        <v>103.626</v>
      </c>
      <c r="AJ2163">
        <v>64.638999999999996</v>
      </c>
      <c r="AK2163">
        <v>69.28</v>
      </c>
      <c r="AL2163">
        <v>32.93</v>
      </c>
      <c r="AM2163">
        <v>63.529000000000003</v>
      </c>
      <c r="AN2163">
        <v>26.196999999999999</v>
      </c>
      <c r="AO2163">
        <v>5.95</v>
      </c>
      <c r="AP2163">
        <v>100</v>
      </c>
      <c r="AQ2163">
        <v>74.39</v>
      </c>
      <c r="AR2163">
        <v>62.725999999999999</v>
      </c>
    </row>
    <row r="2164" spans="1:44">
      <c r="A2164" s="1">
        <v>40176</v>
      </c>
      <c r="B2164">
        <v>38.39</v>
      </c>
      <c r="C2164">
        <v>87.87</v>
      </c>
      <c r="D2164">
        <v>100</v>
      </c>
      <c r="E2164">
        <v>42.204000000000001</v>
      </c>
      <c r="F2164">
        <v>54.811999999999998</v>
      </c>
      <c r="G2164">
        <v>100</v>
      </c>
      <c r="H2164">
        <v>32.049999999999997</v>
      </c>
      <c r="I2164">
        <v>45.21</v>
      </c>
      <c r="J2164">
        <v>5.9249999999999998</v>
      </c>
      <c r="K2164">
        <v>35.558999999999997</v>
      </c>
      <c r="L2164">
        <v>37.65</v>
      </c>
      <c r="M2164">
        <v>50.65</v>
      </c>
      <c r="N2164">
        <v>57.72</v>
      </c>
      <c r="O2164">
        <v>11.87</v>
      </c>
      <c r="P2164">
        <v>13.151</v>
      </c>
      <c r="Q2164">
        <v>23.42</v>
      </c>
      <c r="R2164">
        <v>9.5960000000000001</v>
      </c>
      <c r="S2164">
        <v>100</v>
      </c>
      <c r="T2164">
        <v>29.61</v>
      </c>
      <c r="U2164">
        <v>100</v>
      </c>
      <c r="V2164">
        <v>100</v>
      </c>
      <c r="W2164">
        <v>36.734000000000002</v>
      </c>
      <c r="X2164">
        <v>49.66</v>
      </c>
      <c r="Y2164">
        <v>31.084</v>
      </c>
      <c r="Z2164">
        <v>35.884</v>
      </c>
      <c r="AA2164">
        <v>100</v>
      </c>
      <c r="AB2164">
        <v>3.8849999999999998</v>
      </c>
      <c r="AC2164">
        <v>40.220999999999997</v>
      </c>
      <c r="AD2164">
        <v>81.951999999999998</v>
      </c>
      <c r="AE2164">
        <v>53.993000000000002</v>
      </c>
      <c r="AF2164">
        <v>64.03</v>
      </c>
      <c r="AG2164">
        <v>41.88</v>
      </c>
      <c r="AH2164">
        <v>8.0500000000000007</v>
      </c>
      <c r="AI2164">
        <v>104.11</v>
      </c>
      <c r="AJ2164">
        <v>64.960999999999999</v>
      </c>
      <c r="AK2164">
        <v>69.58</v>
      </c>
      <c r="AL2164">
        <v>32.880000000000003</v>
      </c>
      <c r="AM2164">
        <v>63.305</v>
      </c>
      <c r="AN2164">
        <v>26.503</v>
      </c>
      <c r="AO2164">
        <v>5.82</v>
      </c>
      <c r="AP2164">
        <v>100</v>
      </c>
      <c r="AQ2164">
        <v>75.305000000000007</v>
      </c>
      <c r="AR2164">
        <v>63.814999999999998</v>
      </c>
    </row>
    <row r="2165" spans="1:44">
      <c r="A2165" s="1">
        <v>40177</v>
      </c>
      <c r="B2165">
        <v>37.770000000000003</v>
      </c>
      <c r="C2165">
        <v>87.15</v>
      </c>
      <c r="D2165">
        <v>100</v>
      </c>
      <c r="E2165">
        <v>41.856999999999999</v>
      </c>
      <c r="F2165">
        <v>54.335999999999999</v>
      </c>
      <c r="G2165">
        <v>100</v>
      </c>
      <c r="H2165">
        <v>31.8</v>
      </c>
      <c r="I2165">
        <v>45.18</v>
      </c>
      <c r="J2165">
        <v>5.8849999999999998</v>
      </c>
      <c r="K2165">
        <v>36.46</v>
      </c>
      <c r="L2165">
        <v>37.229999999999997</v>
      </c>
      <c r="M2165">
        <v>49.42</v>
      </c>
      <c r="N2165">
        <v>58</v>
      </c>
      <c r="O2165">
        <v>11.75</v>
      </c>
      <c r="P2165">
        <v>12.865</v>
      </c>
      <c r="Q2165">
        <v>22.88</v>
      </c>
      <c r="R2165">
        <v>9.48</v>
      </c>
      <c r="S2165">
        <v>100</v>
      </c>
      <c r="T2165">
        <v>29.23</v>
      </c>
      <c r="U2165">
        <v>100</v>
      </c>
      <c r="V2165">
        <v>100</v>
      </c>
      <c r="W2165">
        <v>36.36</v>
      </c>
      <c r="X2165">
        <v>50.01</v>
      </c>
      <c r="Y2165">
        <v>30.763999999999999</v>
      </c>
      <c r="Z2165">
        <v>35.944000000000003</v>
      </c>
      <c r="AA2165">
        <v>100</v>
      </c>
      <c r="AB2165">
        <v>3.88</v>
      </c>
      <c r="AC2165">
        <v>39.802999999999997</v>
      </c>
      <c r="AD2165">
        <v>82.432000000000002</v>
      </c>
      <c r="AE2165">
        <v>54.222000000000001</v>
      </c>
      <c r="AF2165">
        <v>64.099000000000004</v>
      </c>
      <c r="AG2165">
        <v>41.442</v>
      </c>
      <c r="AH2165">
        <v>8.06</v>
      </c>
      <c r="AI2165">
        <v>103.113</v>
      </c>
      <c r="AJ2165">
        <v>64.373999999999995</v>
      </c>
      <c r="AK2165">
        <v>68.44</v>
      </c>
      <c r="AL2165">
        <v>33</v>
      </c>
      <c r="AM2165">
        <v>62.698999999999998</v>
      </c>
      <c r="AN2165">
        <v>26.088000000000001</v>
      </c>
      <c r="AO2165">
        <v>5.84</v>
      </c>
      <c r="AP2165">
        <v>100</v>
      </c>
      <c r="AQ2165">
        <v>74.924999999999997</v>
      </c>
      <c r="AR2165">
        <v>63.921999999999997</v>
      </c>
    </row>
    <row r="2166" spans="1:44">
      <c r="A2166" s="1">
        <v>40182</v>
      </c>
      <c r="B2166">
        <v>38.505000000000003</v>
      </c>
      <c r="C2166">
        <v>88.54</v>
      </c>
      <c r="D2166">
        <v>100</v>
      </c>
      <c r="E2166">
        <v>43.195999999999998</v>
      </c>
      <c r="F2166">
        <v>54.762999999999998</v>
      </c>
      <c r="G2166">
        <v>100</v>
      </c>
      <c r="H2166">
        <v>32.049999999999997</v>
      </c>
      <c r="I2166">
        <v>45.686999999999998</v>
      </c>
      <c r="J2166">
        <v>6.0430000000000001</v>
      </c>
      <c r="K2166">
        <v>36.9</v>
      </c>
      <c r="L2166">
        <v>37.549999999999997</v>
      </c>
      <c r="M2166">
        <v>50.82</v>
      </c>
      <c r="N2166">
        <v>58.64</v>
      </c>
      <c r="O2166">
        <v>11.855</v>
      </c>
      <c r="P2166">
        <v>13.337</v>
      </c>
      <c r="Q2166">
        <v>23.75</v>
      </c>
      <c r="R2166">
        <v>9.766</v>
      </c>
      <c r="S2166">
        <v>100</v>
      </c>
      <c r="T2166">
        <v>29.27</v>
      </c>
      <c r="U2166">
        <v>100</v>
      </c>
      <c r="V2166">
        <v>100</v>
      </c>
      <c r="W2166">
        <v>37.256</v>
      </c>
      <c r="X2166">
        <v>50.4</v>
      </c>
      <c r="Y2166">
        <v>31.440999999999999</v>
      </c>
      <c r="Z2166">
        <v>36.506</v>
      </c>
      <c r="AA2166">
        <v>100</v>
      </c>
      <c r="AB2166">
        <v>4.1040000000000001</v>
      </c>
      <c r="AC2166">
        <v>41.545000000000002</v>
      </c>
      <c r="AD2166">
        <v>83.254999999999995</v>
      </c>
      <c r="AE2166">
        <v>54.829000000000001</v>
      </c>
      <c r="AF2166">
        <v>64.147999999999996</v>
      </c>
      <c r="AG2166">
        <v>42.27</v>
      </c>
      <c r="AH2166">
        <v>8.27</v>
      </c>
      <c r="AI2166">
        <v>102.762</v>
      </c>
      <c r="AJ2166">
        <v>65.320999999999998</v>
      </c>
      <c r="AK2166">
        <v>70.78</v>
      </c>
      <c r="AL2166">
        <v>32.94</v>
      </c>
      <c r="AM2166">
        <v>63.93</v>
      </c>
      <c r="AN2166">
        <v>27.071999999999999</v>
      </c>
      <c r="AO2166">
        <v>6.048</v>
      </c>
      <c r="AP2166">
        <v>100</v>
      </c>
      <c r="AQ2166">
        <v>71.763000000000005</v>
      </c>
      <c r="AR2166">
        <v>62.716000000000001</v>
      </c>
    </row>
    <row r="2167" spans="1:44">
      <c r="A2167" s="1">
        <v>40183</v>
      </c>
      <c r="B2167">
        <v>39.72</v>
      </c>
      <c r="C2167">
        <v>88.81</v>
      </c>
      <c r="D2167">
        <v>100</v>
      </c>
      <c r="E2167">
        <v>42.540999999999997</v>
      </c>
      <c r="F2167">
        <v>53.762999999999998</v>
      </c>
      <c r="G2167">
        <v>100</v>
      </c>
      <c r="H2167">
        <v>32.31</v>
      </c>
      <c r="I2167">
        <v>45.445999999999998</v>
      </c>
      <c r="J2167">
        <v>6.2480000000000002</v>
      </c>
      <c r="K2167">
        <v>39.207999999999998</v>
      </c>
      <c r="L2167">
        <v>37.24</v>
      </c>
      <c r="M2167">
        <v>51.64</v>
      </c>
      <c r="N2167">
        <v>58.52</v>
      </c>
      <c r="O2167">
        <v>12</v>
      </c>
      <c r="P2167">
        <v>13.356</v>
      </c>
      <c r="Q2167">
        <v>23.984999999999999</v>
      </c>
      <c r="R2167">
        <v>9.6829999999999998</v>
      </c>
      <c r="S2167">
        <v>100</v>
      </c>
      <c r="T2167">
        <v>29.29</v>
      </c>
      <c r="U2167">
        <v>100</v>
      </c>
      <c r="V2167">
        <v>100</v>
      </c>
      <c r="W2167">
        <v>36.103999999999999</v>
      </c>
      <c r="X2167">
        <v>49.1</v>
      </c>
      <c r="Y2167">
        <v>32.418999999999997</v>
      </c>
      <c r="Z2167">
        <v>35.869999999999997</v>
      </c>
      <c r="AA2167">
        <v>100</v>
      </c>
      <c r="AB2167">
        <v>4.2380000000000004</v>
      </c>
      <c r="AC2167">
        <v>44.317</v>
      </c>
      <c r="AD2167">
        <v>81.316000000000003</v>
      </c>
      <c r="AE2167">
        <v>54.78</v>
      </c>
      <c r="AF2167">
        <v>63.676000000000002</v>
      </c>
      <c r="AG2167">
        <v>42.094000000000001</v>
      </c>
      <c r="AH2167">
        <v>8.1609999999999996</v>
      </c>
      <c r="AI2167">
        <v>102.952</v>
      </c>
      <c r="AJ2167">
        <v>64.903999999999996</v>
      </c>
      <c r="AK2167">
        <v>71.040000000000006</v>
      </c>
      <c r="AL2167">
        <v>32.645000000000003</v>
      </c>
      <c r="AM2167">
        <v>63.969000000000001</v>
      </c>
      <c r="AN2167">
        <v>27.437000000000001</v>
      </c>
      <c r="AO2167">
        <v>6.351</v>
      </c>
      <c r="AP2167">
        <v>100</v>
      </c>
      <c r="AQ2167">
        <v>72.385999999999996</v>
      </c>
      <c r="AR2167">
        <v>61.5</v>
      </c>
    </row>
  </sheetData>
  <autoFilter ref="A3:AR3">
    <filterColumn colId="2"/>
    <filterColumn colId="6"/>
    <filterColumn colId="7"/>
    <filterColumn colId="8"/>
    <filterColumn colId="14"/>
    <filterColumn colId="19"/>
    <filterColumn colId="21"/>
    <filterColumn colId="26"/>
    <filterColumn colId="41"/>
    <sortState ref="A4:AR2548">
      <sortCondition ref="A3"/>
    </sortState>
  </autoFilter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4"/>
  <dimension ref="A1:CM192"/>
  <sheetViews>
    <sheetView tabSelected="1" zoomScale="50" zoomScaleNormal="50" workbookViewId="0">
      <selection activeCell="B131" sqref="B131:AR131"/>
    </sheetView>
  </sheetViews>
  <sheetFormatPr baseColWidth="10" defaultColWidth="9.140625" defaultRowHeight="15"/>
  <cols>
    <col min="1" max="12" width="12.7109375" style="2" customWidth="1"/>
    <col min="13" max="13" width="12.7109375" style="4" customWidth="1"/>
    <col min="14" max="91" width="12.7109375" style="2" customWidth="1"/>
    <col min="92" max="16384" width="9.140625" style="2"/>
  </cols>
  <sheetData>
    <row r="1" spans="1:67" ht="15.75" thickBot="1">
      <c r="E1" s="41" t="s">
        <v>98</v>
      </c>
      <c r="F1" s="41"/>
      <c r="G1" s="41"/>
      <c r="H1" s="41"/>
      <c r="I1" s="41"/>
      <c r="J1" s="41"/>
      <c r="K1" s="41"/>
      <c r="L1" s="41"/>
      <c r="M1" s="36"/>
      <c r="N1" s="36"/>
      <c r="O1" s="4"/>
      <c r="T1" s="68" t="s">
        <v>98</v>
      </c>
      <c r="U1" s="68"/>
      <c r="V1" s="68"/>
      <c r="W1" s="68"/>
      <c r="X1" s="68"/>
      <c r="Y1" s="68"/>
      <c r="Z1" s="68"/>
      <c r="AA1" s="68"/>
    </row>
    <row r="2" spans="1:67">
      <c r="E2" s="66" t="s">
        <v>88</v>
      </c>
      <c r="F2" s="67"/>
      <c r="G2" s="66" t="s">
        <v>91</v>
      </c>
      <c r="H2" s="67"/>
      <c r="I2" s="66" t="s">
        <v>102</v>
      </c>
      <c r="J2" s="67"/>
      <c r="K2" s="66" t="s">
        <v>103</v>
      </c>
      <c r="L2" s="67"/>
      <c r="M2" s="66" t="s">
        <v>105</v>
      </c>
      <c r="N2" s="67"/>
      <c r="O2" s="66" t="s">
        <v>106</v>
      </c>
      <c r="P2" s="67"/>
      <c r="Q2" s="66" t="s">
        <v>101</v>
      </c>
      <c r="R2" s="67"/>
      <c r="S2" s="4"/>
      <c r="T2" s="71"/>
      <c r="U2" s="72"/>
      <c r="V2" s="72"/>
      <c r="W2" s="72"/>
      <c r="X2" s="66" t="s">
        <v>88</v>
      </c>
      <c r="Y2" s="67"/>
      <c r="Z2" s="66" t="s">
        <v>91</v>
      </c>
      <c r="AA2" s="67"/>
      <c r="AB2" s="66" t="s">
        <v>94</v>
      </c>
      <c r="AC2" s="67"/>
      <c r="AD2" s="66" t="s">
        <v>95</v>
      </c>
      <c r="AE2" s="67"/>
      <c r="AF2" s="66" t="s">
        <v>105</v>
      </c>
      <c r="AG2" s="67"/>
      <c r="AH2" s="66" t="s">
        <v>106</v>
      </c>
      <c r="AI2" s="67"/>
      <c r="AJ2" s="66" t="s">
        <v>101</v>
      </c>
      <c r="AK2" s="67"/>
    </row>
    <row r="3" spans="1:67" s="5" customFormat="1" ht="32.25" customHeight="1">
      <c r="A3" s="5" t="s">
        <v>98</v>
      </c>
      <c r="B3" s="5" t="s">
        <v>30</v>
      </c>
      <c r="C3" s="5" t="s">
        <v>29</v>
      </c>
      <c r="D3" s="5" t="s">
        <v>28</v>
      </c>
      <c r="E3" s="10" t="s">
        <v>92</v>
      </c>
      <c r="F3" s="11" t="s">
        <v>93</v>
      </c>
      <c r="G3" s="10" t="s">
        <v>92</v>
      </c>
      <c r="H3" s="11" t="s">
        <v>93</v>
      </c>
      <c r="I3" s="10" t="s">
        <v>92</v>
      </c>
      <c r="J3" s="11" t="s">
        <v>93</v>
      </c>
      <c r="K3" s="10" t="s">
        <v>92</v>
      </c>
      <c r="L3" s="11" t="s">
        <v>93</v>
      </c>
      <c r="M3" s="10" t="s">
        <v>92</v>
      </c>
      <c r="N3" s="11" t="s">
        <v>93</v>
      </c>
      <c r="O3" s="10" t="s">
        <v>92</v>
      </c>
      <c r="P3" s="11" t="s">
        <v>93</v>
      </c>
      <c r="Q3" s="10" t="s">
        <v>92</v>
      </c>
      <c r="R3" s="11" t="s">
        <v>93</v>
      </c>
      <c r="T3" s="10" t="s">
        <v>99</v>
      </c>
      <c r="U3" s="69" t="s">
        <v>30</v>
      </c>
      <c r="V3" s="69" t="s">
        <v>29</v>
      </c>
      <c r="W3" s="69" t="s">
        <v>28</v>
      </c>
      <c r="X3" s="10" t="s">
        <v>92</v>
      </c>
      <c r="Y3" s="11" t="s">
        <v>93</v>
      </c>
      <c r="Z3" s="10" t="s">
        <v>92</v>
      </c>
      <c r="AA3" s="11" t="s">
        <v>93</v>
      </c>
      <c r="AB3" s="10" t="s">
        <v>92</v>
      </c>
      <c r="AC3" s="11" t="s">
        <v>93</v>
      </c>
      <c r="AD3" s="10" t="s">
        <v>92</v>
      </c>
      <c r="AE3" s="11" t="s">
        <v>93</v>
      </c>
      <c r="AF3" s="10" t="s">
        <v>92</v>
      </c>
      <c r="AG3" s="11" t="s">
        <v>93</v>
      </c>
      <c r="AH3" s="10" t="s">
        <v>92</v>
      </c>
      <c r="AI3" s="11" t="s">
        <v>93</v>
      </c>
      <c r="AJ3" s="10" t="s">
        <v>92</v>
      </c>
      <c r="AK3" s="11" t="s">
        <v>93</v>
      </c>
    </row>
    <row r="4" spans="1:67">
      <c r="A4" s="2">
        <v>1</v>
      </c>
      <c r="B4" s="3">
        <v>37074</v>
      </c>
      <c r="C4" s="3">
        <v>37253</v>
      </c>
      <c r="D4" s="8">
        <f>COUNT(INDEX(Kurse!A:A,MATCH(Auswertung!B4,Kurse!A:A,0),0):INDEX(Kurse!A:A,MATCH(Auswertung!C4,Kurse!A:A,0),0))-1</f>
        <v>126</v>
      </c>
      <c r="E4" s="49">
        <f t="array" ref="E4">MMULT(B27:AR27,TRANSPOSE(B47:AR47))</f>
        <v>-0.15208437517150333</v>
      </c>
      <c r="F4" s="50">
        <f t="array" aca="1" ref="F4" ca="1">STDEV(LN(MMULT((INDIRECT("'Kurse'!B"&amp;(MATCH(Auswertung!B4,Kurse!A:A,0)+1)):INDIRECT("'Kurse'!AR"&amp;(MATCH(Auswertung!C4,Kurse!A:A,0)))/INDIRECT("'Kurse'!B"&amp;(MATCH(Auswertung!B4,Kurse!A:A,0))):INDIRECT("'Kurse'!AR"&amp;(MATCH(Auswertung!B4,Kurse!A:A,0)))),TRANSPOSE(Auswertung!B47:AR47))/MMULT((INDIRECT("'Kurse'!B"&amp;(MATCH(Auswertung!B4,Kurse!A:A,0))):INDIRECT("'KURSE'!AR"&amp;(MATCH(Auswertung!C4,Kurse!A:A,0))-1)/INDIRECT("'Kurse'!B"&amp;(MATCH(Auswertung!B4,Kurse!A:A,0))):INDIRECT("'KURSE'!AR"&amp;(MATCH(Auswertung!B4,Kurse!A:A,0)))),TRANSPOSE(Auswertung!B47:AR47))))*SQRT(D4)</f>
        <v>0.23795603374191132</v>
      </c>
      <c r="G4" s="49">
        <f t="array" ref="G4">ROUND(MMULT(B27:AR27,TRANSPOSE(Auswertung!B68:AR68)),6)</f>
        <v>-0.13190099999999999</v>
      </c>
      <c r="H4" s="51">
        <f t="array" aca="1" ref="H4" ca="1">ROUND(STDEV(LN(MMULT((INDIRECT("'Kurse'!B"&amp;(MATCH(Auswertung!B4,Kurse!A:A,0)+1)):INDIRECT("'Kurse'!AR"&amp;(MATCH(Auswertung!C4,Kurse!A:A,0)))/INDIRECT("'Kurse'!B"&amp;(MATCH(Auswertung!B4,Kurse!A:A,0))):INDIRECT("'Kurse'!AR"&amp;(MATCH(Auswertung!B4,Kurse!A:A,0)))),TRANSPOSE(Auswertung!B68:AR68))/MMULT((INDIRECT("'Kurse'!B"&amp;(MATCH(Auswertung!B4,Kurse!A:A,0))):INDIRECT("'KURSE'!AR"&amp;(MATCH(Auswertung!C4,Kurse!A:A,0))-1)/INDIRECT("'Kurse'!B"&amp;(MATCH(Auswertung!B4,Kurse!A:A,0))):INDIRECT("'KURSE'!AR"&amp;(MATCH(Auswertung!B4,Kurse!A:A,0)))),TRANSPOSE(Auswertung!B68:AR68))))*SQRT(D4),6)</f>
        <v>0.20969599999999999</v>
      </c>
      <c r="I4" s="49">
        <f t="array" ref="I4">ROUND(MMULT(B27:AR27,TRANSPOSE((Auswertung!B89:AR89/5))),6)</f>
        <v>3.8717000000000001E-2</v>
      </c>
      <c r="J4" s="52">
        <f t="array" aca="1" ref="J4" ca="1">ROUND(STDEV(LN(MMULT((INDIRECT("'Kurse'!B"&amp;(MATCH(Auswertung!B4,Kurse!A:A,0)+1)):INDIRECT("'Kurse'!AR"&amp;(MATCH(Auswertung!C4,Kurse!A:A,0)))/INDIRECT("'Kurse'!B"&amp;(MATCH(Auswertung!B4,Kurse!A:A,0))):INDIRECT("'Kurse'!AR"&amp;(MATCH(Auswertung!B4,Kurse!A:A,0)))),TRANSPOSE((Auswertung!B89:AR89)/5))/MMULT((INDIRECT("'Kurse'!B"&amp;(MATCH(Auswertung!B4,Kurse!A:A,0))):INDIRECT("'KURSE'!AR"&amp;(MATCH(Auswertung!C4,Kurse!A:A,0))-1)/INDIRECT("'Kurse'!B"&amp;(MATCH(Auswertung!B4,Kurse!A:A,0))):INDIRECT("'KURSE'!AR"&amp;(MATCH(Auswertung!B4,Kurse!A:A,0)))),TRANSPOSE((Auswertung!B89:AR89)/5))))*SQRT(D4),6)</f>
        <v>0.23358400000000001</v>
      </c>
      <c r="K4" s="49">
        <f t="array" ref="K4">MMULT(B27:AR27,TRANSPOSE((Auswertung!B110:AR110)/5))</f>
        <v>3.8716645457359138E-2</v>
      </c>
      <c r="L4" s="53">
        <f t="array" aca="1" ref="L4" ca="1">STDEV(LN(MMULT((INDIRECT("'Kurse'!B"&amp;(MATCH(Auswertung!B4,Kurse!A:A,0)+1)):INDIRECT("'Kurse'!AR"&amp;(MATCH(Auswertung!C4,Kurse!A:A,0)))/INDIRECT("'Kurse'!B"&amp;(MATCH(Auswertung!B4,Kurse!A:A,0))):INDIRECT("'Kurse'!AR"&amp;(MATCH(Auswertung!B4,Kurse!A:A,0)))),TRANSPOSE((Auswertung!B110:AR110)/5))/MMULT((INDIRECT("'Kurse'!B"&amp;(MATCH(Auswertung!B4,Kurse!A:A,0))):INDIRECT("'KURSE'!AR"&amp;(MATCH(Auswertung!C4,Kurse!A:A,0))-1)/INDIRECT("'Kurse'!B"&amp;(MATCH(Auswertung!B4,Kurse!A:A,0))):INDIRECT("'KURSE'!AR"&amp;(MATCH(Auswertung!B4,Kurse!A:A,0)))),TRANSPOSE((Auswertung!B110:AR110)/5))))*SQRT(D4)</f>
        <v>0.23358365035157866</v>
      </c>
      <c r="M4" s="49">
        <f t="array" ref="M4">MMULT(B27:AR27,TRANSPOSE((Auswertung!B131:AR131)/5))</f>
        <v>-3.7130952510393819E-2</v>
      </c>
      <c r="N4" s="54">
        <f t="array" aca="1" ref="N4" ca="1">STDEV(LN(MMULT((INDIRECT("'Kurse'!B"&amp;(MATCH(Auswertung!B4,Kurse!A:A,0)+1)):INDIRECT("'Kurse'!AR"&amp;(MATCH(Auswertung!C4,Kurse!A:A,0)))/INDIRECT("'Kurse'!B"&amp;(MATCH(Auswertung!B4,Kurse!A:A,0))):INDIRECT("'Kurse'!AR"&amp;(MATCH(Auswertung!B4,Kurse!A:A,0)))),TRANSPOSE((Auswertung!B131:AR131)))/MMULT((INDIRECT("'Kurse'!B"&amp;(MATCH(Auswertung!B4,Kurse!A:A,0))):INDIRECT("'KURSE'!AR"&amp;(MATCH(Auswertung!C4,Kurse!A:A,0))-1)/INDIRECT("'Kurse'!B"&amp;(MATCH(Auswertung!B4,Kurse!A:A,0))):INDIRECT("'KURSE'!AR"&amp;(MATCH(Auswertung!B4,Kurse!A:A,0)))),TRANSPOSE((Auswertung!B131:AR131)))))*SQRT(D4)</f>
        <v>0.36049046453366745</v>
      </c>
      <c r="O4" s="49">
        <f t="array" ref="O4">ROUND(MMULT(B27:AR27,TRANSPOSE((Auswertung!B152:AR152))),6)</f>
        <v>-0.152084</v>
      </c>
      <c r="P4" s="55">
        <f t="array" aca="1" ref="P4" ca="1">ROUND(STDEV(LN(MMULT((INDIRECT("'Kurse'!B"&amp;(MATCH(Auswertung!B4,Kurse!A:A,0)+1)):INDIRECT("'Kurse'!AR"&amp;(MATCH(Auswertung!C4,Kurse!A:A,0)))/INDIRECT("'Kurse'!B"&amp;(MATCH(Auswertung!B4,Kurse!A:A,0))):INDIRECT("'Kurse'!AR"&amp;(MATCH(Auswertung!B4,Kurse!A:A,0)))),TRANSPOSE((Auswertung!B152:AR152)))/MMULT((INDIRECT("'Kurse'!B"&amp;(MATCH(Auswertung!B4,Kurse!A:A,0))):INDIRECT("'KURSE'!AR"&amp;(MATCH(Auswertung!C4,Kurse!A:A,0))-1)/INDIRECT("'Kurse'!B"&amp;(MATCH(Auswertung!B4,Kurse!A:A,0))):INDIRECT("'KURSE'!AR"&amp;(MATCH(Auswertung!B4,Kurse!A:A,0)))),TRANSPOSE((Auswertung!B152:AR152)))))*SQRT(D4),6)</f>
        <v>0.237956</v>
      </c>
      <c r="Q4" s="49">
        <f t="array" ref="Q4">ROUND(MMULT(B27:AR27,TRANSPOSE(B173:AR173)),6)</f>
        <v>3.8717000000000001E-2</v>
      </c>
      <c r="R4" s="56">
        <f t="array" aca="1" ref="R4" ca="1">ROUND(STDEV(LN(MMULT((INDIRECT("'Kurse'!B"&amp;(MATCH(Auswertung!B4,Kurse!A:A,0)+1)):INDIRECT("'Kurse'!AR"&amp;(MATCH(Auswertung!C4,Kurse!A:A,0)))/INDIRECT("'Kurse'!B"&amp;(MATCH(Auswertung!B4,Kurse!A:A,0))):INDIRECT("'Kurse'!AR"&amp;(MATCH(Auswertung!B4,Kurse!A:A,0)))),TRANSPOSE(Auswertung!B173:AR173))/MMULT((INDIRECT("'Kurse'!B"&amp;(MATCH(Auswertung!B4,Kurse!A:A,0))):INDIRECT("'KURSE'!AR"&amp;(MATCH(Auswertung!C4,Kurse!A:A,0))-1)/INDIRECT("'Kurse'!B"&amp;(MATCH(Auswertung!B4,Kurse!A:A,0))):INDIRECT("'KURSE'!AR"&amp;(MATCH(Auswertung!B4,Kurse!A:A,0)))),TRANSPOSE(Auswertung!B173:AR173))))*SQRT(D4),6)</f>
        <v>0.23358400000000001</v>
      </c>
      <c r="S4" s="4"/>
      <c r="T4" s="73">
        <v>1</v>
      </c>
      <c r="U4" s="27">
        <f>B5</f>
        <v>37253</v>
      </c>
      <c r="V4" s="27">
        <f>C5</f>
        <v>37435</v>
      </c>
      <c r="W4" s="28">
        <f>D5</f>
        <v>125</v>
      </c>
      <c r="X4" s="49">
        <f t="array" ref="X4">MMULT(B28:AR28,TRANSPOSE(Auswertung!B48:AR48))</f>
        <v>-0.14482810718292546</v>
      </c>
      <c r="Y4" s="50">
        <f t="array" aca="1" ref="Y4" ca="1">STDEV(LN(MMULT((INDIRECT("'Kurse'!B"&amp;(MATCH(Auswertung!B5,Kurse!A:A,0)+1)):INDIRECT("'Kurse'!AR"&amp;(MATCH(Auswertung!C5,Kurse!A:A,0)))/INDIRECT("'Kurse'!B"&amp;(MATCH(Auswertung!B5,Kurse!A:A,0))):INDIRECT("'Kurse'!AR"&amp;(MATCH(Auswertung!B5,Kurse!A:A,0)))),TRANSPOSE(Auswertung!B48:AR48))/MMULT((INDIRECT("'Kurse'!B"&amp;(MATCH(Auswertung!B5,Kurse!A:A,0))):INDIRECT("'KURSE'!AR"&amp;(MATCH(Auswertung!C5,Kurse!A:A,0))-1)/INDIRECT("'Kurse'!B"&amp;(MATCH(Auswertung!B5,Kurse!A:A,0))):INDIRECT("'KURSE'!AR"&amp;(MATCH(Auswertung!B5,Kurse!A:A,0)))),TRANSPOSE(Auswertung!B48:AR48))))*SQRT(D5)</f>
        <v>0.16835663381065777</v>
      </c>
      <c r="Z4" s="49">
        <f t="array" ref="Z4">MMULT(B28:AR28,TRANSPOSE(Auswertung!B69:AR69))</f>
        <v>-0.10080549388325392</v>
      </c>
      <c r="AA4" s="51">
        <f t="array" aca="1" ref="AA4" ca="1">STDEV(LN(MMULT((INDIRECT("'Kurse'!B"&amp;(MATCH(Auswertung!B5,Kurse!A:A,0)+1)):INDIRECT("'Kurse'!AR"&amp;(MATCH(Auswertung!C5,Kurse!A:A,0)))/INDIRECT("'Kurse'!B"&amp;(MATCH(Auswertung!B5,Kurse!A:A,0))):INDIRECT("'Kurse'!AR"&amp;(MATCH(Auswertung!B5,Kurse!A:A,0)))),TRANSPOSE(Auswertung!B69:AR69))/MMULT((INDIRECT("'Kurse'!B"&amp;(MATCH(Auswertung!B5,Kurse!A:A,0))):INDIRECT("'KURSE'!AR"&amp;(MATCH(Auswertung!C5,Kurse!A:A,0))-1)/INDIRECT("'Kurse'!B"&amp;(MATCH(Auswertung!B5,Kurse!A:A,0))):INDIRECT("'KURSE'!AR"&amp;(MATCH(Auswertung!B5,Kurse!A:A,0)))),TRANSPOSE(Auswertung!B69:AR69))))*SQRT(D5)</f>
        <v>0.13357929905935512</v>
      </c>
      <c r="AB4" s="49">
        <f t="array" ref="AB4">MMULT(B28:AR28,TRANSPOSE((Auswertung!B89:AR89)/5))</f>
        <v>-1.227335590579819E-2</v>
      </c>
      <c r="AC4" s="52">
        <f t="array" aca="1" ref="AC4" ca="1">STDEV(LN(MMULT((INDIRECT("'Kurse'!B"&amp;(MATCH(Auswertung!B5,Kurse!A:A,0)+1)):INDIRECT("'Kurse'!AR"&amp;(MATCH(Auswertung!C5,Kurse!A:A,0)))/INDIRECT("'Kurse'!B"&amp;(MATCH(Auswertung!B5,Kurse!A:A,0))):INDIRECT("'Kurse'!AR"&amp;(MATCH(Auswertung!B5,Kurse!A:A,0)))),TRANSPOSE((Auswertung!B89:AR89)/5))/MMULT((INDIRECT("'Kurse'!B"&amp;(MATCH(Auswertung!B5,Kurse!A:A,0))):INDIRECT("'KURSE'!AR"&amp;(MATCH(Auswertung!C5,Kurse!A:A,0))-1)/INDIRECT("'Kurse'!B"&amp;(MATCH(Auswertung!B5,Kurse!A:A,0))):INDIRECT("'KURSE'!AR"&amp;(MATCH(Auswertung!B5,Kurse!A:A,0)))),TRANSPOSE((Auswertung!B89:AR89)/5))))*SQRT(D5)</f>
        <v>0.13835347613947865</v>
      </c>
      <c r="AD4" s="49">
        <f t="array" ref="AD4">MMULT(B28:AR28,TRANSPOSE((Auswertung!B110:AR110)/5))</f>
        <v>-1.227335590579819E-2</v>
      </c>
      <c r="AE4" s="53">
        <f t="array" aca="1" ref="AE4" ca="1">STDEV(LN(MMULT((INDIRECT("'Kurse'!B"&amp;(MATCH(Auswertung!B5,Kurse!A:A,0)+1)):INDIRECT("'Kurse'!AR"&amp;(MATCH(Auswertung!C5,Kurse!A:A,0)))/INDIRECT("'Kurse'!B"&amp;(MATCH(Auswertung!B5,Kurse!A:A,0))):INDIRECT("'Kurse'!AR"&amp;(MATCH(Auswertung!B5,Kurse!A:A,0)))),TRANSPOSE((Auswertung!B110:AR110)/5))/MMULT((INDIRECT("'Kurse'!B"&amp;(MATCH(Auswertung!B5,Kurse!A:A,0))):INDIRECT("'KURSE'!AR"&amp;(MATCH(Auswertung!C5,Kurse!A:A,0))-1)/INDIRECT("'Kurse'!B"&amp;(MATCH(Auswertung!B5,Kurse!A:A,0))):INDIRECT("'KURSE'!AR"&amp;(MATCH(Auswertung!B5,Kurse!A:A,0)))),TRANSPOSE((Auswertung!B110:AR110)/5))))*SQRT(D5)</f>
        <v>0.13835347613947854</v>
      </c>
      <c r="AF4" s="49">
        <f t="array" ref="AF4:AF19">MMULT(B28:AR28,TRANSPOSE((Auswertung!B131:AR131)))</f>
        <v>-0.1680064530726911</v>
      </c>
      <c r="AG4" s="54">
        <f t="array" aca="1" ref="AG4" ca="1">STDEV(LN(MMULT((INDIRECT("'Kurse'!B"&amp;(MATCH(Auswertung!B5,Kurse!A:A,0)+1)):INDIRECT("'Kurse'!AR"&amp;(MATCH(Auswertung!C5,Kurse!A:A,0)))/INDIRECT("'Kurse'!B"&amp;(MATCH(Auswertung!B5,Kurse!A:A,0))):INDIRECT("'Kurse'!AR"&amp;(MATCH(Auswertung!B5,Kurse!A:A,0)))),TRANSPOSE((Auswertung!B131:AR131)))/MMULT((INDIRECT("'Kurse'!B"&amp;(MATCH(Auswertung!B5,Kurse!A:A,0))):INDIRECT("'KURSE'!AR"&amp;(MATCH(Auswertung!C5,Kurse!A:A,0))-1)/INDIRECT("'Kurse'!B"&amp;(MATCH(Auswertung!B5,Kurse!A:A,0))):INDIRECT("'KURSE'!AR"&amp;(MATCH(Auswertung!B5,Kurse!A:A,0)))),TRANSPOSE((Auswertung!B131:AR131)))))*SQRT(D5)</f>
        <v>0.2193518742561133</v>
      </c>
      <c r="AH4" s="49">
        <f t="array" ref="AH4">MMULT(B28:AR28,TRANSPOSE((Auswertung!B152:AR152)))</f>
        <v>-0.14231089391650167</v>
      </c>
      <c r="AI4" s="55">
        <f t="array" aca="1" ref="AI4" ca="1">STDEV(LN(MMULT((INDIRECT("'Kurse'!B"&amp;(MATCH(Auswertung!B5,Kurse!A:A,0)+1)):INDIRECT("'Kurse'!AR"&amp;(MATCH(Auswertung!C5,Kurse!A:A,0)))/INDIRECT("'Kurse'!B"&amp;(MATCH(Auswertung!B5,Kurse!A:A,0))):INDIRECT("'Kurse'!AR"&amp;(MATCH(Auswertung!B5,Kurse!A:A,0)))),TRANSPOSE((Auswertung!B152:AR152)))/MMULT((INDIRECT("'Kurse'!B"&amp;(MATCH(Auswertung!B5,Kurse!A:A,0))):INDIRECT("'KURSE'!AR"&amp;(MATCH(Auswertung!C5,Kurse!A:A,0))-1)/INDIRECT("'Kurse'!B"&amp;(MATCH(Auswertung!B5,Kurse!A:A,0))):INDIRECT("'KURSE'!AR"&amp;(MATCH(Auswertung!B5,Kurse!A:A,0)))),TRANSPOSE((Auswertung!B152:AR152)))))*SQRT(D5)</f>
        <v>0.16182711451888179</v>
      </c>
      <c r="AJ4" s="49">
        <f t="array" ref="AJ4">MMULT(B28:AR28,TRANSPOSE(B173:AR173))</f>
        <v>-1.227335590579819E-2</v>
      </c>
      <c r="AK4" s="56">
        <f t="array" aca="1" ref="AK4" ca="1">STDEV(LN(MMULT((INDIRECT("'Kurse'!B"&amp;(MATCH(Auswertung!B5,Kurse!A:A,0)+1)):INDIRECT("'Kurse'!AR"&amp;(MATCH(Auswertung!C5,Kurse!A:A,0)))/INDIRECT("'Kurse'!B"&amp;(MATCH(Auswertung!B5,Kurse!A:A,0))):INDIRECT("'Kurse'!AR"&amp;(MATCH(Auswertung!B5,Kurse!A:A,0)))),TRANSPOSE(Auswertung!B173:AR173))/MMULT((INDIRECT("'Kurse'!B"&amp;(MATCH(Auswertung!B5,Kurse!A:A,0))):INDIRECT("'KURSE'!AR"&amp;(MATCH(Auswertung!C5,Kurse!A:A,0))-1)/INDIRECT("'Kurse'!B"&amp;(MATCH(Auswertung!B5,Kurse!A:A,0))):INDIRECT("'KURSE'!AR"&amp;(MATCH(Auswertung!B5,Kurse!A:A,0)))),TRANSPOSE(Auswertung!B173:AR173))))*SQRT(D5)</f>
        <v>0.13835347613947854</v>
      </c>
      <c r="BO4" s="9"/>
    </row>
    <row r="5" spans="1:67">
      <c r="A5" s="2">
        <v>2</v>
      </c>
      <c r="B5" s="3">
        <v>37253</v>
      </c>
      <c r="C5" s="3">
        <v>37435</v>
      </c>
      <c r="D5" s="8">
        <f>COUNT(INDEX(Kurse!A:A,MATCH(Auswertung!B5,Kurse!A:A,0),0):INDEX(Kurse!A:A,MATCH(Auswertung!C5,Kurse!A:A,0),0))-1</f>
        <v>125</v>
      </c>
      <c r="E5" s="49">
        <f t="array" ref="E5">MMULT(B28:AR28,TRANSPOSE(B48:AR48))</f>
        <v>-0.14482810718292546</v>
      </c>
      <c r="F5" s="50">
        <f t="array" aca="1" ref="F5" ca="1">ROUND(STDEV(LN(MMULT((INDIRECT("'Kurse'!B"&amp;(MATCH(Auswertung!B5,Kurse!A:A,0)+1)):INDIRECT("'Kurse'!AR"&amp;(MATCH(Auswertung!C5,Kurse!A:A,0)))/INDIRECT("'Kurse'!B"&amp;(MATCH(Auswertung!B5,Kurse!A:A,0))):INDIRECT("'Kurse'!AR"&amp;(MATCH(Auswertung!B5,Kurse!A:A,0)))),TRANSPOSE(Auswertung!B48:AR48))/MMULT((INDIRECT("'Kurse'!B"&amp;(MATCH(Auswertung!B5,Kurse!A:A,0))):INDIRECT("'KURSE'!AR"&amp;(MATCH(Auswertung!C5,Kurse!A:A,0))-1)/INDIRECT("'Kurse'!B"&amp;(MATCH(Auswertung!B5,Kurse!A:A,0))):INDIRECT("'KURSE'!AR"&amp;(MATCH(Auswertung!B5,Kurse!A:A,0)))),TRANSPOSE(Auswertung!B48:AR48))))*SQRT(D5),6)</f>
        <v>0.16835700000000001</v>
      </c>
      <c r="G5" s="49">
        <f t="array" ref="G5">ROUND(MMULT(B28:AR28,TRANSPOSE(Auswertung!B69:AR69)),6)</f>
        <v>-0.10080500000000001</v>
      </c>
      <c r="H5" s="51">
        <f t="array" aca="1" ref="H5" ca="1">ROUND(STDEV(LN(MMULT((INDIRECT("'Kurse'!B"&amp;(MATCH(Auswertung!B5,Kurse!A:A,0)+1)):INDIRECT("'Kurse'!AR"&amp;(MATCH(Auswertung!C5,Kurse!A:A,0)))/INDIRECT("'Kurse'!B"&amp;(MATCH(Auswertung!B5,Kurse!A:A,0))):INDIRECT("'Kurse'!AR"&amp;(MATCH(Auswertung!B5,Kurse!A:A,0)))),TRANSPOSE(Auswertung!B69:AR69))/MMULT((INDIRECT("'Kurse'!B"&amp;(MATCH(Auswertung!B5,Kurse!A:A,0))):INDIRECT("'KURSE'!AR"&amp;(MATCH(Auswertung!C5,Kurse!A:A,0))-1)/INDIRECT("'Kurse'!B"&amp;(MATCH(Auswertung!B5,Kurse!A:A,0))):INDIRECT("'KURSE'!AR"&amp;(MATCH(Auswertung!B5,Kurse!A:A,0)))),TRANSPOSE(Auswertung!B69:AR69))))*SQRT(D5),6)</f>
        <v>0.133579</v>
      </c>
      <c r="I5" s="49">
        <f t="array" ref="I5">ROUND(MMULT(B28:AR28,TRANSPOSE((Auswertung!B90:AR90/5))),6)</f>
        <v>-1.2272999999999999E-2</v>
      </c>
      <c r="J5" s="52">
        <f t="array" aca="1" ref="J5" ca="1">ROUND(STDEV(LN(MMULT((INDIRECT("'Kurse'!B"&amp;(MATCH(Auswertung!B5,Kurse!A:A,0)+1)):INDIRECT("'Kurse'!AR"&amp;(MATCH(Auswertung!C5,Kurse!A:A,0)))/INDIRECT("'Kurse'!B"&amp;(MATCH(Auswertung!B5,Kurse!A:A,0))):INDIRECT("'Kurse'!AR"&amp;(MATCH(Auswertung!B5,Kurse!A:A,0)))),TRANSPOSE((Auswertung!B90:AR90)/5))/MMULT((INDIRECT("'Kurse'!B"&amp;(MATCH(Auswertung!B5,Kurse!A:A,0))):INDIRECT("'KURSE'!AR"&amp;(MATCH(Auswertung!C5,Kurse!A:A,0))-1)/INDIRECT("'Kurse'!B"&amp;(MATCH(Auswertung!B5,Kurse!A:A,0))):INDIRECT("'KURSE'!AR"&amp;(MATCH(Auswertung!B5,Kurse!A:A,0)))),TRANSPOSE((Auswertung!B90:AR90)/5))))*SQRT(D5),6)</f>
        <v>0.138353</v>
      </c>
      <c r="K5" s="49">
        <f t="array" ref="K5">MMULT(B28:AR28,TRANSPOSE((Auswertung!B111:AR111)/5))</f>
        <v>0.16294775140889567</v>
      </c>
      <c r="L5" s="53">
        <f t="array" aca="1" ref="L5" ca="1">STDEV(LN(MMULT((INDIRECT("'Kurse'!B"&amp;(MATCH(Auswertung!B5,Kurse!A:A,0)+1)):INDIRECT("'Kurse'!AR"&amp;(MATCH(Auswertung!C5,Kurse!A:A,0)))/INDIRECT("'Kurse'!B"&amp;(MATCH(Auswertung!B5,Kurse!A:A,0))):INDIRECT("'Kurse'!AR"&amp;(MATCH(Auswertung!B5,Kurse!A:A,0)))),TRANSPOSE((Auswertung!B111:AR111)/5))/MMULT((INDIRECT("'Kurse'!B"&amp;(MATCH(Auswertung!B5,Kurse!A:A,0))):INDIRECT("'KURSE'!AR"&amp;(MATCH(Auswertung!C5,Kurse!A:A,0))-1)/INDIRECT("'Kurse'!B"&amp;(MATCH(Auswertung!B5,Kurse!A:A,0))):INDIRECT("'KURSE'!AR"&amp;(MATCH(Auswertung!B5,Kurse!A:A,0)))),TRANSPOSE((Auswertung!B111:AR111)/5))))*SQRT(D5)</f>
        <v>0.10328872976375886</v>
      </c>
      <c r="M5" s="49">
        <f t="array" ref="M5">MMULT(B28:AR28,TRANSPOSE((Auswertung!B132:AR132)/5))</f>
        <v>-2.8965621436585095E-2</v>
      </c>
      <c r="N5" s="54">
        <f t="array" aca="1" ref="N5" ca="1">STDEV(LN(MMULT((INDIRECT("'Kurse'!B"&amp;(MATCH(Auswertung!B5,Kurse!A:A,0)+1)):INDIRECT("'Kurse'!AR"&amp;(MATCH(Auswertung!C5,Kurse!A:A,0)))/INDIRECT("'Kurse'!B"&amp;(MATCH(Auswertung!B5,Kurse!A:A,0))):INDIRECT("'Kurse'!AR"&amp;(MATCH(Auswertung!B5,Kurse!A:A,0)))),TRANSPOSE((Auswertung!B132:AR132)))/MMULT((INDIRECT("'Kurse'!B"&amp;(MATCH(Auswertung!B5,Kurse!A:A,0))):INDIRECT("'KURSE'!AR"&amp;(MATCH(Auswertung!C5,Kurse!A:A,0))-1)/INDIRECT("'Kurse'!B"&amp;(MATCH(Auswertung!B5,Kurse!A:A,0))):INDIRECT("'KURSE'!AR"&amp;(MATCH(Auswertung!B5,Kurse!A:A,0)))),TRANSPOSE((Auswertung!B132:AR132)))))*SQRT(D5)</f>
        <v>0.16835663381065777</v>
      </c>
      <c r="O5" s="49">
        <f t="array" ref="O5">ROUND(MMULT(B28:AR28,TRANSPOSE((Auswertung!B153:AR153))),6)</f>
        <v>-0.14482800000000001</v>
      </c>
      <c r="P5" s="55">
        <f t="array" aca="1" ref="P5" ca="1">ROUND(STDEV(LN(MMULT((INDIRECT("'Kurse'!B"&amp;(MATCH(Auswertung!B5,Kurse!A:A,0)+1)):INDIRECT("'Kurse'!AR"&amp;(MATCH(Auswertung!C5,Kurse!A:A,0)))/INDIRECT("'Kurse'!B"&amp;(MATCH(Auswertung!B5,Kurse!A:A,0))):INDIRECT("'Kurse'!AR"&amp;(MATCH(Auswertung!B5,Kurse!A:A,0)))),TRANSPOSE((Auswertung!B153:AR153)))/MMULT((INDIRECT("'Kurse'!B"&amp;(MATCH(Auswertung!B5,Kurse!A:A,0))):INDIRECT("'KURSE'!AR"&amp;(MATCH(Auswertung!C5,Kurse!A:A,0))-1)/INDIRECT("'Kurse'!B"&amp;(MATCH(Auswertung!B5,Kurse!A:A,0))):INDIRECT("'KURSE'!AR"&amp;(MATCH(Auswertung!B5,Kurse!A:A,0)))),TRANSPOSE((Auswertung!B153:AR153)))))*SQRT(D5),6)</f>
        <v>0.16835700000000001</v>
      </c>
      <c r="Q5" s="49">
        <f t="array" ref="Q5">ROUND(MMULT(B28:AR28,TRANSPOSE(B174:AR174)),6)</f>
        <v>0.16294800000000001</v>
      </c>
      <c r="R5" s="56">
        <f t="array" aca="1" ref="R5" ca="1">ROUND(STDEV(LN(MMULT((INDIRECT("'Kurse'!B"&amp;(MATCH(Auswertung!B5,Kurse!A:A,0)+1)):INDIRECT("'Kurse'!AR"&amp;(MATCH(Auswertung!C5,Kurse!A:A,0)))/INDIRECT("'Kurse'!B"&amp;(MATCH(Auswertung!B5,Kurse!A:A,0))):INDIRECT("'Kurse'!AR"&amp;(MATCH(Auswertung!B5,Kurse!A:A,0)))),TRANSPOSE(Auswertung!B174:AR174))/MMULT((INDIRECT("'Kurse'!B"&amp;(MATCH(Auswertung!B5,Kurse!A:A,0))):INDIRECT("'KURSE'!AR"&amp;(MATCH(Auswertung!C5,Kurse!A:A,0))-1)/INDIRECT("'Kurse'!B"&amp;(MATCH(Auswertung!B5,Kurse!A:A,0))):INDIRECT("'KURSE'!AR"&amp;(MATCH(Auswertung!B5,Kurse!A:A,0)))),TRANSPOSE(Auswertung!B174:AR174))))*SQRT(D5),6)</f>
        <v>0.10328900000000001</v>
      </c>
      <c r="S5" s="4"/>
      <c r="T5" s="73">
        <v>2</v>
      </c>
      <c r="U5" s="27">
        <f t="shared" ref="U5:U19" si="0">B6</f>
        <v>37435</v>
      </c>
      <c r="V5" s="27">
        <f t="shared" ref="V5:V19" si="1">C6</f>
        <v>37620</v>
      </c>
      <c r="W5" s="28">
        <f t="shared" ref="W5:W19" si="2">D6</f>
        <v>128</v>
      </c>
      <c r="X5" s="49">
        <f t="array" ref="X5">MMULT(B29:AR29,TRANSPOSE(Auswertung!B49:AR49))</f>
        <v>-0.34685882822537428</v>
      </c>
      <c r="Y5" s="50">
        <f t="array" aca="1" ref="Y5" ca="1">STDEV(LN(MMULT((INDIRECT("'Kurse'!B"&amp;(MATCH(Auswertung!B6,Kurse!A:A,0)+1)):INDIRECT("'Kurse'!AR"&amp;(MATCH(Auswertung!C6,Kurse!A:A,0)))/INDIRECT("'Kurse'!B"&amp;(MATCH(Auswertung!B6,Kurse!A:A,0))):INDIRECT("'Kurse'!AR"&amp;(MATCH(Auswertung!B6,Kurse!A:A,0)))),TRANSPOSE(Auswertung!B49:AR49))/MMULT((INDIRECT("'Kurse'!B"&amp;(MATCH(Auswertung!B6,Kurse!A:A,0))):INDIRECT("'KURSE'!AR"&amp;(MATCH(Auswertung!C6,Kurse!A:A,0))-1)/INDIRECT("'Kurse'!B"&amp;(MATCH(Auswertung!B6,Kurse!A:A,0))):INDIRECT("'KURSE'!AR"&amp;(MATCH(Auswertung!B6,Kurse!A:A,0)))),TRANSPOSE(Auswertung!B49:AR49))))*SQRT(D6)</f>
        <v>0.36558180658065359</v>
      </c>
      <c r="Z5" s="49">
        <f t="array" ref="Z5">MMULT(B29:AR29,TRANSPOSE(Auswertung!B70:AR70))</f>
        <v>-0.34244758041407908</v>
      </c>
      <c r="AA5" s="51">
        <f t="array" aca="1" ref="AA5" ca="1">STDEV(LN(MMULT((INDIRECT("'Kurse'!B"&amp;(MATCH(Auswertung!B6,Kurse!A:A,0)+1)):INDIRECT("'Kurse'!AR"&amp;(MATCH(Auswertung!C6,Kurse!A:A,0)))/INDIRECT("'Kurse'!B"&amp;(MATCH(Auswertung!B6,Kurse!A:A,0))):INDIRECT("'Kurse'!AR"&amp;(MATCH(Auswertung!B6,Kurse!A:A,0)))),TRANSPOSE(Auswertung!B70:AR70))/MMULT((INDIRECT("'Kurse'!B"&amp;(MATCH(Auswertung!B6,Kurse!A:A,0))):INDIRECT("'KURSE'!AR"&amp;(MATCH(Auswertung!C6,Kurse!A:A,0))-1)/INDIRECT("'Kurse'!B"&amp;(MATCH(Auswertung!B6,Kurse!A:A,0))):INDIRECT("'KURSE'!AR"&amp;(MATCH(Auswertung!B6,Kurse!A:A,0)))),TRANSPOSE(Auswertung!B70:AR70))))*SQRT(D6)</f>
        <v>0.3176700346631266</v>
      </c>
      <c r="AB5" s="49">
        <f t="array" ref="AB5">MMULT(B29:AR29,TRANSPOSE((Auswertung!B90:AR90)/5))</f>
        <v>-0.25901883764451278</v>
      </c>
      <c r="AC5" s="52">
        <f t="array" aca="1" ref="AC5" ca="1">STDEV(LN(MMULT((INDIRECT("'Kurse'!B"&amp;(MATCH(Auswertung!B6,Kurse!A:A,0)+1)):INDIRECT("'Kurse'!AR"&amp;(MATCH(Auswertung!C6,Kurse!A:A,0)))/INDIRECT("'Kurse'!B"&amp;(MATCH(Auswertung!B6,Kurse!A:A,0))):INDIRECT("'Kurse'!AR"&amp;(MATCH(Auswertung!B6,Kurse!A:A,0)))),TRANSPOSE((Auswertung!B90:AR90)/5))/MMULT((INDIRECT("'Kurse'!B"&amp;(MATCH(Auswertung!B6,Kurse!A:A,0))):INDIRECT("'KURSE'!AR"&amp;(MATCH(Auswertung!C6,Kurse!A:A,0))-1)/INDIRECT("'Kurse'!B"&amp;(MATCH(Auswertung!B6,Kurse!A:A,0))):INDIRECT("'KURSE'!AR"&amp;(MATCH(Auswertung!B6,Kurse!A:A,0)))),TRANSPOSE((Auswertung!B90:AR90)/5))))*SQRT(D6)</f>
        <v>0.27933442801878933</v>
      </c>
      <c r="AD5" s="49">
        <f t="array" ref="AD5">MMULT(B29:AR29,TRANSPOSE((Auswertung!B111:AR111)/5))</f>
        <v>-0.27285814580664114</v>
      </c>
      <c r="AE5" s="53">
        <f t="array" aca="1" ref="AE5" ca="1">STDEV(LN(MMULT((INDIRECT("'Kurse'!B"&amp;(MATCH(Auswertung!B6,Kurse!A:A,0)+1)):INDIRECT("'Kurse'!AR"&amp;(MATCH(Auswertung!C6,Kurse!A:A,0)))/INDIRECT("'Kurse'!B"&amp;(MATCH(Auswertung!B6,Kurse!A:A,0))):INDIRECT("'Kurse'!AR"&amp;(MATCH(Auswertung!B6,Kurse!A:A,0)))),TRANSPOSE((Auswertung!B111:AR111)/5))/MMULT((INDIRECT("'Kurse'!B"&amp;(MATCH(Auswertung!B6,Kurse!A:A,0))):INDIRECT("'KURSE'!AR"&amp;(MATCH(Auswertung!C6,Kurse!A:A,0))-1)/INDIRECT("'Kurse'!B"&amp;(MATCH(Auswertung!B6,Kurse!A:A,0))):INDIRECT("'KURSE'!AR"&amp;(MATCH(Auswertung!B6,Kurse!A:A,0)))),TRANSPOSE((Auswertung!B111:AR111)/5))))*SQRT(D6)</f>
        <v>0.1883431939094059</v>
      </c>
      <c r="AF5" s="49">
        <v>-0.1680064530726911</v>
      </c>
      <c r="AG5" s="54">
        <f t="array" aca="1" ref="AG5" ca="1">STDEV(LN(MMULT((INDIRECT("'Kurse'!B"&amp;(MATCH(Auswertung!B6,Kurse!A:A,0)+1)):INDIRECT("'Kurse'!AR"&amp;(MATCH(Auswertung!C6,Kurse!A:A,0)))/INDIRECT("'Kurse'!B"&amp;(MATCH(Auswertung!B6,Kurse!A:A,0))):INDIRECT("'Kurse'!AR"&amp;(MATCH(Auswertung!B6,Kurse!A:A,0)))),TRANSPOSE((Auswertung!B132:AR132)))/MMULT((INDIRECT("'Kurse'!B"&amp;(MATCH(Auswertung!B6,Kurse!A:A,0))):INDIRECT("'KURSE'!AR"&amp;(MATCH(Auswertung!C6,Kurse!A:A,0))-1)/INDIRECT("'Kurse'!B"&amp;(MATCH(Auswertung!B6,Kurse!A:A,0))):INDIRECT("'KURSE'!AR"&amp;(MATCH(Auswertung!B6,Kurse!A:A,0)))),TRANSPOSE((Auswertung!B132:AR132)))))*SQRT(D6)</f>
        <v>0.37777640473310475</v>
      </c>
      <c r="AH5" s="49">
        <f t="array" ref="AH5">MMULT(B29:AR29,TRANSPOSE((Auswertung!B153:AR153)))</f>
        <v>-0.32107206135984157</v>
      </c>
      <c r="AI5" s="55">
        <f t="array" aca="1" ref="AI5" ca="1">STDEV(LN(MMULT((INDIRECT("'Kurse'!B"&amp;(MATCH(Auswertung!B6,Kurse!A:A,0)+1)):INDIRECT("'Kurse'!AR"&amp;(MATCH(Auswertung!C6,Kurse!A:A,0)))/INDIRECT("'Kurse'!B"&amp;(MATCH(Auswertung!B6,Kurse!A:A,0))):INDIRECT("'Kurse'!AR"&amp;(MATCH(Auswertung!B6,Kurse!A:A,0)))),TRANSPOSE((Auswertung!B153:AR153)))/MMULT((INDIRECT("'Kurse'!B"&amp;(MATCH(Auswertung!B6,Kurse!A:A,0))):INDIRECT("'KURSE'!AR"&amp;(MATCH(Auswertung!C6,Kurse!A:A,0))-1)/INDIRECT("'Kurse'!B"&amp;(MATCH(Auswertung!B6,Kurse!A:A,0))):INDIRECT("'KURSE'!AR"&amp;(MATCH(Auswertung!B6,Kurse!A:A,0)))),TRANSPOSE((Auswertung!B153:AR153)))))*SQRT(D6)</f>
        <v>0.37777640473310475</v>
      </c>
      <c r="AJ5" s="49">
        <f t="array" ref="AJ5">MMULT(B29:AR29,TRANSPOSE(B174:AR174))</f>
        <v>-0.27285814580664114</v>
      </c>
      <c r="AK5" s="56">
        <f t="array" aca="1" ref="AK5" ca="1">STDEV(LN(MMULT((INDIRECT("'Kurse'!B"&amp;(MATCH(Auswertung!B6,Kurse!A:A,0)+1)):INDIRECT("'Kurse'!AR"&amp;(MATCH(Auswertung!C6,Kurse!A:A,0)))/INDIRECT("'Kurse'!B"&amp;(MATCH(Auswertung!B6,Kurse!A:A,0))):INDIRECT("'Kurse'!AR"&amp;(MATCH(Auswertung!B6,Kurse!A:A,0)))),TRANSPOSE(Auswertung!B174:AR174))/MMULT((INDIRECT("'Kurse'!B"&amp;(MATCH(Auswertung!B6,Kurse!A:A,0))):INDIRECT("'KURSE'!AR"&amp;(MATCH(Auswertung!C6,Kurse!A:A,0))-1)/INDIRECT("'Kurse'!B"&amp;(MATCH(Auswertung!B6,Kurse!A:A,0))):INDIRECT("'KURSE'!AR"&amp;(MATCH(Auswertung!B6,Kurse!A:A,0)))),TRANSPOSE(Auswertung!B174:AR174))))*SQRT(D6)</f>
        <v>0.1883431939094059</v>
      </c>
      <c r="BO5" s="9"/>
    </row>
    <row r="6" spans="1:67">
      <c r="A6" s="2">
        <v>3</v>
      </c>
      <c r="B6" s="3">
        <v>37435</v>
      </c>
      <c r="C6" s="3">
        <v>37620</v>
      </c>
      <c r="D6" s="8">
        <f>COUNT(INDEX(Kurse!A:A,MATCH(Auswertung!B6,Kurse!A:A,0),0):INDEX(Kurse!A:A,MATCH(Auswertung!C6,Kurse!A:A,0),0))-1</f>
        <v>128</v>
      </c>
      <c r="E6" s="49">
        <f t="array" ref="E6">MMULT(B29:AR29,TRANSPOSE(B49:AR49))</f>
        <v>-0.34685882822537428</v>
      </c>
      <c r="F6" s="50">
        <f t="array" aca="1" ref="F6" ca="1">ROUND(STDEV(LN(MMULT((INDIRECT("'Kurse'!B"&amp;(MATCH(Auswertung!B6,Kurse!A:A,0)+1)):INDIRECT("'Kurse'!AR"&amp;(MATCH(Auswertung!C6,Kurse!A:A,0)))/INDIRECT("'Kurse'!B"&amp;(MATCH(Auswertung!B6,Kurse!A:A,0))):INDIRECT("'Kurse'!AR"&amp;(MATCH(Auswertung!B6,Kurse!A:A,0)))),TRANSPOSE(Auswertung!B49:AR49))/MMULT((INDIRECT("'Kurse'!B"&amp;(MATCH(Auswertung!B6,Kurse!A:A,0))):INDIRECT("'KURSE'!AR"&amp;(MATCH(Auswertung!C6,Kurse!A:A,0))-1)/INDIRECT("'Kurse'!B"&amp;(MATCH(Auswertung!B6,Kurse!A:A,0))):INDIRECT("'KURSE'!AR"&amp;(MATCH(Auswertung!B6,Kurse!A:A,0)))),TRANSPOSE(Auswertung!B49:AR49))))*SQRT(D6),6)</f>
        <v>0.36558200000000002</v>
      </c>
      <c r="G6" s="49">
        <f t="array" ref="G6">ROUND(MMULT(B29:AR29,TRANSPOSE(Auswertung!B70:AR70)),6)</f>
        <v>-0.34244799999999997</v>
      </c>
      <c r="H6" s="51">
        <f t="array" aca="1" ref="H6" ca="1">ROUND(STDEV(LN(MMULT((INDIRECT("'Kurse'!B"&amp;(MATCH(Auswertung!B6,Kurse!A:A,0)+1)):INDIRECT("'Kurse'!AR"&amp;(MATCH(Auswertung!C6,Kurse!A:A,0)))/INDIRECT("'Kurse'!B"&amp;(MATCH(Auswertung!B6,Kurse!A:A,0))):INDIRECT("'Kurse'!AR"&amp;(MATCH(Auswertung!B6,Kurse!A:A,0)))),TRANSPOSE(Auswertung!B70:AR70))/MMULT((INDIRECT("'Kurse'!B"&amp;(MATCH(Auswertung!B6,Kurse!A:A,0))):INDIRECT("'KURSE'!AR"&amp;(MATCH(Auswertung!C6,Kurse!A:A,0))-1)/INDIRECT("'Kurse'!B"&amp;(MATCH(Auswertung!B6,Kurse!A:A,0))):INDIRECT("'KURSE'!AR"&amp;(MATCH(Auswertung!B6,Kurse!A:A,0)))),TRANSPOSE(Auswertung!B70:AR70))))*SQRT(D6),6)</f>
        <v>0.31767000000000001</v>
      </c>
      <c r="I6" s="49">
        <f t="array" ref="I6">ROUND(MMULT(B29:AR29,TRANSPOSE((Auswertung!B91:AR91/5))),6)</f>
        <v>-0.259019</v>
      </c>
      <c r="J6" s="52">
        <f t="array" aca="1" ref="J6" ca="1">ROUND(STDEV(LN(MMULT((INDIRECT("'Kurse'!B"&amp;(MATCH(Auswertung!B6,Kurse!A:A,0)+1)):INDIRECT("'Kurse'!AR"&amp;(MATCH(Auswertung!C6,Kurse!A:A,0)))/INDIRECT("'Kurse'!B"&amp;(MATCH(Auswertung!B6,Kurse!A:A,0))):INDIRECT("'Kurse'!AR"&amp;(MATCH(Auswertung!B6,Kurse!A:A,0)))),TRANSPOSE((Auswertung!B91:AR91)/5))/MMULT((INDIRECT("'Kurse'!B"&amp;(MATCH(Auswertung!B6,Kurse!A:A,0))):INDIRECT("'KURSE'!AR"&amp;(MATCH(Auswertung!C6,Kurse!A:A,0))-1)/INDIRECT("'Kurse'!B"&amp;(MATCH(Auswertung!B6,Kurse!A:A,0))):INDIRECT("'KURSE'!AR"&amp;(MATCH(Auswertung!B6,Kurse!A:A,0)))),TRANSPOSE((Auswertung!B91:AR91)/5))))*SQRT(D6),6)</f>
        <v>0.27933400000000003</v>
      </c>
      <c r="K6" s="49">
        <f t="array" ref="K6">MMULT(B29:AR29,TRANSPOSE((Auswertung!B112:AR112)/5))</f>
        <v>-4.555666900588122E-2</v>
      </c>
      <c r="L6" s="53">
        <f t="array" aca="1" ref="L6" ca="1">STDEV(LN(MMULT((INDIRECT("'Kurse'!B"&amp;(MATCH(Auswertung!B6,Kurse!A:A,0)+1)):INDIRECT("'Kurse'!AR"&amp;(MATCH(Auswertung!C6,Kurse!A:A,0)))/INDIRECT("'Kurse'!B"&amp;(MATCH(Auswertung!B6,Kurse!A:A,0))):INDIRECT("'Kurse'!AR"&amp;(MATCH(Auswertung!B6,Kurse!A:A,0)))),TRANSPOSE((Auswertung!B112:AR112)/5))/MMULT((INDIRECT("'Kurse'!B"&amp;(MATCH(Auswertung!B6,Kurse!A:A,0))):INDIRECT("'KURSE'!AR"&amp;(MATCH(Auswertung!C6,Kurse!A:A,0))-1)/INDIRECT("'Kurse'!B"&amp;(MATCH(Auswertung!B6,Kurse!A:A,0))):INDIRECT("'KURSE'!AR"&amp;(MATCH(Auswertung!B6,Kurse!A:A,0)))),TRANSPOSE((Auswertung!B112:AR112)/5))))*SQRT(D6)</f>
        <v>0.28721514082171973</v>
      </c>
      <c r="M6" s="49">
        <f t="array" ref="M6">MMULT(B29:AR29,TRANSPOSE((Auswertung!B133:AR133)/5))</f>
        <v>-6.9371765645074829E-2</v>
      </c>
      <c r="N6" s="54">
        <f t="array" aca="1" ref="N6" ca="1">STDEV(LN(MMULT((INDIRECT("'Kurse'!B"&amp;(MATCH(Auswertung!B6,Kurse!A:A,0)+1)):INDIRECT("'Kurse'!AR"&amp;(MATCH(Auswertung!C6,Kurse!A:A,0)))/INDIRECT("'Kurse'!B"&amp;(MATCH(Auswertung!B6,Kurse!A:A,0))):INDIRECT("'Kurse'!AR"&amp;(MATCH(Auswertung!B6,Kurse!A:A,0)))),TRANSPOSE((Auswertung!B133:AR133)))/MMULT((INDIRECT("'Kurse'!B"&amp;(MATCH(Auswertung!B6,Kurse!A:A,0))):INDIRECT("'KURSE'!AR"&amp;(MATCH(Auswertung!C6,Kurse!A:A,0))-1)/INDIRECT("'Kurse'!B"&amp;(MATCH(Auswertung!B6,Kurse!A:A,0))):INDIRECT("'KURSE'!AR"&amp;(MATCH(Auswertung!B6,Kurse!A:A,0)))),TRANSPOSE((Auswertung!B133:AR133)))))*SQRT(D6)</f>
        <v>0.36558180658065359</v>
      </c>
      <c r="O6" s="49">
        <f t="array" ref="O6">ROUND(MMULT(B29:AR29,TRANSPOSE((Auswertung!B154:AR154))),6)</f>
        <v>-0.34685899999999997</v>
      </c>
      <c r="P6" s="55">
        <f t="array" aca="1" ref="P6" ca="1">ROUND(STDEV(LN(MMULT((INDIRECT("'Kurse'!B"&amp;(MATCH(Auswertung!B6,Kurse!A:A,0)+1)):INDIRECT("'Kurse'!AR"&amp;(MATCH(Auswertung!C6,Kurse!A:A,0)))/INDIRECT("'Kurse'!B"&amp;(MATCH(Auswertung!B6,Kurse!A:A,0))):INDIRECT("'Kurse'!AR"&amp;(MATCH(Auswertung!B6,Kurse!A:A,0)))),TRANSPOSE((Auswertung!B154:AR154)))/MMULT((INDIRECT("'Kurse'!B"&amp;(MATCH(Auswertung!B6,Kurse!A:A,0))):INDIRECT("'KURSE'!AR"&amp;(MATCH(Auswertung!C6,Kurse!A:A,0))-1)/INDIRECT("'Kurse'!B"&amp;(MATCH(Auswertung!B6,Kurse!A:A,0))):INDIRECT("'KURSE'!AR"&amp;(MATCH(Auswertung!B6,Kurse!A:A,0)))),TRANSPOSE((Auswertung!B154:AR154)))))*SQRT(D6),6)</f>
        <v>0.36558200000000002</v>
      </c>
      <c r="Q6" s="49">
        <f t="array" ref="Q6">ROUND(MMULT(B29:AR29,TRANSPOSE(B175:AR175)),6)</f>
        <v>-4.5557E-2</v>
      </c>
      <c r="R6" s="56">
        <f t="array" aca="1" ref="R6" ca="1">ROUND(STDEV(LN(MMULT((INDIRECT("'Kurse'!B"&amp;(MATCH(Auswertung!B6,Kurse!A:A,0)+1)):INDIRECT("'Kurse'!AR"&amp;(MATCH(Auswertung!C6,Kurse!A:A,0)))/INDIRECT("'Kurse'!B"&amp;(MATCH(Auswertung!B6,Kurse!A:A,0))):INDIRECT("'Kurse'!AR"&amp;(MATCH(Auswertung!B6,Kurse!A:A,0)))),TRANSPOSE(Auswertung!B175:AR175))/MMULT((INDIRECT("'Kurse'!B"&amp;(MATCH(Auswertung!B6,Kurse!A:A,0))):INDIRECT("'KURSE'!AR"&amp;(MATCH(Auswertung!C6,Kurse!A:A,0))-1)/INDIRECT("'Kurse'!B"&amp;(MATCH(Auswertung!B6,Kurse!A:A,0))):INDIRECT("'KURSE'!AR"&amp;(MATCH(Auswertung!B6,Kurse!A:A,0)))),TRANSPOSE(Auswertung!B175:AR175))))*SQRT(D6),6)</f>
        <v>0.287215</v>
      </c>
      <c r="S6" s="4"/>
      <c r="T6" s="73">
        <v>3</v>
      </c>
      <c r="U6" s="27">
        <f t="shared" si="0"/>
        <v>37620</v>
      </c>
      <c r="V6" s="27">
        <f t="shared" si="1"/>
        <v>37802</v>
      </c>
      <c r="W6" s="28">
        <f t="shared" si="2"/>
        <v>125</v>
      </c>
      <c r="X6" s="49">
        <f t="array" ref="X6">MMULT(B30:AR30,TRANSPOSE(Auswertung!B50:AR50))</f>
        <v>0.11608504074805219</v>
      </c>
      <c r="Y6" s="50">
        <f t="array" aca="1" ref="Y6" ca="1">STDEV(LN(MMULT((INDIRECT("'Kurse'!B"&amp;(MATCH(Auswertung!B7,Kurse!A:A,0)+1)):INDIRECT("'Kurse'!AR"&amp;(MATCH(Auswertung!C7,Kurse!A:A,0)))/INDIRECT("'Kurse'!B"&amp;(MATCH(Auswertung!B7,Kurse!A:A,0))):INDIRECT("'Kurse'!AR"&amp;(MATCH(Auswertung!B7,Kurse!A:A,0)))),TRANSPOSE(Auswertung!B50:AR50))/MMULT((INDIRECT("'Kurse'!B"&amp;(MATCH(Auswertung!B7,Kurse!A:A,0))):INDIRECT("'KURSE'!AR"&amp;(MATCH(Auswertung!C7,Kurse!A:A,0))-1)/INDIRECT("'Kurse'!B"&amp;(MATCH(Auswertung!B7,Kurse!A:A,0))):INDIRECT("'KURSE'!AR"&amp;(MATCH(Auswertung!B7,Kurse!A:A,0)))),TRANSPOSE(Auswertung!B50:AR50))))*SQRT(D7)</f>
        <v>0.27478229843128726</v>
      </c>
      <c r="Z6" s="49">
        <f t="array" ref="Z6">MMULT(B30:AR30,TRANSPOSE(Auswertung!B71:AR71))</f>
        <v>0.1275555714065017</v>
      </c>
      <c r="AA6" s="51">
        <f t="array" aca="1" ref="AA6" ca="1">STDEV(LN(MMULT((INDIRECT("'Kurse'!B"&amp;(MATCH(Auswertung!B7,Kurse!A:A,0)+1)):INDIRECT("'Kurse'!AR"&amp;(MATCH(Auswertung!C7,Kurse!A:A,0)))/INDIRECT("'Kurse'!B"&amp;(MATCH(Auswertung!B7,Kurse!A:A,0))):INDIRECT("'Kurse'!AR"&amp;(MATCH(Auswertung!B7,Kurse!A:A,0)))),TRANSPOSE(Auswertung!B71:AR71))/MMULT((INDIRECT("'Kurse'!B"&amp;(MATCH(Auswertung!B7,Kurse!A:A,0))):INDIRECT("'KURSE'!AR"&amp;(MATCH(Auswertung!C7,Kurse!A:A,0))-1)/INDIRECT("'Kurse'!B"&amp;(MATCH(Auswertung!B7,Kurse!A:A,0))):INDIRECT("'KURSE'!AR"&amp;(MATCH(Auswertung!B7,Kurse!A:A,0)))),TRANSPOSE(Auswertung!B71:AR71))))*SQRT(D7)</f>
        <v>0.25187989164496666</v>
      </c>
      <c r="AB6" s="49">
        <f t="array" ref="AB6">MMULT(B30:AR30,TRANSPOSE((Auswertung!B91:AR91)/5))</f>
        <v>4.2521426003733223E-2</v>
      </c>
      <c r="AC6" s="52">
        <f t="array" aca="1" ref="AC6" ca="1">STDEV(LN(MMULT((INDIRECT("'Kurse'!B"&amp;(MATCH(Auswertung!B7,Kurse!A:A,0)+1)):INDIRECT("'Kurse'!AR"&amp;(MATCH(Auswertung!C7,Kurse!A:A,0)))/INDIRECT("'Kurse'!B"&amp;(MATCH(Auswertung!B7,Kurse!A:A,0))):INDIRECT("'Kurse'!AR"&amp;(MATCH(Auswertung!B7,Kurse!A:A,0)))),TRANSPOSE((Auswertung!B91:AR91)/5))/MMULT((INDIRECT("'Kurse'!B"&amp;(MATCH(Auswertung!B7,Kurse!A:A,0))):INDIRECT("'KURSE'!AR"&amp;(MATCH(Auswertung!C7,Kurse!A:A,0))-1)/INDIRECT("'Kurse'!B"&amp;(MATCH(Auswertung!B7,Kurse!A:A,0))):INDIRECT("'KURSE'!AR"&amp;(MATCH(Auswertung!B7,Kurse!A:A,0)))),TRANSPOSE((Auswertung!B91:AR91)/5))))*SQRT(D7)</f>
        <v>0.24321896296164694</v>
      </c>
      <c r="AD6" s="49">
        <f t="array" ref="AD6">MMULT(B30:AR30,TRANSPOSE((Auswertung!B112:AR112)/5))</f>
        <v>1.8883906864379997E-2</v>
      </c>
      <c r="AE6" s="53">
        <f t="array" aca="1" ref="AE6" ca="1">STDEV(LN(MMULT((INDIRECT("'Kurse'!B"&amp;(MATCH(Auswertung!B7,Kurse!A:A,0)+1)):INDIRECT("'Kurse'!AR"&amp;(MATCH(Auswertung!C7,Kurse!A:A,0)))/INDIRECT("'Kurse'!B"&amp;(MATCH(Auswertung!B7,Kurse!A:A,0))):INDIRECT("'Kurse'!AR"&amp;(MATCH(Auswertung!B7,Kurse!A:A,0)))),TRANSPOSE((Auswertung!B112:AR112)/5))/MMULT((INDIRECT("'Kurse'!B"&amp;(MATCH(Auswertung!B7,Kurse!A:A,0))):INDIRECT("'KURSE'!AR"&amp;(MATCH(Auswertung!C7,Kurse!A:A,0))-1)/INDIRECT("'Kurse'!B"&amp;(MATCH(Auswertung!B7,Kurse!A:A,0))):INDIRECT("'KURSE'!AR"&amp;(MATCH(Auswertung!B7,Kurse!A:A,0)))),TRANSPOSE((Auswertung!B112:AR112)/5))))*SQRT(D7)</f>
        <v>0.20072951446302956</v>
      </c>
      <c r="AF6" s="49">
        <v>-0.1680064530726911</v>
      </c>
      <c r="AG6" s="54">
        <f t="array" aca="1" ref="AG6" ca="1">STDEV(LN(MMULT((INDIRECT("'Kurse'!B"&amp;(MATCH(Auswertung!B7,Kurse!A:A,0)+1)):INDIRECT("'Kurse'!AR"&amp;(MATCH(Auswertung!C7,Kurse!A:A,0)))/INDIRECT("'Kurse'!B"&amp;(MATCH(Auswertung!B7,Kurse!A:A,0))):INDIRECT("'Kurse'!AR"&amp;(MATCH(Auswertung!B7,Kurse!A:A,0)))),TRANSPOSE((Auswertung!B133:AR133)))/MMULT((INDIRECT("'Kurse'!B"&amp;(MATCH(Auswertung!B7,Kurse!A:A,0))):INDIRECT("'KURSE'!AR"&amp;(MATCH(Auswertung!C7,Kurse!A:A,0))-1)/INDIRECT("'Kurse'!B"&amp;(MATCH(Auswertung!B7,Kurse!A:A,0))):INDIRECT("'KURSE'!AR"&amp;(MATCH(Auswertung!B7,Kurse!A:A,0)))),TRANSPOSE((Auswertung!B133:AR133)))))*SQRT(D7)</f>
        <v>0.28357249835326798</v>
      </c>
      <c r="AH6" s="49">
        <f t="array" ref="AH6">MMULT(B30:AR30,TRANSPOSE((Auswertung!B154:AR154)))</f>
        <v>0.10719156545215636</v>
      </c>
      <c r="AI6" s="55">
        <f t="array" aca="1" ref="AI6" ca="1">STDEV(LN(MMULT((INDIRECT("'Kurse'!B"&amp;(MATCH(Auswertung!B7,Kurse!A:A,0)+1)):INDIRECT("'Kurse'!AR"&amp;(MATCH(Auswertung!C7,Kurse!A:A,0)))/INDIRECT("'Kurse'!B"&amp;(MATCH(Auswertung!B7,Kurse!A:A,0))):INDIRECT("'Kurse'!AR"&amp;(MATCH(Auswertung!B7,Kurse!A:A,0)))),TRANSPOSE((Auswertung!B154:AR154)))/MMULT((INDIRECT("'Kurse'!B"&amp;(MATCH(Auswertung!B7,Kurse!A:A,0))):INDIRECT("'KURSE'!AR"&amp;(MATCH(Auswertung!C7,Kurse!A:A,0))-1)/INDIRECT("'Kurse'!B"&amp;(MATCH(Auswertung!B7,Kurse!A:A,0))):INDIRECT("'KURSE'!AR"&amp;(MATCH(Auswertung!B7,Kurse!A:A,0)))),TRANSPOSE((Auswertung!B154:AR154)))))*SQRT(D7)</f>
        <v>0.28357249835326798</v>
      </c>
      <c r="AJ6" s="49">
        <f t="array" ref="AJ6">MMULT(B30:AR30,TRANSPOSE(B175:AR175))</f>
        <v>1.8883906864379997E-2</v>
      </c>
      <c r="AK6" s="56">
        <f t="array" aca="1" ref="AK6" ca="1">STDEV(LN(MMULT((INDIRECT("'Kurse'!B"&amp;(MATCH(Auswertung!B7,Kurse!A:A,0)+1)):INDIRECT("'Kurse'!AR"&amp;(MATCH(Auswertung!C7,Kurse!A:A,0)))/INDIRECT("'Kurse'!B"&amp;(MATCH(Auswertung!B7,Kurse!A:A,0))):INDIRECT("'Kurse'!AR"&amp;(MATCH(Auswertung!B7,Kurse!A:A,0)))),TRANSPOSE(Auswertung!B175:AR175))/MMULT((INDIRECT("'Kurse'!B"&amp;(MATCH(Auswertung!B7,Kurse!A:A,0))):INDIRECT("'KURSE'!AR"&amp;(MATCH(Auswertung!C7,Kurse!A:A,0))-1)/INDIRECT("'Kurse'!B"&amp;(MATCH(Auswertung!B7,Kurse!A:A,0))):INDIRECT("'KURSE'!AR"&amp;(MATCH(Auswertung!B7,Kurse!A:A,0)))),TRANSPOSE(Auswertung!B175:AR175))))*SQRT(D7)</f>
        <v>0.20072951446302956</v>
      </c>
      <c r="BO6" s="9"/>
    </row>
    <row r="7" spans="1:67">
      <c r="A7" s="2">
        <v>4</v>
      </c>
      <c r="B7" s="3">
        <v>37620</v>
      </c>
      <c r="C7" s="3">
        <v>37802</v>
      </c>
      <c r="D7" s="8">
        <f>COUNT(INDEX(Kurse!A:A,MATCH(Auswertung!B7,Kurse!A:A,0),0):INDEX(Kurse!A:A,MATCH(Auswertung!C7,Kurse!A:A,0),0))-1</f>
        <v>125</v>
      </c>
      <c r="E7" s="49">
        <f t="array" ref="E7">MMULT(B30:AR30,TRANSPOSE(B50:AR50))</f>
        <v>0.11608504074805219</v>
      </c>
      <c r="F7" s="50">
        <f t="array" aca="1" ref="F7" ca="1">ROUND(STDEV(LN(MMULT((INDIRECT("'Kurse'!B"&amp;(MATCH(Auswertung!B7,Kurse!A:A,0)+1)):INDIRECT("'Kurse'!AR"&amp;(MATCH(Auswertung!C7,Kurse!A:A,0)))/INDIRECT("'Kurse'!B"&amp;(MATCH(Auswertung!B7,Kurse!A:A,0))):INDIRECT("'Kurse'!AR"&amp;(MATCH(Auswertung!B7,Kurse!A:A,0)))),TRANSPOSE(Auswertung!B50:AR50))/MMULT((INDIRECT("'Kurse'!B"&amp;(MATCH(Auswertung!B7,Kurse!A:A,0))):INDIRECT("'KURSE'!AR"&amp;(MATCH(Auswertung!C7,Kurse!A:A,0))-1)/INDIRECT("'Kurse'!B"&amp;(MATCH(Auswertung!B7,Kurse!A:A,0))):INDIRECT("'KURSE'!AR"&amp;(MATCH(Auswertung!B7,Kurse!A:A,0)))),TRANSPOSE(Auswertung!B50:AR50))))*SQRT(D7),6)</f>
        <v>0.27478200000000003</v>
      </c>
      <c r="G7" s="49">
        <f t="array" ref="G7">ROUND(MMULT(B30:AR30,TRANSPOSE(Auswertung!B71:AR71)),6)</f>
        <v>0.127556</v>
      </c>
      <c r="H7" s="51">
        <f t="array" aca="1" ref="H7" ca="1">ROUND(STDEV(LN(MMULT((INDIRECT("'Kurse'!B"&amp;(MATCH(Auswertung!B7,Kurse!A:A,0)+1)):INDIRECT("'Kurse'!AR"&amp;(MATCH(Auswertung!C7,Kurse!A:A,0)))/INDIRECT("'Kurse'!B"&amp;(MATCH(Auswertung!B7,Kurse!A:A,0))):INDIRECT("'Kurse'!AR"&amp;(MATCH(Auswertung!B7,Kurse!A:A,0)))),TRANSPOSE(Auswertung!B71:AR71))/MMULT((INDIRECT("'Kurse'!B"&amp;(MATCH(Auswertung!B7,Kurse!A:A,0))):INDIRECT("'KURSE'!AR"&amp;(MATCH(Auswertung!C7,Kurse!A:A,0))-1)/INDIRECT("'Kurse'!B"&amp;(MATCH(Auswertung!B7,Kurse!A:A,0))):INDIRECT("'KURSE'!AR"&amp;(MATCH(Auswertung!B7,Kurse!A:A,0)))),TRANSPOSE(Auswertung!B71:AR71))))*SQRT(D7),6)</f>
        <v>0.25187999999999999</v>
      </c>
      <c r="I7" s="49">
        <f t="array" ref="I7">ROUND(MMULT(B30:AR30,TRANSPOSE((Auswertung!B92:AR92/5))),6)</f>
        <v>4.2521000000000003E-2</v>
      </c>
      <c r="J7" s="52">
        <f t="array" aca="1" ref="J7" ca="1">ROUND(STDEV(LN(MMULT((INDIRECT("'Kurse'!B"&amp;(MATCH(Auswertung!B7,Kurse!A:A,0)+1)):INDIRECT("'Kurse'!AR"&amp;(MATCH(Auswertung!C7,Kurse!A:A,0)))/INDIRECT("'Kurse'!B"&amp;(MATCH(Auswertung!B7,Kurse!A:A,0))):INDIRECT("'Kurse'!AR"&amp;(MATCH(Auswertung!B7,Kurse!A:A,0)))),TRANSPOSE((Auswertung!B92:AR92)/5))/MMULT((INDIRECT("'Kurse'!B"&amp;(MATCH(Auswertung!B7,Kurse!A:A,0))):INDIRECT("'KURSE'!AR"&amp;(MATCH(Auswertung!C7,Kurse!A:A,0))-1)/INDIRECT("'Kurse'!B"&amp;(MATCH(Auswertung!B7,Kurse!A:A,0))):INDIRECT("'KURSE'!AR"&amp;(MATCH(Auswertung!B7,Kurse!A:A,0)))),TRANSPOSE((Auswertung!B92:AR92)/5))))*SQRT(D7),6)</f>
        <v>0.24321899999999999</v>
      </c>
      <c r="K7" s="49">
        <f t="array" ref="K7">MMULT(B30:AR30,TRANSPOSE((Auswertung!B113:AR113)/5))</f>
        <v>0.40101998688681662</v>
      </c>
      <c r="L7" s="53">
        <f t="array" aca="1" ref="L7" ca="1">STDEV(LN(MMULT((INDIRECT("'Kurse'!B"&amp;(MATCH(Auswertung!B7,Kurse!A:A,0)+1)):INDIRECT("'Kurse'!AR"&amp;(MATCH(Auswertung!C7,Kurse!A:A,0)))/INDIRECT("'Kurse'!B"&amp;(MATCH(Auswertung!B7,Kurse!A:A,0))):INDIRECT("'Kurse'!AR"&amp;(MATCH(Auswertung!B7,Kurse!A:A,0)))),TRANSPOSE((Auswertung!B113:AR113)/5))/MMULT((INDIRECT("'Kurse'!B"&amp;(MATCH(Auswertung!B7,Kurse!A:A,0))):INDIRECT("'KURSE'!AR"&amp;(MATCH(Auswertung!C7,Kurse!A:A,0))-1)/INDIRECT("'Kurse'!B"&amp;(MATCH(Auswertung!B7,Kurse!A:A,0))):INDIRECT("'KURSE'!AR"&amp;(MATCH(Auswertung!B7,Kurse!A:A,0)))),TRANSPOSE((Auswertung!B113:AR113)/5))))*SQRT(D7)</f>
        <v>0.27029204478181429</v>
      </c>
      <c r="M7" s="49">
        <f t="array" ref="M7">MMULT(B30:AR30,TRANSPOSE((Auswertung!B134:AR134)/5))</f>
        <v>2.3217008149610429E-2</v>
      </c>
      <c r="N7" s="54">
        <f t="array" aca="1" ref="N7" ca="1">STDEV(LN(MMULT((INDIRECT("'Kurse'!B"&amp;(MATCH(Auswertung!B7,Kurse!A:A,0)+1)):INDIRECT("'Kurse'!AR"&amp;(MATCH(Auswertung!C7,Kurse!A:A,0)))/INDIRECT("'Kurse'!B"&amp;(MATCH(Auswertung!B7,Kurse!A:A,0))):INDIRECT("'Kurse'!AR"&amp;(MATCH(Auswertung!B7,Kurse!A:A,0)))),TRANSPOSE((Auswertung!B134:AR134)))/MMULT((INDIRECT("'Kurse'!B"&amp;(MATCH(Auswertung!B7,Kurse!A:A,0))):INDIRECT("'KURSE'!AR"&amp;(MATCH(Auswertung!C7,Kurse!A:A,0))-1)/INDIRECT("'Kurse'!B"&amp;(MATCH(Auswertung!B7,Kurse!A:A,0))):INDIRECT("'KURSE'!AR"&amp;(MATCH(Auswertung!B7,Kurse!A:A,0)))),TRANSPOSE((Auswertung!B134:AR134)))))*SQRT(D7)</f>
        <v>0.27478229843128726</v>
      </c>
      <c r="O7" s="49">
        <f t="array" ref="O7">ROUND(MMULT(B30:AR30,TRANSPOSE((Auswertung!B155:AR155))),6)</f>
        <v>0.11608499999999999</v>
      </c>
      <c r="P7" s="55">
        <f t="array" aca="1" ref="P7" ca="1">ROUND(STDEV(LN(MMULT((INDIRECT("'Kurse'!B"&amp;(MATCH(Auswertung!B7,Kurse!A:A,0)+1)):INDIRECT("'Kurse'!AR"&amp;(MATCH(Auswertung!C7,Kurse!A:A,0)))/INDIRECT("'Kurse'!B"&amp;(MATCH(Auswertung!B7,Kurse!A:A,0))):INDIRECT("'Kurse'!AR"&amp;(MATCH(Auswertung!B7,Kurse!A:A,0)))),TRANSPOSE((Auswertung!B155:AR155)))/MMULT((INDIRECT("'Kurse'!B"&amp;(MATCH(Auswertung!B7,Kurse!A:A,0))):INDIRECT("'KURSE'!AR"&amp;(MATCH(Auswertung!C7,Kurse!A:A,0))-1)/INDIRECT("'Kurse'!B"&amp;(MATCH(Auswertung!B7,Kurse!A:A,0))):INDIRECT("'KURSE'!AR"&amp;(MATCH(Auswertung!B7,Kurse!A:A,0)))),TRANSPOSE((Auswertung!B155:AR155)))))*SQRT(D7),6)</f>
        <v>0.27478200000000003</v>
      </c>
      <c r="Q7" s="49">
        <f t="array" ref="Q7">ROUND(MMULT(B30:AR30,TRANSPOSE(B176:AR176)),6)</f>
        <v>0.40808499999999998</v>
      </c>
      <c r="R7" s="56">
        <f t="array" aca="1" ref="R7" ca="1">ROUND(STDEV(LN(MMULT((INDIRECT("'Kurse'!B"&amp;(MATCH(Auswertung!B7,Kurse!A:A,0)+1)):INDIRECT("'Kurse'!AR"&amp;(MATCH(Auswertung!C7,Kurse!A:A,0)))/INDIRECT("'Kurse'!B"&amp;(MATCH(Auswertung!B7,Kurse!A:A,0))):INDIRECT("'Kurse'!AR"&amp;(MATCH(Auswertung!B7,Kurse!A:A,0)))),TRANSPOSE(Auswertung!B176:AR176))/MMULT((INDIRECT("'Kurse'!B"&amp;(MATCH(Auswertung!B7,Kurse!A:A,0))):INDIRECT("'KURSE'!AR"&amp;(MATCH(Auswertung!C7,Kurse!A:A,0))-1)/INDIRECT("'Kurse'!B"&amp;(MATCH(Auswertung!B7,Kurse!A:A,0))):INDIRECT("'KURSE'!AR"&amp;(MATCH(Auswertung!B7,Kurse!A:A,0)))),TRANSPOSE(Auswertung!B176:AR176))))*SQRT(D7),6)</f>
        <v>0.29524899999999998</v>
      </c>
      <c r="S7" s="4"/>
      <c r="T7" s="73">
        <v>4</v>
      </c>
      <c r="U7" s="27">
        <f t="shared" si="0"/>
        <v>37802</v>
      </c>
      <c r="V7" s="27">
        <f t="shared" si="1"/>
        <v>37985</v>
      </c>
      <c r="W7" s="28">
        <f t="shared" si="2"/>
        <v>128</v>
      </c>
      <c r="X7" s="49">
        <f t="array" ref="X7">MMULT(B31:AR31,TRANSPOSE(Auswertung!B51:AR51))</f>
        <v>0.23858191745589974</v>
      </c>
      <c r="Y7" s="50">
        <f t="array" aca="1" ref="Y7" ca="1">STDEV(LN(MMULT((INDIRECT("'Kurse'!B"&amp;(MATCH(Auswertung!B8,Kurse!A:A,0)+1)):INDIRECT("'Kurse'!AR"&amp;(MATCH(Auswertung!C8,Kurse!A:A,0)))/INDIRECT("'Kurse'!B"&amp;(MATCH(Auswertung!B8,Kurse!A:A,0))):INDIRECT("'Kurse'!AR"&amp;(MATCH(Auswertung!B8,Kurse!A:A,0)))),TRANSPOSE(Auswertung!B51:AR51))/MMULT((INDIRECT("'Kurse'!B"&amp;(MATCH(Auswertung!B8,Kurse!A:A,0))):INDIRECT("'KURSE'!AR"&amp;(MATCH(Auswertung!C8,Kurse!A:A,0))-1)/INDIRECT("'Kurse'!B"&amp;(MATCH(Auswertung!B8,Kurse!A:A,0))):INDIRECT("'KURSE'!AR"&amp;(MATCH(Auswertung!B8,Kurse!A:A,0)))),TRANSPOSE(Auswertung!B51:AR51))))*SQRT(D8)</f>
        <v>0.15771176082578925</v>
      </c>
      <c r="Z7" s="49">
        <f t="array" ref="Z7">MMULT(B31:AR31,TRANSPOSE(Auswertung!B72:AR72))</f>
        <v>0.23739430834801459</v>
      </c>
      <c r="AA7" s="51">
        <f t="array" aca="1" ref="AA7" ca="1">STDEV(LN(MMULT((INDIRECT("'Kurse'!B"&amp;(MATCH(Auswertung!B8,Kurse!A:A,0)+1)):INDIRECT("'Kurse'!AR"&amp;(MATCH(Auswertung!C8,Kurse!A:A,0)))/INDIRECT("'Kurse'!B"&amp;(MATCH(Auswertung!B8,Kurse!A:A,0))):INDIRECT("'Kurse'!AR"&amp;(MATCH(Auswertung!B8,Kurse!A:A,0)))),TRANSPOSE(Auswertung!B72:AR72))/MMULT((INDIRECT("'Kurse'!B"&amp;(MATCH(Auswertung!B8,Kurse!A:A,0))):INDIRECT("'KURSE'!AR"&amp;(MATCH(Auswertung!C8,Kurse!A:A,0))-1)/INDIRECT("'Kurse'!B"&amp;(MATCH(Auswertung!B8,Kurse!A:A,0))):INDIRECT("'KURSE'!AR"&amp;(MATCH(Auswertung!B8,Kurse!A:A,0)))),TRANSPOSE(Auswertung!B72:AR72))))*SQRT(D8)</f>
        <v>0.1484908032937684</v>
      </c>
      <c r="AB7" s="49">
        <f t="array" ref="AB7">MMULT(B31:AR31,TRANSPOSE((Auswertung!B92:AR92)/5))</f>
        <v>0.25993216982732559</v>
      </c>
      <c r="AC7" s="52">
        <f t="array" aca="1" ref="AC7" ca="1">STDEV(LN(MMULT((INDIRECT("'Kurse'!B"&amp;(MATCH(Auswertung!B8,Kurse!A:A,0)+1)):INDIRECT("'Kurse'!AR"&amp;(MATCH(Auswertung!C8,Kurse!A:A,0)))/INDIRECT("'Kurse'!B"&amp;(MATCH(Auswertung!B8,Kurse!A:A,0))):INDIRECT("'Kurse'!AR"&amp;(MATCH(Auswertung!B8,Kurse!A:A,0)))),TRANSPOSE((Auswertung!B92:AR92)/5))/MMULT((INDIRECT("'Kurse'!B"&amp;(MATCH(Auswertung!B8,Kurse!A:A,0))):INDIRECT("'KURSE'!AR"&amp;(MATCH(Auswertung!C8,Kurse!A:A,0))-1)/INDIRECT("'Kurse'!B"&amp;(MATCH(Auswertung!B8,Kurse!A:A,0))):INDIRECT("'KURSE'!AR"&amp;(MATCH(Auswertung!B8,Kurse!A:A,0)))),TRANSPOSE((Auswertung!B92:AR92)/5))))*SQRT(D8)</f>
        <v>0.15735579938497546</v>
      </c>
      <c r="AD7" s="49">
        <f t="array" ref="AD7">MMULT(B31:AR31,TRANSPOSE((Auswertung!B113:AR113)/5))</f>
        <v>0.18222691351688</v>
      </c>
      <c r="AE7" s="53">
        <f t="array" aca="1" ref="AE7" ca="1">STDEV(LN(MMULT((INDIRECT("'Kurse'!B"&amp;(MATCH(Auswertung!B8,Kurse!A:A,0)+1)):INDIRECT("'Kurse'!AR"&amp;(MATCH(Auswertung!C8,Kurse!A:A,0)))/INDIRECT("'Kurse'!B"&amp;(MATCH(Auswertung!B8,Kurse!A:A,0))):INDIRECT("'Kurse'!AR"&amp;(MATCH(Auswertung!B8,Kurse!A:A,0)))),TRANSPOSE((Auswertung!B113:AR113)/5))/MMULT((INDIRECT("'Kurse'!B"&amp;(MATCH(Auswertung!B8,Kurse!A:A,0))):INDIRECT("'KURSE'!AR"&amp;(MATCH(Auswertung!C8,Kurse!A:A,0))-1)/INDIRECT("'Kurse'!B"&amp;(MATCH(Auswertung!B8,Kurse!A:A,0))):INDIRECT("'KURSE'!AR"&amp;(MATCH(Auswertung!B8,Kurse!A:A,0)))),TRANSPOSE((Auswertung!B113:AR113)/5))))*SQRT(D8)</f>
        <v>0.17090024598306974</v>
      </c>
      <c r="AF7" s="49">
        <v>-0.1680064530726911</v>
      </c>
      <c r="AG7" s="54">
        <f t="array" aca="1" ref="AG7" ca="1">STDEV(LN(MMULT((INDIRECT("'Kurse'!B"&amp;(MATCH(Auswertung!B8,Kurse!A:A,0)+1)):INDIRECT("'Kurse'!AR"&amp;(MATCH(Auswertung!C8,Kurse!A:A,0)))/INDIRECT("'Kurse'!B"&amp;(MATCH(Auswertung!B8,Kurse!A:A,0))):INDIRECT("'Kurse'!AR"&amp;(MATCH(Auswertung!B8,Kurse!A:A,0)))),TRANSPOSE((Auswertung!B134:AR134)))/MMULT((INDIRECT("'Kurse'!B"&amp;(MATCH(Auswertung!B8,Kurse!A:A,0))):INDIRECT("'KURSE'!AR"&amp;(MATCH(Auswertung!C8,Kurse!A:A,0))-1)/INDIRECT("'Kurse'!B"&amp;(MATCH(Auswertung!B8,Kurse!A:A,0))):INDIRECT("'KURSE'!AR"&amp;(MATCH(Auswertung!B8,Kurse!A:A,0)))),TRANSPOSE((Auswertung!B134:AR134)))))*SQRT(D8)</f>
        <v>0.15678323609912792</v>
      </c>
      <c r="AH7" s="49">
        <f t="array" ref="AH7">MMULT(B31:AR31,TRANSPOSE((Auswertung!B155:AR155)))</f>
        <v>0.23694889593468541</v>
      </c>
      <c r="AI7" s="55">
        <f t="array" aca="1" ref="AI7" ca="1">STDEV(LN(MMULT((INDIRECT("'Kurse'!B"&amp;(MATCH(Auswertung!B8,Kurse!A:A,0)+1)):INDIRECT("'Kurse'!AR"&amp;(MATCH(Auswertung!C8,Kurse!A:A,0)))/INDIRECT("'Kurse'!B"&amp;(MATCH(Auswertung!B8,Kurse!A:A,0))):INDIRECT("'Kurse'!AR"&amp;(MATCH(Auswertung!B8,Kurse!A:A,0)))),TRANSPOSE((Auswertung!B155:AR155)))/MMULT((INDIRECT("'Kurse'!B"&amp;(MATCH(Auswertung!B8,Kurse!A:A,0))):INDIRECT("'KURSE'!AR"&amp;(MATCH(Auswertung!C8,Kurse!A:A,0))-1)/INDIRECT("'Kurse'!B"&amp;(MATCH(Auswertung!B8,Kurse!A:A,0))):INDIRECT("'KURSE'!AR"&amp;(MATCH(Auswertung!B8,Kurse!A:A,0)))),TRANSPOSE((Auswertung!B155:AR155)))))*SQRT(D8)</f>
        <v>0.15678323609912792</v>
      </c>
      <c r="AJ7" s="49">
        <f t="array" ref="AJ7">MMULT(B31:AR31,TRANSPOSE(B176:AR176))</f>
        <v>0.24142048797052046</v>
      </c>
      <c r="AK7" s="56">
        <f t="array" aca="1" ref="AK7" ca="1">STDEV(LN(MMULT((INDIRECT("'Kurse'!B"&amp;(MATCH(Auswertung!B8,Kurse!A:A,0)+1)):INDIRECT("'Kurse'!AR"&amp;(MATCH(Auswertung!C8,Kurse!A:A,0)))/INDIRECT("'Kurse'!B"&amp;(MATCH(Auswertung!B8,Kurse!A:A,0))):INDIRECT("'Kurse'!AR"&amp;(MATCH(Auswertung!B8,Kurse!A:A,0)))),TRANSPOSE(Auswertung!B176:AR176))/MMULT((INDIRECT("'Kurse'!B"&amp;(MATCH(Auswertung!B8,Kurse!A:A,0))):INDIRECT("'KURSE'!AR"&amp;(MATCH(Auswertung!C8,Kurse!A:A,0))-1)/INDIRECT("'Kurse'!B"&amp;(MATCH(Auswertung!B8,Kurse!A:A,0))):INDIRECT("'KURSE'!AR"&amp;(MATCH(Auswertung!B8,Kurse!A:A,0)))),TRANSPOSE(Auswertung!B176:AR176))))*SQRT(D8)</f>
        <v>0.18698261904246877</v>
      </c>
      <c r="BO7" s="9"/>
    </row>
    <row r="8" spans="1:67">
      <c r="A8" s="2">
        <v>5</v>
      </c>
      <c r="B8" s="3">
        <v>37802</v>
      </c>
      <c r="C8" s="3">
        <v>37985</v>
      </c>
      <c r="D8" s="8">
        <f>COUNT(INDEX(Kurse!A:A,MATCH(Auswertung!B8,Kurse!A:A,0),0):INDEX(Kurse!A:A,MATCH(Auswertung!C8,Kurse!A:A,0),0))-1</f>
        <v>128</v>
      </c>
      <c r="E8" s="49">
        <f t="array" ref="E8">MMULT(B31:AR31,TRANSPOSE(B51:AR51))</f>
        <v>0.23858191745589974</v>
      </c>
      <c r="F8" s="50">
        <f t="array" aca="1" ref="F8" ca="1">ROUND(STDEV(LN(MMULT((INDIRECT("'Kurse'!B"&amp;(MATCH(Auswertung!B8,Kurse!A:A,0)+1)):INDIRECT("'Kurse'!AR"&amp;(MATCH(Auswertung!C8,Kurse!A:A,0)))/INDIRECT("'Kurse'!B"&amp;(MATCH(Auswertung!B8,Kurse!A:A,0))):INDIRECT("'Kurse'!AR"&amp;(MATCH(Auswertung!B8,Kurse!A:A,0)))),TRANSPOSE(Auswertung!B51:AR51))/MMULT((INDIRECT("'Kurse'!B"&amp;(MATCH(Auswertung!B8,Kurse!A:A,0))):INDIRECT("'KURSE'!AR"&amp;(MATCH(Auswertung!C8,Kurse!A:A,0))-1)/INDIRECT("'Kurse'!B"&amp;(MATCH(Auswertung!B8,Kurse!A:A,0))):INDIRECT("'KURSE'!AR"&amp;(MATCH(Auswertung!B8,Kurse!A:A,0)))),TRANSPOSE(Auswertung!B51:AR51))))*SQRT(D8),6)</f>
        <v>0.15771199999999999</v>
      </c>
      <c r="G8" s="49">
        <f t="array" ref="G8">ROUND(MMULT(B31:AR31,TRANSPOSE(Auswertung!B72:AR72)),6)</f>
        <v>0.23739399999999999</v>
      </c>
      <c r="H8" s="51">
        <f t="array" aca="1" ref="H8" ca="1">ROUND(STDEV(LN(MMULT((INDIRECT("'Kurse'!B"&amp;(MATCH(Auswertung!B8,Kurse!A:A,0)+1)):INDIRECT("'Kurse'!AR"&amp;(MATCH(Auswertung!C8,Kurse!A:A,0)))/INDIRECT("'Kurse'!B"&amp;(MATCH(Auswertung!B8,Kurse!A:A,0))):INDIRECT("'Kurse'!AR"&amp;(MATCH(Auswertung!B8,Kurse!A:A,0)))),TRANSPOSE(Auswertung!B72:AR72))/MMULT((INDIRECT("'Kurse'!B"&amp;(MATCH(Auswertung!B8,Kurse!A:A,0))):INDIRECT("'KURSE'!AR"&amp;(MATCH(Auswertung!C8,Kurse!A:A,0))-1)/INDIRECT("'Kurse'!B"&amp;(MATCH(Auswertung!B8,Kurse!A:A,0))):INDIRECT("'KURSE'!AR"&amp;(MATCH(Auswertung!B8,Kurse!A:A,0)))),TRANSPOSE(Auswertung!B72:AR72))))*SQRT(D8),6)</f>
        <v>0.14849100000000001</v>
      </c>
      <c r="I8" s="49">
        <f t="array" ref="I8">ROUND(MMULT(B31:AR31,TRANSPOSE((Auswertung!B93:AR93/5))),6)</f>
        <v>0.259932</v>
      </c>
      <c r="J8" s="52">
        <f t="array" aca="1" ref="J8" ca="1">ROUND(STDEV(LN(MMULT((INDIRECT("'Kurse'!B"&amp;(MATCH(Auswertung!B8,Kurse!A:A,0)+1)):INDIRECT("'Kurse'!AR"&amp;(MATCH(Auswertung!C8,Kurse!A:A,0)))/INDIRECT("'Kurse'!B"&amp;(MATCH(Auswertung!B8,Kurse!A:A,0))):INDIRECT("'Kurse'!AR"&amp;(MATCH(Auswertung!B8,Kurse!A:A,0)))),TRANSPOSE((Auswertung!B93:AR93)/5))/MMULT((INDIRECT("'Kurse'!B"&amp;(MATCH(Auswertung!B8,Kurse!A:A,0))):INDIRECT("'KURSE'!AR"&amp;(MATCH(Auswertung!C8,Kurse!A:A,0))-1)/INDIRECT("'Kurse'!B"&amp;(MATCH(Auswertung!B8,Kurse!A:A,0))):INDIRECT("'KURSE'!AR"&amp;(MATCH(Auswertung!B8,Kurse!A:A,0)))),TRANSPOSE((Auswertung!B93:AR93)/5))))*SQRT(D8),6)</f>
        <v>0.157356</v>
      </c>
      <c r="K8" s="49">
        <f t="array" ref="K8">MMULT(B31:AR31,TRANSPOSE((Auswertung!B114:AR114)/5))</f>
        <v>0.41578340372204525</v>
      </c>
      <c r="L8" s="53">
        <f t="array" aca="1" ref="L8" ca="1">STDEV(LN(MMULT((INDIRECT("'Kurse'!B"&amp;(MATCH(Auswertung!B8,Kurse!A:A,0)+1)):INDIRECT("'Kurse'!AR"&amp;(MATCH(Auswertung!C8,Kurse!A:A,0)))/INDIRECT("'Kurse'!B"&amp;(MATCH(Auswertung!B8,Kurse!A:A,0))):INDIRECT("'Kurse'!AR"&amp;(MATCH(Auswertung!B8,Kurse!A:A,0)))),TRANSPOSE((Auswertung!B114:AR114)/5))/MMULT((INDIRECT("'Kurse'!B"&amp;(MATCH(Auswertung!B8,Kurse!A:A,0))):INDIRECT("'KURSE'!AR"&amp;(MATCH(Auswertung!C8,Kurse!A:A,0))-1)/INDIRECT("'Kurse'!B"&amp;(MATCH(Auswertung!B8,Kurse!A:A,0))):INDIRECT("'KURSE'!AR"&amp;(MATCH(Auswertung!B8,Kurse!A:A,0)))),TRANSPOSE((Auswertung!B114:AR114)/5))))*SQRT(D8)</f>
        <v>0.15446823939966953</v>
      </c>
      <c r="M8" s="49">
        <f t="array" ref="M8">MMULT(B31:AR31,TRANSPOSE((Auswertung!B135:AR135)/5))</f>
        <v>4.7716383491179952E-2</v>
      </c>
      <c r="N8" s="54">
        <f t="array" aca="1" ref="N8" ca="1">STDEV(LN(MMULT((INDIRECT("'Kurse'!B"&amp;(MATCH(Auswertung!B8,Kurse!A:A,0)+1)):INDIRECT("'Kurse'!AR"&amp;(MATCH(Auswertung!C8,Kurse!A:A,0)))/INDIRECT("'Kurse'!B"&amp;(MATCH(Auswertung!B8,Kurse!A:A,0))):INDIRECT("'Kurse'!AR"&amp;(MATCH(Auswertung!B8,Kurse!A:A,0)))),TRANSPOSE((Auswertung!B135:AR135)))/MMULT((INDIRECT("'Kurse'!B"&amp;(MATCH(Auswertung!B8,Kurse!A:A,0))):INDIRECT("'KURSE'!AR"&amp;(MATCH(Auswertung!C8,Kurse!A:A,0))-1)/INDIRECT("'Kurse'!B"&amp;(MATCH(Auswertung!B8,Kurse!A:A,0))):INDIRECT("'KURSE'!AR"&amp;(MATCH(Auswertung!B8,Kurse!A:A,0)))),TRANSPOSE((Auswertung!B135:AR135)))))*SQRT(D8)</f>
        <v>0.15771176082578925</v>
      </c>
      <c r="O8" s="49">
        <f t="array" ref="O8">ROUND(MMULT(B31:AR31,TRANSPOSE((Auswertung!B156:AR156))),6)</f>
        <v>0.23858199999999999</v>
      </c>
      <c r="P8" s="55">
        <f t="array" aca="1" ref="P8" ca="1">ROUND(STDEV(LN(MMULT((INDIRECT("'Kurse'!B"&amp;(MATCH(Auswertung!B8,Kurse!A:A,0)+1)):INDIRECT("'Kurse'!AR"&amp;(MATCH(Auswertung!C8,Kurse!A:A,0)))/INDIRECT("'Kurse'!B"&amp;(MATCH(Auswertung!B8,Kurse!A:A,0))):INDIRECT("'Kurse'!AR"&amp;(MATCH(Auswertung!B8,Kurse!A:A,0)))),TRANSPOSE((Auswertung!B156:AR156)))/MMULT((INDIRECT("'Kurse'!B"&amp;(MATCH(Auswertung!B8,Kurse!A:A,0))):INDIRECT("'KURSE'!AR"&amp;(MATCH(Auswertung!C8,Kurse!A:A,0))-1)/INDIRECT("'Kurse'!B"&amp;(MATCH(Auswertung!B8,Kurse!A:A,0))):INDIRECT("'KURSE'!AR"&amp;(MATCH(Auswertung!B8,Kurse!A:A,0)))),TRANSPOSE((Auswertung!B156:AR156)))))*SQRT(D8),6)</f>
        <v>0.15771199999999999</v>
      </c>
      <c r="Q8" s="49">
        <f t="array" ref="Q8">ROUND(MMULT(B31:AR31,TRANSPOSE(B177:AR177)),6)</f>
        <v>0.52036400000000005</v>
      </c>
      <c r="R8" s="56">
        <f t="array" aca="1" ref="R8" ca="1">ROUND(STDEV(LN(MMULT((INDIRECT("'Kurse'!B"&amp;(MATCH(Auswertung!B8,Kurse!A:A,0)+1)):INDIRECT("'Kurse'!AR"&amp;(MATCH(Auswertung!C8,Kurse!A:A,0)))/INDIRECT("'Kurse'!B"&amp;(MATCH(Auswertung!B8,Kurse!A:A,0))):INDIRECT("'Kurse'!AR"&amp;(MATCH(Auswertung!B8,Kurse!A:A,0)))),TRANSPOSE(Auswertung!B177:AR177))/MMULT((INDIRECT("'Kurse'!B"&amp;(MATCH(Auswertung!B8,Kurse!A:A,0))):INDIRECT("'KURSE'!AR"&amp;(MATCH(Auswertung!C8,Kurse!A:A,0))-1)/INDIRECT("'Kurse'!B"&amp;(MATCH(Auswertung!B8,Kurse!A:A,0))):INDIRECT("'KURSE'!AR"&amp;(MATCH(Auswertung!B8,Kurse!A:A,0)))),TRANSPOSE(Auswertung!B177:AR177))))*SQRT(D8),6)</f>
        <v>0.212455</v>
      </c>
      <c r="S8" s="4"/>
      <c r="T8" s="73">
        <v>5</v>
      </c>
      <c r="U8" s="27">
        <f t="shared" si="0"/>
        <v>37985</v>
      </c>
      <c r="V8" s="27">
        <f t="shared" si="1"/>
        <v>38168</v>
      </c>
      <c r="W8" s="28">
        <f t="shared" si="2"/>
        <v>127</v>
      </c>
      <c r="X8" s="49">
        <f t="array" ref="X8">MMULT(B32:AR32,TRANSPOSE(Auswertung!B52:AR52))</f>
        <v>2.0051626993944735E-2</v>
      </c>
      <c r="Y8" s="50">
        <f t="array" aca="1" ref="Y8" ca="1">STDEV(LN(MMULT((INDIRECT("'Kurse'!B"&amp;(MATCH(Auswertung!B9,Kurse!A:A,0)+1)):INDIRECT("'Kurse'!AR"&amp;(MATCH(Auswertung!C9,Kurse!A:A,0)))/INDIRECT("'Kurse'!B"&amp;(MATCH(Auswertung!B9,Kurse!A:A,0))):INDIRECT("'Kurse'!AR"&amp;(MATCH(Auswertung!B9,Kurse!A:A,0)))),TRANSPOSE(Auswertung!B52:AR52))/MMULT((INDIRECT("'Kurse'!B"&amp;(MATCH(Auswertung!B9,Kurse!A:A,0))):INDIRECT("'KURSE'!AR"&amp;(MATCH(Auswertung!C9,Kurse!A:A,0))-1)/INDIRECT("'Kurse'!B"&amp;(MATCH(Auswertung!B9,Kurse!A:A,0))):INDIRECT("'KURSE'!AR"&amp;(MATCH(Auswertung!B9,Kurse!A:A,0)))),TRANSPOSE(Auswertung!B52:AR52))))*SQRT(D9)</f>
        <v>0.12592023144636028</v>
      </c>
      <c r="Z8" s="49">
        <f t="array" ref="Z8">MMULT(B32:AR32,TRANSPOSE(Auswertung!B73:AR73))</f>
        <v>4.5342020059825752E-2</v>
      </c>
      <c r="AA8" s="51">
        <f t="array" aca="1" ref="AA8" ca="1">STDEV(LN(MMULT((INDIRECT("'Kurse'!B"&amp;(MATCH(Auswertung!B9,Kurse!A:A,0)+1)):INDIRECT("'Kurse'!AR"&amp;(MATCH(Auswertung!C9,Kurse!A:A,0)))/INDIRECT("'Kurse'!B"&amp;(MATCH(Auswertung!B9,Kurse!A:A,0))):INDIRECT("'Kurse'!AR"&amp;(MATCH(Auswertung!B9,Kurse!A:A,0)))),TRANSPOSE(Auswertung!B73:AR73))/MMULT((INDIRECT("'Kurse'!B"&amp;(MATCH(Auswertung!B9,Kurse!A:A,0))):INDIRECT("'KURSE'!AR"&amp;(MATCH(Auswertung!C9,Kurse!A:A,0))-1)/INDIRECT("'Kurse'!B"&amp;(MATCH(Auswertung!B9,Kurse!A:A,0))):INDIRECT("'KURSE'!AR"&amp;(MATCH(Auswertung!B9,Kurse!A:A,0)))),TRANSPOSE(Auswertung!B73:AR73))))*SQRT(D9)</f>
        <v>0.11746676347210031</v>
      </c>
      <c r="AB8" s="49">
        <f t="array" ref="AB8">MMULT(B32:AR32,TRANSPOSE((Auswertung!B93:AR93)/5))</f>
        <v>4.0988434256814768E-2</v>
      </c>
      <c r="AC8" s="52">
        <f t="array" aca="1" ref="AC8" ca="1">STDEV(LN(MMULT((INDIRECT("'Kurse'!B"&amp;(MATCH(Auswertung!B9,Kurse!A:A,0)+1)):INDIRECT("'Kurse'!AR"&amp;(MATCH(Auswertung!C9,Kurse!A:A,0)))/INDIRECT("'Kurse'!B"&amp;(MATCH(Auswertung!B9,Kurse!A:A,0))):INDIRECT("'Kurse'!AR"&amp;(MATCH(Auswertung!B9,Kurse!A:A,0)))),TRANSPOSE((Auswertung!B93:AR93)/5))/MMULT((INDIRECT("'Kurse'!B"&amp;(MATCH(Auswertung!B9,Kurse!A:A,0))):INDIRECT("'KURSE'!AR"&amp;(MATCH(Auswertung!C9,Kurse!A:A,0))-1)/INDIRECT("'Kurse'!B"&amp;(MATCH(Auswertung!B9,Kurse!A:A,0))):INDIRECT("'KURSE'!AR"&amp;(MATCH(Auswertung!B9,Kurse!A:A,0)))),TRANSPOSE((Auswertung!B93:AR93)/5))))*SQRT(D9)</f>
        <v>0.11850934124762864</v>
      </c>
      <c r="AD8" s="49">
        <f t="array" ref="AD8">MMULT(B32:AR32,TRANSPOSE((Auswertung!B114:AR114)/5))</f>
        <v>8.100001835608385E-2</v>
      </c>
      <c r="AE8" s="53">
        <f t="array" aca="1" ref="AE8" ca="1">STDEV(LN(MMULT((INDIRECT("'Kurse'!B"&amp;(MATCH(Auswertung!B9,Kurse!A:A,0)+1)):INDIRECT("'Kurse'!AR"&amp;(MATCH(Auswertung!C9,Kurse!A:A,0)))/INDIRECT("'Kurse'!B"&amp;(MATCH(Auswertung!B9,Kurse!A:A,0))):INDIRECT("'Kurse'!AR"&amp;(MATCH(Auswertung!B9,Kurse!A:A,0)))),TRANSPOSE((Auswertung!B114:AR114)/5))/MMULT((INDIRECT("'Kurse'!B"&amp;(MATCH(Auswertung!B9,Kurse!A:A,0))):INDIRECT("'KURSE'!AR"&amp;(MATCH(Auswertung!C9,Kurse!A:A,0))-1)/INDIRECT("'Kurse'!B"&amp;(MATCH(Auswertung!B9,Kurse!A:A,0))):INDIRECT("'KURSE'!AR"&amp;(MATCH(Auswertung!B9,Kurse!A:A,0)))),TRANSPOSE((Auswertung!B114:AR114)/5))))*SQRT(D9)</f>
        <v>0.12402059725972236</v>
      </c>
      <c r="AF8" s="49">
        <v>-0.1680064530726911</v>
      </c>
      <c r="AG8" s="54">
        <f t="array" aca="1" ref="AG8" ca="1">STDEV(LN(MMULT((INDIRECT("'Kurse'!B"&amp;(MATCH(Auswertung!B9,Kurse!A:A,0)+1)):INDIRECT("'Kurse'!AR"&amp;(MATCH(Auswertung!C9,Kurse!A:A,0)))/INDIRECT("'Kurse'!B"&amp;(MATCH(Auswertung!B9,Kurse!A:A,0))):INDIRECT("'Kurse'!AR"&amp;(MATCH(Auswertung!B9,Kurse!A:A,0)))),TRANSPOSE((Auswertung!B135:AR135)))/MMULT((INDIRECT("'Kurse'!B"&amp;(MATCH(Auswertung!B9,Kurse!A:A,0))):INDIRECT("'KURSE'!AR"&amp;(MATCH(Auswertung!C9,Kurse!A:A,0))-1)/INDIRECT("'Kurse'!B"&amp;(MATCH(Auswertung!B9,Kurse!A:A,0))):INDIRECT("'KURSE'!AR"&amp;(MATCH(Auswertung!B9,Kurse!A:A,0)))),TRANSPOSE((Auswertung!B135:AR135)))))*SQRT(D9)</f>
        <v>0.1242262222585078</v>
      </c>
      <c r="AH8" s="49">
        <f t="array" ref="AH8">MMULT(B32:AR32,TRANSPOSE((Auswertung!B156:AR156)))</f>
        <v>2.1172118615727771E-2</v>
      </c>
      <c r="AI8" s="55">
        <f t="array" aca="1" ref="AI8" ca="1">STDEV(LN(MMULT((INDIRECT("'Kurse'!B"&amp;(MATCH(Auswertung!B9,Kurse!A:A,0)+1)):INDIRECT("'Kurse'!AR"&amp;(MATCH(Auswertung!C9,Kurse!A:A,0)))/INDIRECT("'Kurse'!B"&amp;(MATCH(Auswertung!B9,Kurse!A:A,0))):INDIRECT("'Kurse'!AR"&amp;(MATCH(Auswertung!B9,Kurse!A:A,0)))),TRANSPOSE((Auswertung!B156:AR156)))/MMULT((INDIRECT("'Kurse'!B"&amp;(MATCH(Auswertung!B9,Kurse!A:A,0))):INDIRECT("'KURSE'!AR"&amp;(MATCH(Auswertung!C9,Kurse!A:A,0))-1)/INDIRECT("'Kurse'!B"&amp;(MATCH(Auswertung!B9,Kurse!A:A,0))):INDIRECT("'KURSE'!AR"&amp;(MATCH(Auswertung!B9,Kurse!A:A,0)))),TRANSPOSE((Auswertung!B156:AR156)))))*SQRT(D9)</f>
        <v>0.1242262222585078</v>
      </c>
      <c r="AJ8" s="49">
        <f t="array" ref="AJ8">MMULT(B32:AR32,TRANSPOSE(B177:AR177))</f>
        <v>-2.422010114602029E-2</v>
      </c>
      <c r="AK8" s="56">
        <f t="array" aca="1" ref="AK8" ca="1">STDEV(LN(MMULT((INDIRECT("'Kurse'!B"&amp;(MATCH(Auswertung!B9,Kurse!A:A,0)+1)):INDIRECT("'Kurse'!AR"&amp;(MATCH(Auswertung!C9,Kurse!A:A,0)))/INDIRECT("'Kurse'!B"&amp;(MATCH(Auswertung!B9,Kurse!A:A,0))):INDIRECT("'Kurse'!AR"&amp;(MATCH(Auswertung!B9,Kurse!A:A,0)))),TRANSPOSE(Auswertung!B177:AR177))/MMULT((INDIRECT("'Kurse'!B"&amp;(MATCH(Auswertung!B9,Kurse!A:A,0))):INDIRECT("'KURSE'!AR"&amp;(MATCH(Auswertung!C9,Kurse!A:A,0))-1)/INDIRECT("'Kurse'!B"&amp;(MATCH(Auswertung!B9,Kurse!A:A,0))):INDIRECT("'KURSE'!AR"&amp;(MATCH(Auswertung!B9,Kurse!A:A,0)))),TRANSPOSE(Auswertung!B177:AR177))))*SQRT(D9)</f>
        <v>0.16417739746368454</v>
      </c>
      <c r="BO8" s="9"/>
    </row>
    <row r="9" spans="1:67">
      <c r="A9" s="2">
        <v>6</v>
      </c>
      <c r="B9" s="3">
        <v>37985</v>
      </c>
      <c r="C9" s="3">
        <v>38168</v>
      </c>
      <c r="D9" s="8">
        <f>COUNT(INDEX(Kurse!A:A,MATCH(Auswertung!B9,Kurse!A:A,0),0):INDEX(Kurse!A:A,MATCH(Auswertung!C9,Kurse!A:A,0),0))-1</f>
        <v>127</v>
      </c>
      <c r="E9" s="49">
        <f t="array" ref="E9">MMULT(B32:AR32,TRANSPOSE(B52:AR52))</f>
        <v>2.0051626993944735E-2</v>
      </c>
      <c r="F9" s="50">
        <f t="array" aca="1" ref="F9" ca="1">ROUND(STDEV(LN(MMULT((INDIRECT("'Kurse'!B"&amp;(MATCH(Auswertung!B9,Kurse!A:A,0)+1)):INDIRECT("'Kurse'!AR"&amp;(MATCH(Auswertung!C9,Kurse!A:A,0)))/INDIRECT("'Kurse'!B"&amp;(MATCH(Auswertung!B9,Kurse!A:A,0))):INDIRECT("'Kurse'!AR"&amp;(MATCH(Auswertung!B9,Kurse!A:A,0)))),TRANSPOSE(Auswertung!B52:AR52))/MMULT((INDIRECT("'Kurse'!B"&amp;(MATCH(Auswertung!B9,Kurse!A:A,0))):INDIRECT("'KURSE'!AR"&amp;(MATCH(Auswertung!C9,Kurse!A:A,0))-1)/INDIRECT("'Kurse'!B"&amp;(MATCH(Auswertung!B9,Kurse!A:A,0))):INDIRECT("'KURSE'!AR"&amp;(MATCH(Auswertung!B9,Kurse!A:A,0)))),TRANSPOSE(Auswertung!B52:AR52))))*SQRT(D9),6)</f>
        <v>0.12592</v>
      </c>
      <c r="G9" s="49">
        <f t="array" ref="G9">ROUND(MMULT(B32:AR32,TRANSPOSE(Auswertung!B73:AR73)),6)</f>
        <v>4.5342E-2</v>
      </c>
      <c r="H9" s="51">
        <f t="array" aca="1" ref="H9" ca="1">ROUND(STDEV(LN(MMULT((INDIRECT("'Kurse'!B"&amp;(MATCH(Auswertung!B9,Kurse!A:A,0)+1)):INDIRECT("'Kurse'!AR"&amp;(MATCH(Auswertung!C9,Kurse!A:A,0)))/INDIRECT("'Kurse'!B"&amp;(MATCH(Auswertung!B9,Kurse!A:A,0))):INDIRECT("'Kurse'!AR"&amp;(MATCH(Auswertung!B9,Kurse!A:A,0)))),TRANSPOSE(Auswertung!B73:AR73))/MMULT((INDIRECT("'Kurse'!B"&amp;(MATCH(Auswertung!B9,Kurse!A:A,0))):INDIRECT("'KURSE'!AR"&amp;(MATCH(Auswertung!C9,Kurse!A:A,0))-1)/INDIRECT("'Kurse'!B"&amp;(MATCH(Auswertung!B9,Kurse!A:A,0))):INDIRECT("'KURSE'!AR"&amp;(MATCH(Auswertung!B9,Kurse!A:A,0)))),TRANSPOSE(Auswertung!B73:AR73))))*SQRT(D9),6)</f>
        <v>0.117467</v>
      </c>
      <c r="I9" s="49">
        <f t="array" ref="I9">ROUND(MMULT(B32:AR32,TRANSPOSE((Auswertung!B94:AR94/5))),6)</f>
        <v>4.0987999999999997E-2</v>
      </c>
      <c r="J9" s="52">
        <f t="array" aca="1" ref="J9" ca="1">ROUND(STDEV(LN(MMULT((INDIRECT("'Kurse'!B"&amp;(MATCH(Auswertung!B9,Kurse!A:A,0)+1)):INDIRECT("'Kurse'!AR"&amp;(MATCH(Auswertung!C9,Kurse!A:A,0)))/INDIRECT("'Kurse'!B"&amp;(MATCH(Auswertung!B9,Kurse!A:A,0))):INDIRECT("'Kurse'!AR"&amp;(MATCH(Auswertung!B9,Kurse!A:A,0)))),TRANSPOSE((Auswertung!B94:AR94)/5))/MMULT((INDIRECT("'Kurse'!B"&amp;(MATCH(Auswertung!B9,Kurse!A:A,0))):INDIRECT("'KURSE'!AR"&amp;(MATCH(Auswertung!C9,Kurse!A:A,0))-1)/INDIRECT("'Kurse'!B"&amp;(MATCH(Auswertung!B9,Kurse!A:A,0))):INDIRECT("'KURSE'!AR"&amp;(MATCH(Auswertung!B9,Kurse!A:A,0)))),TRANSPOSE((Auswertung!B94:AR94)/5))))*SQRT(D9),6)</f>
        <v>0.118509</v>
      </c>
      <c r="K9" s="49">
        <f t="array" ref="K9">MMULT(B32:AR32,TRANSPOSE((Auswertung!B115:AR115)/5))</f>
        <v>0.26159226059140062</v>
      </c>
      <c r="L9" s="53">
        <f t="array" aca="1" ref="L9" ca="1">STDEV(LN(MMULT((INDIRECT("'Kurse'!B"&amp;(MATCH(Auswertung!B9,Kurse!A:A,0)+1)):INDIRECT("'Kurse'!AR"&amp;(MATCH(Auswertung!C9,Kurse!A:A,0)))/INDIRECT("'Kurse'!B"&amp;(MATCH(Auswertung!B9,Kurse!A:A,0))):INDIRECT("'Kurse'!AR"&amp;(MATCH(Auswertung!B9,Kurse!A:A,0)))),TRANSPOSE((Auswertung!B115:AR115)/5))/MMULT((INDIRECT("'Kurse'!B"&amp;(MATCH(Auswertung!B9,Kurse!A:A,0))):INDIRECT("'KURSE'!AR"&amp;(MATCH(Auswertung!C9,Kurse!A:A,0))-1)/INDIRECT("'Kurse'!B"&amp;(MATCH(Auswertung!B9,Kurse!A:A,0))):INDIRECT("'KURSE'!AR"&amp;(MATCH(Auswertung!B9,Kurse!A:A,0)))),TRANSPOSE((Auswertung!B115:AR115)/5))))*SQRT(D9)</f>
        <v>0.13395536228501709</v>
      </c>
      <c r="M9" s="49">
        <f t="array" ref="M9">MMULT(B32:AR32,TRANSPOSE((Auswertung!B136:AR136)/5))</f>
        <v>4.0103253987889458E-3</v>
      </c>
      <c r="N9" s="54">
        <f t="array" aca="1" ref="N9" ca="1">STDEV(LN(MMULT((INDIRECT("'Kurse'!B"&amp;(MATCH(Auswertung!B9,Kurse!A:A,0)+1)):INDIRECT("'Kurse'!AR"&amp;(MATCH(Auswertung!C9,Kurse!A:A,0)))/INDIRECT("'Kurse'!B"&amp;(MATCH(Auswertung!B9,Kurse!A:A,0))):INDIRECT("'Kurse'!AR"&amp;(MATCH(Auswertung!B9,Kurse!A:A,0)))),TRANSPOSE((Auswertung!B136:AR136)))/MMULT((INDIRECT("'Kurse'!B"&amp;(MATCH(Auswertung!B9,Kurse!A:A,0))):INDIRECT("'KURSE'!AR"&amp;(MATCH(Auswertung!C9,Kurse!A:A,0))-1)/INDIRECT("'Kurse'!B"&amp;(MATCH(Auswertung!B9,Kurse!A:A,0))):INDIRECT("'KURSE'!AR"&amp;(MATCH(Auswertung!B9,Kurse!A:A,0)))),TRANSPOSE((Auswertung!B136:AR136)))))*SQRT(D9)</f>
        <v>0.12592023144636028</v>
      </c>
      <c r="O9" s="49">
        <f t="array" ref="O9">ROUND(MMULT(B32:AR32,TRANSPOSE((Auswertung!B157:AR157))),6)</f>
        <v>2.0052E-2</v>
      </c>
      <c r="P9" s="55">
        <f t="array" aca="1" ref="P9" ca="1">ROUND(STDEV(LN(MMULT((INDIRECT("'Kurse'!B"&amp;(MATCH(Auswertung!B9,Kurse!A:A,0)+1)):INDIRECT("'Kurse'!AR"&amp;(MATCH(Auswertung!C9,Kurse!A:A,0)))/INDIRECT("'Kurse'!B"&amp;(MATCH(Auswertung!B9,Kurse!A:A,0))):INDIRECT("'Kurse'!AR"&amp;(MATCH(Auswertung!B9,Kurse!A:A,0)))),TRANSPOSE((Auswertung!B157:AR157)))/MMULT((INDIRECT("'Kurse'!B"&amp;(MATCH(Auswertung!B9,Kurse!A:A,0))):INDIRECT("'KURSE'!AR"&amp;(MATCH(Auswertung!C9,Kurse!A:A,0))-1)/INDIRECT("'Kurse'!B"&amp;(MATCH(Auswertung!B9,Kurse!A:A,0))):INDIRECT("'KURSE'!AR"&amp;(MATCH(Auswertung!B9,Kurse!A:A,0)))),TRANSPOSE((Auswertung!B157:AR157)))))*SQRT(D9),6)</f>
        <v>0.12592</v>
      </c>
      <c r="Q9" s="49">
        <f t="array" ref="Q9">ROUND(MMULT(B32:AR32,TRANSPOSE(B178:AR178)),6)</f>
        <v>0.26159199999999999</v>
      </c>
      <c r="R9" s="56">
        <f t="array" aca="1" ref="R9" ca="1">ROUND(STDEV(LN(MMULT((INDIRECT("'Kurse'!B"&amp;(MATCH(Auswertung!B9,Kurse!A:A,0)+1)):INDIRECT("'Kurse'!AR"&amp;(MATCH(Auswertung!C9,Kurse!A:A,0)))/INDIRECT("'Kurse'!B"&amp;(MATCH(Auswertung!B9,Kurse!A:A,0))):INDIRECT("'Kurse'!AR"&amp;(MATCH(Auswertung!B9,Kurse!A:A,0)))),TRANSPOSE(Auswertung!B178:AR178))/MMULT((INDIRECT("'Kurse'!B"&amp;(MATCH(Auswertung!B9,Kurse!A:A,0))):INDIRECT("'KURSE'!AR"&amp;(MATCH(Auswertung!C9,Kurse!A:A,0))-1)/INDIRECT("'Kurse'!B"&amp;(MATCH(Auswertung!B9,Kurse!A:A,0))):INDIRECT("'KURSE'!AR"&amp;(MATCH(Auswertung!B9,Kurse!A:A,0)))),TRANSPOSE(Auswertung!B178:AR178))))*SQRT(D9),6)</f>
        <v>0.13395499999999999</v>
      </c>
      <c r="S9" s="4"/>
      <c r="T9" s="73">
        <v>6</v>
      </c>
      <c r="U9" s="27">
        <f t="shared" si="0"/>
        <v>38168</v>
      </c>
      <c r="V9" s="27">
        <f t="shared" si="1"/>
        <v>38351</v>
      </c>
      <c r="W9" s="28">
        <f t="shared" si="2"/>
        <v>130</v>
      </c>
      <c r="X9" s="49">
        <f t="array" ref="X9">MMULT(B33:AR33,TRANSPOSE(Auswertung!B53:AR53))</f>
        <v>4.6121567390871525E-2</v>
      </c>
      <c r="Y9" s="50">
        <f t="array" aca="1" ref="Y9" ca="1">STDEV(LN(MMULT((INDIRECT("'Kurse'!B"&amp;(MATCH(Auswertung!B10,Kurse!A:A,0)+1)):INDIRECT("'Kurse'!AR"&amp;(MATCH(Auswertung!C10,Kurse!A:A,0)))/INDIRECT("'Kurse'!B"&amp;(MATCH(Auswertung!B10,Kurse!A:A,0))):INDIRECT("'Kurse'!AR"&amp;(MATCH(Auswertung!B10,Kurse!A:A,0)))),TRANSPOSE(Auswertung!B53:AR53))/MMULT((INDIRECT("'Kurse'!B"&amp;(MATCH(Auswertung!B10,Kurse!A:A,0))):INDIRECT("'KURSE'!AR"&amp;(MATCH(Auswertung!C10,Kurse!A:A,0))-1)/INDIRECT("'Kurse'!B"&amp;(MATCH(Auswertung!B10,Kurse!A:A,0))):INDIRECT("'KURSE'!AR"&amp;(MATCH(Auswertung!B10,Kurse!A:A,0)))),TRANSPOSE(Auswertung!B53:AR53))))*SQRT(D10)</f>
        <v>9.8987866988098333E-2</v>
      </c>
      <c r="Z9" s="49">
        <f t="array" ref="Z9">MMULT(B33:AR33,TRANSPOSE(Auswertung!B74:AR74))</f>
        <v>3.3714880739876232E-2</v>
      </c>
      <c r="AA9" s="51">
        <f t="array" aca="1" ref="AA9" ca="1">STDEV(LN(MMULT((INDIRECT("'Kurse'!B"&amp;(MATCH(Auswertung!B10,Kurse!A:A,0)+1)):INDIRECT("'Kurse'!AR"&amp;(MATCH(Auswertung!C10,Kurse!A:A,0)))/INDIRECT("'Kurse'!B"&amp;(MATCH(Auswertung!B10,Kurse!A:A,0))):INDIRECT("'Kurse'!AR"&amp;(MATCH(Auswertung!B10,Kurse!A:A,0)))),TRANSPOSE(Auswertung!B74:AR74))/MMULT((INDIRECT("'Kurse'!B"&amp;(MATCH(Auswertung!B10,Kurse!A:A,0))):INDIRECT("'KURSE'!AR"&amp;(MATCH(Auswertung!C10,Kurse!A:A,0))-1)/INDIRECT("'Kurse'!B"&amp;(MATCH(Auswertung!B10,Kurse!A:A,0))):INDIRECT("'KURSE'!AR"&amp;(MATCH(Auswertung!B10,Kurse!A:A,0)))),TRANSPOSE(Auswertung!B74:AR74))))*SQRT(D10)</f>
        <v>9.0018889167084365E-2</v>
      </c>
      <c r="AB9" s="49">
        <f t="array" ref="AB9">MMULT(B33:AR33,TRANSPOSE((Auswertung!B94:AR94)/5))</f>
        <v>9.410097885669258E-2</v>
      </c>
      <c r="AC9" s="52">
        <f t="array" aca="1" ref="AC9" ca="1">STDEV(LN(MMULT((INDIRECT("'Kurse'!B"&amp;(MATCH(Auswertung!B10,Kurse!A:A,0)+1)):INDIRECT("'Kurse'!AR"&amp;(MATCH(Auswertung!C10,Kurse!A:A,0)))/INDIRECT("'Kurse'!B"&amp;(MATCH(Auswertung!B10,Kurse!A:A,0))):INDIRECT("'Kurse'!AR"&amp;(MATCH(Auswertung!B10,Kurse!A:A,0)))),TRANSPOSE((Auswertung!B94:AR94)/5))/MMULT((INDIRECT("'Kurse'!B"&amp;(MATCH(Auswertung!B10,Kurse!A:A,0))):INDIRECT("'KURSE'!AR"&amp;(MATCH(Auswertung!C10,Kurse!A:A,0))-1)/INDIRECT("'Kurse'!B"&amp;(MATCH(Auswertung!B10,Kurse!A:A,0))):INDIRECT("'KURSE'!AR"&amp;(MATCH(Auswertung!B10,Kurse!A:A,0)))),TRANSPOSE((Auswertung!B94:AR94)/5))))*SQRT(D10)</f>
        <v>9.0510134067584874E-2</v>
      </c>
      <c r="AD9" s="49">
        <f t="array" ref="AD9">MMULT(B33:AR33,TRANSPOSE((Auswertung!B115:AR115)/5))</f>
        <v>8.8773350680791618E-2</v>
      </c>
      <c r="AE9" s="53">
        <f t="array" aca="1" ref="AE9" ca="1">STDEV(LN(MMULT((INDIRECT("'Kurse'!B"&amp;(MATCH(Auswertung!B10,Kurse!A:A,0)+1)):INDIRECT("'Kurse'!AR"&amp;(MATCH(Auswertung!C10,Kurse!A:A,0)))/INDIRECT("'Kurse'!B"&amp;(MATCH(Auswertung!B10,Kurse!A:A,0))):INDIRECT("'Kurse'!AR"&amp;(MATCH(Auswertung!B10,Kurse!A:A,0)))),TRANSPOSE((Auswertung!B115:AR115)/5))/MMULT((INDIRECT("'Kurse'!B"&amp;(MATCH(Auswertung!B10,Kurse!A:A,0))):INDIRECT("'KURSE'!AR"&amp;(MATCH(Auswertung!C10,Kurse!A:A,0))-1)/INDIRECT("'Kurse'!B"&amp;(MATCH(Auswertung!B10,Kurse!A:A,0))):INDIRECT("'KURSE'!AR"&amp;(MATCH(Auswertung!B10,Kurse!A:A,0)))),TRANSPOSE((Auswertung!B115:AR115)/5))))*SQRT(D10)</f>
        <v>8.4690497408792934E-2</v>
      </c>
      <c r="AF9" s="49">
        <v>-0.1680064530726911</v>
      </c>
      <c r="AG9" s="54">
        <f t="array" aca="1" ref="AG9" ca="1">STDEV(LN(MMULT((INDIRECT("'Kurse'!B"&amp;(MATCH(Auswertung!B10,Kurse!A:A,0)+1)):INDIRECT("'Kurse'!AR"&amp;(MATCH(Auswertung!C10,Kurse!A:A,0)))/INDIRECT("'Kurse'!B"&amp;(MATCH(Auswertung!B10,Kurse!A:A,0))):INDIRECT("'Kurse'!AR"&amp;(MATCH(Auswertung!B10,Kurse!A:A,0)))),TRANSPOSE((Auswertung!B136:AR136)))/MMULT((INDIRECT("'Kurse'!B"&amp;(MATCH(Auswertung!B10,Kurse!A:A,0))):INDIRECT("'KURSE'!AR"&amp;(MATCH(Auswertung!C10,Kurse!A:A,0))-1)/INDIRECT("'Kurse'!B"&amp;(MATCH(Auswertung!B10,Kurse!A:A,0))):INDIRECT("'KURSE'!AR"&amp;(MATCH(Auswertung!B10,Kurse!A:A,0)))),TRANSPOSE((Auswertung!B136:AR136)))))*SQRT(D10)</f>
        <v>0.10015285515640703</v>
      </c>
      <c r="AH9" s="49">
        <f t="array" ref="AH9">MMULT(B33:AR33,TRANSPOSE((Auswertung!B157:AR157)))</f>
        <v>4.6977538645887884E-2</v>
      </c>
      <c r="AI9" s="55">
        <f t="array" aca="1" ref="AI9" ca="1">STDEV(LN(MMULT((INDIRECT("'Kurse'!B"&amp;(MATCH(Auswertung!B10,Kurse!A:A,0)+1)):INDIRECT("'Kurse'!AR"&amp;(MATCH(Auswertung!C10,Kurse!A:A,0)))/INDIRECT("'Kurse'!B"&amp;(MATCH(Auswertung!B10,Kurse!A:A,0))):INDIRECT("'Kurse'!AR"&amp;(MATCH(Auswertung!B10,Kurse!A:A,0)))),TRANSPOSE((Auswertung!B157:AR157)))/MMULT((INDIRECT("'Kurse'!B"&amp;(MATCH(Auswertung!B10,Kurse!A:A,0))):INDIRECT("'KURSE'!AR"&amp;(MATCH(Auswertung!C10,Kurse!A:A,0))-1)/INDIRECT("'Kurse'!B"&amp;(MATCH(Auswertung!B10,Kurse!A:A,0))):INDIRECT("'KURSE'!AR"&amp;(MATCH(Auswertung!B10,Kurse!A:A,0)))),TRANSPOSE((Auswertung!B157:AR157)))))*SQRT(D10)</f>
        <v>0.10015285515640703</v>
      </c>
      <c r="AJ9" s="49">
        <f t="array" ref="AJ9">MMULT(B33:AR33,TRANSPOSE(B178:AR178))</f>
        <v>8.8773350680791618E-2</v>
      </c>
      <c r="AK9" s="56">
        <f t="array" aca="1" ref="AK9" ca="1">STDEV(LN(MMULT((INDIRECT("'Kurse'!B"&amp;(MATCH(Auswertung!B10,Kurse!A:A,0)+1)):INDIRECT("'Kurse'!AR"&amp;(MATCH(Auswertung!C10,Kurse!A:A,0)))/INDIRECT("'Kurse'!B"&amp;(MATCH(Auswertung!B10,Kurse!A:A,0))):INDIRECT("'Kurse'!AR"&amp;(MATCH(Auswertung!B10,Kurse!A:A,0)))),TRANSPOSE(Auswertung!B178:AR178))/MMULT((INDIRECT("'Kurse'!B"&amp;(MATCH(Auswertung!B10,Kurse!A:A,0))):INDIRECT("'KURSE'!AR"&amp;(MATCH(Auswertung!C10,Kurse!A:A,0))-1)/INDIRECT("'Kurse'!B"&amp;(MATCH(Auswertung!B10,Kurse!A:A,0))):INDIRECT("'KURSE'!AR"&amp;(MATCH(Auswertung!B10,Kurse!A:A,0)))),TRANSPOSE(Auswertung!B178:AR178))))*SQRT(D10)</f>
        <v>8.4690497408792934E-2</v>
      </c>
      <c r="BO9" s="9"/>
    </row>
    <row r="10" spans="1:67">
      <c r="A10" s="2">
        <v>7</v>
      </c>
      <c r="B10" s="3">
        <v>38168</v>
      </c>
      <c r="C10" s="3">
        <v>38351</v>
      </c>
      <c r="D10" s="8">
        <f>COUNT(INDEX(Kurse!A:A,MATCH(Auswertung!B10,Kurse!A:A,0),0):INDEX(Kurse!A:A,MATCH(Auswertung!C10,Kurse!A:A,0),0))-1</f>
        <v>130</v>
      </c>
      <c r="E10" s="49">
        <f t="array" ref="E10">MMULT(B33:AR33,TRANSPOSE(B53:AR53))</f>
        <v>4.6121567390871525E-2</v>
      </c>
      <c r="F10" s="50">
        <f t="array" aca="1" ref="F10" ca="1">ROUND(STDEV(LN(MMULT((INDIRECT("'Kurse'!B"&amp;(MATCH(Auswertung!B10,Kurse!A:A,0)+1)):INDIRECT("'Kurse'!AR"&amp;(MATCH(Auswertung!C10,Kurse!A:A,0)))/INDIRECT("'Kurse'!B"&amp;(MATCH(Auswertung!B10,Kurse!A:A,0))):INDIRECT("'Kurse'!AR"&amp;(MATCH(Auswertung!B10,Kurse!A:A,0)))),TRANSPOSE(Auswertung!B53:AR53))/MMULT((INDIRECT("'Kurse'!B"&amp;(MATCH(Auswertung!B10,Kurse!A:A,0))):INDIRECT("'KURSE'!AR"&amp;(MATCH(Auswertung!C10,Kurse!A:A,0))-1)/INDIRECT("'Kurse'!B"&amp;(MATCH(Auswertung!B10,Kurse!A:A,0))):INDIRECT("'KURSE'!AR"&amp;(MATCH(Auswertung!B10,Kurse!A:A,0)))),TRANSPOSE(Auswertung!B53:AR53))))*SQRT(D10),6)</f>
        <v>9.8988000000000007E-2</v>
      </c>
      <c r="G10" s="49">
        <f t="array" ref="G10">ROUND(MMULT(B33:AR33,TRANSPOSE(Auswertung!B74:AR74)),6)</f>
        <v>3.3715000000000002E-2</v>
      </c>
      <c r="H10" s="51">
        <f t="array" aca="1" ref="H10" ca="1">ROUND(STDEV(LN(MMULT((INDIRECT("'Kurse'!B"&amp;(MATCH(Auswertung!B10,Kurse!A:A,0)+1)):INDIRECT("'Kurse'!AR"&amp;(MATCH(Auswertung!C10,Kurse!A:A,0)))/INDIRECT("'Kurse'!B"&amp;(MATCH(Auswertung!B10,Kurse!A:A,0))):INDIRECT("'Kurse'!AR"&amp;(MATCH(Auswertung!B10,Kurse!A:A,0)))),TRANSPOSE(Auswertung!B74:AR74))/MMULT((INDIRECT("'Kurse'!B"&amp;(MATCH(Auswertung!B10,Kurse!A:A,0))):INDIRECT("'KURSE'!AR"&amp;(MATCH(Auswertung!C10,Kurse!A:A,0))-1)/INDIRECT("'Kurse'!B"&amp;(MATCH(Auswertung!B10,Kurse!A:A,0))):INDIRECT("'KURSE'!AR"&amp;(MATCH(Auswertung!B10,Kurse!A:A,0)))),TRANSPOSE(Auswertung!B74:AR74))))*SQRT(D10),6)</f>
        <v>9.0019000000000002E-2</v>
      </c>
      <c r="I10" s="49">
        <f t="array" ref="I10">ROUND(MMULT(B33:AR33,TRANSPOSE((Auswertung!B95:AR95/5))),6)</f>
        <v>9.4101000000000004E-2</v>
      </c>
      <c r="J10" s="52">
        <f t="array" aca="1" ref="J10" ca="1">ROUND(STDEV(LN(MMULT((INDIRECT("'Kurse'!B"&amp;(MATCH(Auswertung!B10,Kurse!A:A,0)+1)):INDIRECT("'Kurse'!AR"&amp;(MATCH(Auswertung!C10,Kurse!A:A,0)))/INDIRECT("'Kurse'!B"&amp;(MATCH(Auswertung!B10,Kurse!A:A,0))):INDIRECT("'Kurse'!AR"&amp;(MATCH(Auswertung!B10,Kurse!A:A,0)))),TRANSPOSE((Auswertung!B95:AR95)/5))/MMULT((INDIRECT("'Kurse'!B"&amp;(MATCH(Auswertung!B10,Kurse!A:A,0))):INDIRECT("'KURSE'!AR"&amp;(MATCH(Auswertung!C10,Kurse!A:A,0))-1)/INDIRECT("'Kurse'!B"&amp;(MATCH(Auswertung!B10,Kurse!A:A,0))):INDIRECT("'KURSE'!AR"&amp;(MATCH(Auswertung!B10,Kurse!A:A,0)))),TRANSPOSE((Auswertung!B95:AR95)/5))))*SQRT(D10),6)</f>
        <v>9.0509999999999993E-2</v>
      </c>
      <c r="K10" s="49">
        <f t="array" ref="K10">MMULT(B33:AR33,TRANSPOSE((Auswertung!B116:AR116)/5))</f>
        <v>0.18063084484619318</v>
      </c>
      <c r="L10" s="53">
        <f t="array" aca="1" ref="L10" ca="1">STDEV(LN(MMULT((INDIRECT("'Kurse'!B"&amp;(MATCH(Auswertung!B10,Kurse!A:A,0)+1)):INDIRECT("'Kurse'!AR"&amp;(MATCH(Auswertung!C10,Kurse!A:A,0)))/INDIRECT("'Kurse'!B"&amp;(MATCH(Auswertung!B10,Kurse!A:A,0))):INDIRECT("'Kurse'!AR"&amp;(MATCH(Auswertung!B10,Kurse!A:A,0)))),TRANSPOSE((Auswertung!B116:AR116)/5))/MMULT((INDIRECT("'Kurse'!B"&amp;(MATCH(Auswertung!B10,Kurse!A:A,0))):INDIRECT("'KURSE'!AR"&amp;(MATCH(Auswertung!C10,Kurse!A:A,0))-1)/INDIRECT("'Kurse'!B"&amp;(MATCH(Auswertung!B10,Kurse!A:A,0))):INDIRECT("'KURSE'!AR"&amp;(MATCH(Auswertung!B10,Kurse!A:A,0)))),TRANSPOSE((Auswertung!B116:AR116)/5))))*SQRT(D10)</f>
        <v>9.6867166084913442E-2</v>
      </c>
      <c r="M10" s="49">
        <f t="array" ref="M10">MMULT(B33:AR33,TRANSPOSE((Auswertung!B137:AR137)/5))</f>
        <v>9.2243134781743071E-3</v>
      </c>
      <c r="N10" s="54">
        <f t="array" aca="1" ref="N10" ca="1">STDEV(LN(MMULT((INDIRECT("'Kurse'!B"&amp;(MATCH(Auswertung!B10,Kurse!A:A,0)+1)):INDIRECT("'Kurse'!AR"&amp;(MATCH(Auswertung!C10,Kurse!A:A,0)))/INDIRECT("'Kurse'!B"&amp;(MATCH(Auswertung!B10,Kurse!A:A,0))):INDIRECT("'Kurse'!AR"&amp;(MATCH(Auswertung!B10,Kurse!A:A,0)))),TRANSPOSE((Auswertung!B137:AR137)))/MMULT((INDIRECT("'Kurse'!B"&amp;(MATCH(Auswertung!B10,Kurse!A:A,0))):INDIRECT("'KURSE'!AR"&amp;(MATCH(Auswertung!C10,Kurse!A:A,0))-1)/INDIRECT("'Kurse'!B"&amp;(MATCH(Auswertung!B10,Kurse!A:A,0))):INDIRECT("'KURSE'!AR"&amp;(MATCH(Auswertung!B10,Kurse!A:A,0)))),TRANSPOSE((Auswertung!B137:AR137)))))*SQRT(D10)</f>
        <v>9.8987866988098333E-2</v>
      </c>
      <c r="O10" s="49">
        <f t="array" ref="O10">ROUND(MMULT(B33:AR33,TRANSPOSE((Auswertung!B158:AR158))),6)</f>
        <v>4.6122000000000003E-2</v>
      </c>
      <c r="P10" s="55">
        <f t="array" aca="1" ref="P10" ca="1">ROUND(STDEV(LN(MMULT((INDIRECT("'Kurse'!B"&amp;(MATCH(Auswertung!B10,Kurse!A:A,0)+1)):INDIRECT("'Kurse'!AR"&amp;(MATCH(Auswertung!C10,Kurse!A:A,0)))/INDIRECT("'Kurse'!B"&amp;(MATCH(Auswertung!B10,Kurse!A:A,0))):INDIRECT("'Kurse'!AR"&amp;(MATCH(Auswertung!B10,Kurse!A:A,0)))),TRANSPOSE((Auswertung!B158:AR158)))/MMULT((INDIRECT("'Kurse'!B"&amp;(MATCH(Auswertung!B10,Kurse!A:A,0))):INDIRECT("'KURSE'!AR"&amp;(MATCH(Auswertung!C10,Kurse!A:A,0))-1)/INDIRECT("'Kurse'!B"&amp;(MATCH(Auswertung!B10,Kurse!A:A,0))):INDIRECT("'KURSE'!AR"&amp;(MATCH(Auswertung!B10,Kurse!A:A,0)))),TRANSPOSE((Auswertung!B158:AR158)))))*SQRT(D10),6)</f>
        <v>9.8988000000000007E-2</v>
      </c>
      <c r="Q10" s="49">
        <f t="array" ref="Q10">ROUND(MMULT(B33:AR33,TRANSPOSE(B179:AR179)),6)</f>
        <v>0.18063100000000001</v>
      </c>
      <c r="R10" s="56">
        <f t="array" aca="1" ref="R10" ca="1">ROUND(STDEV(LN(MMULT((INDIRECT("'Kurse'!B"&amp;(MATCH(Auswertung!B10,Kurse!A:A,0)+1)):INDIRECT("'Kurse'!AR"&amp;(MATCH(Auswertung!C10,Kurse!A:A,0)))/INDIRECT("'Kurse'!B"&amp;(MATCH(Auswertung!B10,Kurse!A:A,0))):INDIRECT("'Kurse'!AR"&amp;(MATCH(Auswertung!B10,Kurse!A:A,0)))),TRANSPOSE(Auswertung!B179:AR179))/MMULT((INDIRECT("'Kurse'!B"&amp;(MATCH(Auswertung!B10,Kurse!A:A,0))):INDIRECT("'KURSE'!AR"&amp;(MATCH(Auswertung!C10,Kurse!A:A,0))-1)/INDIRECT("'Kurse'!B"&amp;(MATCH(Auswertung!B10,Kurse!A:A,0))):INDIRECT("'KURSE'!AR"&amp;(MATCH(Auswertung!B10,Kurse!A:A,0)))),TRANSPOSE(Auswertung!B179:AR179))))*SQRT(D10),6)</f>
        <v>9.6866999999999995E-2</v>
      </c>
      <c r="S10" s="4"/>
      <c r="T10" s="73">
        <v>7</v>
      </c>
      <c r="U10" s="27">
        <f t="shared" si="0"/>
        <v>38351</v>
      </c>
      <c r="V10" s="27">
        <f t="shared" si="1"/>
        <v>38533</v>
      </c>
      <c r="W10" s="28">
        <f t="shared" si="2"/>
        <v>127</v>
      </c>
      <c r="X10" s="49">
        <f t="array" ref="X10">MMULT(B34:AR34,TRANSPOSE(Auswertung!B54:AR54))</f>
        <v>7.9864805464633287E-2</v>
      </c>
      <c r="Y10" s="50">
        <f t="array" aca="1" ref="Y10" ca="1">STDEV(LN(MMULT((INDIRECT("'Kurse'!B"&amp;(MATCH(Auswertung!B11,Kurse!A:A,0)+1)):INDIRECT("'Kurse'!AR"&amp;(MATCH(Auswertung!C11,Kurse!A:A,0)))/INDIRECT("'Kurse'!B"&amp;(MATCH(Auswertung!B11,Kurse!A:A,0))):INDIRECT("'Kurse'!AR"&amp;(MATCH(Auswertung!B11,Kurse!A:A,0)))),TRANSPOSE(Auswertung!B54:AR54))/MMULT((INDIRECT("'Kurse'!B"&amp;(MATCH(Auswertung!B11,Kurse!A:A,0))):INDIRECT("'KURSE'!AR"&amp;(MATCH(Auswertung!C11,Kurse!A:A,0))-1)/INDIRECT("'Kurse'!B"&amp;(MATCH(Auswertung!B11,Kurse!A:A,0))):INDIRECT("'KURSE'!AR"&amp;(MATCH(Auswertung!B11,Kurse!A:A,0)))),TRANSPOSE(Auswertung!B54:AR54))))*SQRT(D11)</f>
        <v>7.8351140875587755E-2</v>
      </c>
      <c r="Z10" s="49">
        <f t="array" ref="Z10">MMULT(B34:AR34,TRANSPOSE(Auswertung!B75:AR75))</f>
        <v>0.12569423939519941</v>
      </c>
      <c r="AA10" s="51">
        <f t="array" aca="1" ref="AA10" ca="1">STDEV(LN(MMULT((INDIRECT("'Kurse'!B"&amp;(MATCH(Auswertung!B11,Kurse!A:A,0)+1)):INDIRECT("'Kurse'!AR"&amp;(MATCH(Auswertung!C11,Kurse!A:A,0)))/INDIRECT("'Kurse'!B"&amp;(MATCH(Auswertung!B11,Kurse!A:A,0))):INDIRECT("'Kurse'!AR"&amp;(MATCH(Auswertung!B11,Kurse!A:A,0)))),TRANSPOSE(Auswertung!B75:AR75))/MMULT((INDIRECT("'Kurse'!B"&amp;(MATCH(Auswertung!B11,Kurse!A:A,0))):INDIRECT("'KURSE'!AR"&amp;(MATCH(Auswertung!C11,Kurse!A:A,0))-1)/INDIRECT("'Kurse'!B"&amp;(MATCH(Auswertung!B11,Kurse!A:A,0))):INDIRECT("'KURSE'!AR"&amp;(MATCH(Auswertung!B11,Kurse!A:A,0)))),TRANSPOSE(Auswertung!B75:AR75))))*SQRT(D11)</f>
        <v>7.4633537772035907E-2</v>
      </c>
      <c r="AB10" s="49">
        <f t="array" ref="AB10">MMULT(B34:AR34,TRANSPOSE((Auswertung!B95:AR95)/5))</f>
        <v>3.7251938737257184E-2</v>
      </c>
      <c r="AC10" s="52">
        <f t="array" aca="1" ref="AC10" ca="1">STDEV(LN(MMULT((INDIRECT("'Kurse'!B"&amp;(MATCH(Auswertung!B11,Kurse!A:A,0)+1)):INDIRECT("'Kurse'!AR"&amp;(MATCH(Auswertung!C11,Kurse!A:A,0)))/INDIRECT("'Kurse'!B"&amp;(MATCH(Auswertung!B11,Kurse!A:A,0))):INDIRECT("'Kurse'!AR"&amp;(MATCH(Auswertung!B11,Kurse!A:A,0)))),TRANSPOSE((Auswertung!B95:AR95)/5))/MMULT((INDIRECT("'Kurse'!B"&amp;(MATCH(Auswertung!B11,Kurse!A:A,0))):INDIRECT("'KURSE'!AR"&amp;(MATCH(Auswertung!C11,Kurse!A:A,0))-1)/INDIRECT("'Kurse'!B"&amp;(MATCH(Auswertung!B11,Kurse!A:A,0))):INDIRECT("'KURSE'!AR"&amp;(MATCH(Auswertung!B11,Kurse!A:A,0)))),TRANSPOSE((Auswertung!B95:AR95)/5))))*SQRT(D11)</f>
        <v>8.5164324020497548E-2</v>
      </c>
      <c r="AD10" s="49">
        <f t="array" ref="AD10">MMULT(B34:AR34,TRANSPOSE((Auswertung!B116:AR116)/5))</f>
        <v>8.4761367585287517E-2</v>
      </c>
      <c r="AE10" s="53">
        <f t="array" aca="1" ref="AE10" ca="1">STDEV(LN(MMULT((INDIRECT("'Kurse'!B"&amp;(MATCH(Auswertung!B11,Kurse!A:A,0)+1)):INDIRECT("'Kurse'!AR"&amp;(MATCH(Auswertung!C11,Kurse!A:A,0)))/INDIRECT("'Kurse'!B"&amp;(MATCH(Auswertung!B11,Kurse!A:A,0))):INDIRECT("'Kurse'!AR"&amp;(MATCH(Auswertung!B11,Kurse!A:A,0)))),TRANSPOSE((Auswertung!B116:AR116)/5))/MMULT((INDIRECT("'Kurse'!B"&amp;(MATCH(Auswertung!B11,Kurse!A:A,0))):INDIRECT("'KURSE'!AR"&amp;(MATCH(Auswertung!C11,Kurse!A:A,0))-1)/INDIRECT("'Kurse'!B"&amp;(MATCH(Auswertung!B11,Kurse!A:A,0))):INDIRECT("'KURSE'!AR"&amp;(MATCH(Auswertung!B11,Kurse!A:A,0)))),TRANSPOSE((Auswertung!B116:AR116)/5))))*SQRT(D11)</f>
        <v>8.8178066453475909E-2</v>
      </c>
      <c r="AF10" s="49">
        <v>-0.1680064530726911</v>
      </c>
      <c r="AG10" s="54">
        <f t="array" aca="1" ref="AG10" ca="1">STDEV(LN(MMULT((INDIRECT("'Kurse'!B"&amp;(MATCH(Auswertung!B11,Kurse!A:A,0)+1)):INDIRECT("'Kurse'!AR"&amp;(MATCH(Auswertung!C11,Kurse!A:A,0)))/INDIRECT("'Kurse'!B"&amp;(MATCH(Auswertung!B11,Kurse!A:A,0))):INDIRECT("'Kurse'!AR"&amp;(MATCH(Auswertung!B11,Kurse!A:A,0)))),TRANSPOSE((Auswertung!B137:AR137)))/MMULT((INDIRECT("'Kurse'!B"&amp;(MATCH(Auswertung!B11,Kurse!A:A,0))):INDIRECT("'KURSE'!AR"&amp;(MATCH(Auswertung!C11,Kurse!A:A,0))-1)/INDIRECT("'Kurse'!B"&amp;(MATCH(Auswertung!B11,Kurse!A:A,0))):INDIRECT("'KURSE'!AR"&amp;(MATCH(Auswertung!B11,Kurse!A:A,0)))),TRANSPOSE((Auswertung!B137:AR137)))))*SQRT(D11)</f>
        <v>7.8643776040427674E-2</v>
      </c>
      <c r="AH10" s="49">
        <f t="array" ref="AH10">MMULT(B34:AR34,TRANSPOSE((Auswertung!B158:AR158)))</f>
        <v>7.8352334334173351E-2</v>
      </c>
      <c r="AI10" s="55">
        <f t="array" aca="1" ref="AI10" ca="1">STDEV(LN(MMULT((INDIRECT("'Kurse'!B"&amp;(MATCH(Auswertung!B11,Kurse!A:A,0)+1)):INDIRECT("'Kurse'!AR"&amp;(MATCH(Auswertung!C11,Kurse!A:A,0)))/INDIRECT("'Kurse'!B"&amp;(MATCH(Auswertung!B11,Kurse!A:A,0))):INDIRECT("'Kurse'!AR"&amp;(MATCH(Auswertung!B11,Kurse!A:A,0)))),TRANSPOSE((Auswertung!B158:AR158)))/MMULT((INDIRECT("'Kurse'!B"&amp;(MATCH(Auswertung!B11,Kurse!A:A,0))):INDIRECT("'KURSE'!AR"&amp;(MATCH(Auswertung!C11,Kurse!A:A,0))-1)/INDIRECT("'Kurse'!B"&amp;(MATCH(Auswertung!B11,Kurse!A:A,0))):INDIRECT("'KURSE'!AR"&amp;(MATCH(Auswertung!B11,Kurse!A:A,0)))),TRANSPOSE((Auswertung!B158:AR158)))))*SQRT(D11)</f>
        <v>7.8643776040427674E-2</v>
      </c>
      <c r="AJ10" s="49">
        <f t="array" ref="AJ10">MMULT(B34:AR34,TRANSPOSE(B179:AR179))</f>
        <v>8.4761367585287517E-2</v>
      </c>
      <c r="AK10" s="56">
        <f t="array" aca="1" ref="AK10" ca="1">STDEV(LN(MMULT((INDIRECT("'Kurse'!B"&amp;(MATCH(Auswertung!B11,Kurse!A:A,0)+1)):INDIRECT("'Kurse'!AR"&amp;(MATCH(Auswertung!C11,Kurse!A:A,0)))/INDIRECT("'Kurse'!B"&amp;(MATCH(Auswertung!B11,Kurse!A:A,0))):INDIRECT("'Kurse'!AR"&amp;(MATCH(Auswertung!B11,Kurse!A:A,0)))),TRANSPOSE(Auswertung!B179:AR179))/MMULT((INDIRECT("'Kurse'!B"&amp;(MATCH(Auswertung!B11,Kurse!A:A,0))):INDIRECT("'KURSE'!AR"&amp;(MATCH(Auswertung!C11,Kurse!A:A,0))-1)/INDIRECT("'Kurse'!B"&amp;(MATCH(Auswertung!B11,Kurse!A:A,0))):INDIRECT("'KURSE'!AR"&amp;(MATCH(Auswertung!B11,Kurse!A:A,0)))),TRANSPOSE(Auswertung!B179:AR179))))*SQRT(D11)</f>
        <v>8.8178066453475909E-2</v>
      </c>
      <c r="BO10" s="9"/>
    </row>
    <row r="11" spans="1:67">
      <c r="A11" s="2">
        <v>8</v>
      </c>
      <c r="B11" s="3">
        <v>38351</v>
      </c>
      <c r="C11" s="3">
        <v>38533</v>
      </c>
      <c r="D11" s="8">
        <f>COUNT(INDEX(Kurse!A:A,MATCH(Auswertung!B11,Kurse!A:A,0),0):INDEX(Kurse!A:A,MATCH(Auswertung!C11,Kurse!A:A,0),0))-1</f>
        <v>127</v>
      </c>
      <c r="E11" s="49">
        <f t="array" ref="E11">MMULT(B34:AR34,TRANSPOSE(B54:AR54))</f>
        <v>7.9864805464633287E-2</v>
      </c>
      <c r="F11" s="50">
        <f t="array" aca="1" ref="F11" ca="1">ROUND(STDEV(LN(MMULT((INDIRECT("'Kurse'!B"&amp;(MATCH(Auswertung!B11,Kurse!A:A,0)+1)):INDIRECT("'Kurse'!AR"&amp;(MATCH(Auswertung!C11,Kurse!A:A,0)))/INDIRECT("'Kurse'!B"&amp;(MATCH(Auswertung!B11,Kurse!A:A,0))):INDIRECT("'Kurse'!AR"&amp;(MATCH(Auswertung!B11,Kurse!A:A,0)))),TRANSPOSE(Auswertung!B54:AR54))/MMULT((INDIRECT("'Kurse'!B"&amp;(MATCH(Auswertung!B11,Kurse!A:A,0))):INDIRECT("'KURSE'!AR"&amp;(MATCH(Auswertung!C11,Kurse!A:A,0))-1)/INDIRECT("'Kurse'!B"&amp;(MATCH(Auswertung!B11,Kurse!A:A,0))):INDIRECT("'KURSE'!AR"&amp;(MATCH(Auswertung!B11,Kurse!A:A,0)))),TRANSPOSE(Auswertung!B54:AR54))))*SQRT(D11),6)</f>
        <v>7.8351000000000004E-2</v>
      </c>
      <c r="G11" s="49">
        <f t="array" ref="G11">ROUND(MMULT(B34:AR34,TRANSPOSE(Auswertung!B75:AR75)),6)</f>
        <v>0.125694</v>
      </c>
      <c r="H11" s="51">
        <f t="array" aca="1" ref="H11" ca="1">ROUND(STDEV(LN(MMULT((INDIRECT("'Kurse'!B"&amp;(MATCH(Auswertung!B11,Kurse!A:A,0)+1)):INDIRECT("'Kurse'!AR"&amp;(MATCH(Auswertung!C11,Kurse!A:A,0)))/INDIRECT("'Kurse'!B"&amp;(MATCH(Auswertung!B11,Kurse!A:A,0))):INDIRECT("'Kurse'!AR"&amp;(MATCH(Auswertung!B11,Kurse!A:A,0)))),TRANSPOSE(Auswertung!B75:AR75))/MMULT((INDIRECT("'Kurse'!B"&amp;(MATCH(Auswertung!B11,Kurse!A:A,0))):INDIRECT("'KURSE'!AR"&amp;(MATCH(Auswertung!C11,Kurse!A:A,0))-1)/INDIRECT("'Kurse'!B"&amp;(MATCH(Auswertung!B11,Kurse!A:A,0))):INDIRECT("'KURSE'!AR"&amp;(MATCH(Auswertung!B11,Kurse!A:A,0)))),TRANSPOSE(Auswertung!B75:AR75))))*SQRT(D11),6)</f>
        <v>7.4634000000000006E-2</v>
      </c>
      <c r="I11" s="49">
        <f t="array" ref="I11">ROUND(MMULT(B34:AR34,TRANSPOSE((Auswertung!B96:AR96/5))),6)</f>
        <v>3.7252E-2</v>
      </c>
      <c r="J11" s="52">
        <f t="array" aca="1" ref="J11" ca="1">ROUND(STDEV(LN(MMULT((INDIRECT("'Kurse'!B"&amp;(MATCH(Auswertung!B11,Kurse!A:A,0)+1)):INDIRECT("'Kurse'!AR"&amp;(MATCH(Auswertung!C11,Kurse!A:A,0)))/INDIRECT("'Kurse'!B"&amp;(MATCH(Auswertung!B11,Kurse!A:A,0))):INDIRECT("'Kurse'!AR"&amp;(MATCH(Auswertung!B11,Kurse!A:A,0)))),TRANSPOSE((Auswertung!B96:AR96)/5))/MMULT((INDIRECT("'Kurse'!B"&amp;(MATCH(Auswertung!B11,Kurse!A:A,0))):INDIRECT("'KURSE'!AR"&amp;(MATCH(Auswertung!C11,Kurse!A:A,0))-1)/INDIRECT("'Kurse'!B"&amp;(MATCH(Auswertung!B11,Kurse!A:A,0))):INDIRECT("'KURSE'!AR"&amp;(MATCH(Auswertung!B11,Kurse!A:A,0)))),TRANSPOSE((Auswertung!B96:AR96)/5))))*SQRT(D11),6)</f>
        <v>8.5164000000000004E-2</v>
      </c>
      <c r="K11" s="49">
        <f t="array" ref="K11">MMULT(B34:AR34,TRANSPOSE((Auswertung!B117:AR117)/5))</f>
        <v>0.33232841823655157</v>
      </c>
      <c r="L11" s="53">
        <f t="array" aca="1" ref="L11" ca="1">STDEV(LN(MMULT((INDIRECT("'Kurse'!B"&amp;(MATCH(Auswertung!B11,Kurse!A:A,0)+1)):INDIRECT("'Kurse'!AR"&amp;(MATCH(Auswertung!C11,Kurse!A:A,0)))/INDIRECT("'Kurse'!B"&amp;(MATCH(Auswertung!B11,Kurse!A:A,0))):INDIRECT("'Kurse'!AR"&amp;(MATCH(Auswertung!B11,Kurse!A:A,0)))),TRANSPOSE((Auswertung!B117:AR117)/5))/MMULT((INDIRECT("'Kurse'!B"&amp;(MATCH(Auswertung!B11,Kurse!A:A,0))):INDIRECT("'KURSE'!AR"&amp;(MATCH(Auswertung!C11,Kurse!A:A,0))-1)/INDIRECT("'Kurse'!B"&amp;(MATCH(Auswertung!B11,Kurse!A:A,0))):INDIRECT("'KURSE'!AR"&amp;(MATCH(Auswertung!B11,Kurse!A:A,0)))),TRANSPOSE((Auswertung!B117:AR117)/5))))*SQRT(D11)</f>
        <v>9.9389341859691116E-2</v>
      </c>
      <c r="M11" s="49">
        <f t="array" ref="M11">MMULT(B34:AR34,TRANSPOSE((Auswertung!B138:AR138)/5))</f>
        <v>1.5972961092926657E-2</v>
      </c>
      <c r="N11" s="54">
        <f t="array" aca="1" ref="N11" ca="1">STDEV(LN(MMULT((INDIRECT("'Kurse'!B"&amp;(MATCH(Auswertung!B11,Kurse!A:A,0)+1)):INDIRECT("'Kurse'!AR"&amp;(MATCH(Auswertung!C11,Kurse!A:A,0)))/INDIRECT("'Kurse'!B"&amp;(MATCH(Auswertung!B11,Kurse!A:A,0))):INDIRECT("'Kurse'!AR"&amp;(MATCH(Auswertung!B11,Kurse!A:A,0)))),TRANSPOSE((Auswertung!B138:AR138)))/MMULT((INDIRECT("'Kurse'!B"&amp;(MATCH(Auswertung!B11,Kurse!A:A,0))):INDIRECT("'KURSE'!AR"&amp;(MATCH(Auswertung!C11,Kurse!A:A,0))-1)/INDIRECT("'Kurse'!B"&amp;(MATCH(Auswertung!B11,Kurse!A:A,0))):INDIRECT("'KURSE'!AR"&amp;(MATCH(Auswertung!B11,Kurse!A:A,0)))),TRANSPOSE((Auswertung!B138:AR138)))))*SQRT(D11)</f>
        <v>7.8351140875587755E-2</v>
      </c>
      <c r="O11" s="49">
        <f t="array" ref="O11">ROUND(MMULT(B34:AR34,TRANSPOSE((Auswertung!B159:AR159))),6)</f>
        <v>7.9865000000000005E-2</v>
      </c>
      <c r="P11" s="55">
        <f t="array" aca="1" ref="P11" ca="1">ROUND(STDEV(LN(MMULT((INDIRECT("'Kurse'!B"&amp;(MATCH(Auswertung!B11,Kurse!A:A,0)+1)):INDIRECT("'Kurse'!AR"&amp;(MATCH(Auswertung!C11,Kurse!A:A,0)))/INDIRECT("'Kurse'!B"&amp;(MATCH(Auswertung!B11,Kurse!A:A,0))):INDIRECT("'Kurse'!AR"&amp;(MATCH(Auswertung!B11,Kurse!A:A,0)))),TRANSPOSE((Auswertung!B159:AR159)))/MMULT((INDIRECT("'Kurse'!B"&amp;(MATCH(Auswertung!B11,Kurse!A:A,0))):INDIRECT("'KURSE'!AR"&amp;(MATCH(Auswertung!C11,Kurse!A:A,0))-1)/INDIRECT("'Kurse'!B"&amp;(MATCH(Auswertung!B11,Kurse!A:A,0))):INDIRECT("'KURSE'!AR"&amp;(MATCH(Auswertung!B11,Kurse!A:A,0)))),TRANSPOSE((Auswertung!B159:AR159)))))*SQRT(D11),6)</f>
        <v>7.8351000000000004E-2</v>
      </c>
      <c r="Q11" s="49">
        <f t="array" ref="Q11">ROUND(MMULT(B34:AR34,TRANSPOSE(B180:AR180)),6)</f>
        <v>0.33232800000000001</v>
      </c>
      <c r="R11" s="56">
        <f t="array" aca="1" ref="R11" ca="1">ROUND(STDEV(LN(MMULT((INDIRECT("'Kurse'!B"&amp;(MATCH(Auswertung!B11,Kurse!A:A,0)+1)):INDIRECT("'Kurse'!AR"&amp;(MATCH(Auswertung!C11,Kurse!A:A,0)))/INDIRECT("'Kurse'!B"&amp;(MATCH(Auswertung!B11,Kurse!A:A,0))):INDIRECT("'Kurse'!AR"&amp;(MATCH(Auswertung!B11,Kurse!A:A,0)))),TRANSPOSE(Auswertung!B180:AR180))/MMULT((INDIRECT("'Kurse'!B"&amp;(MATCH(Auswertung!B11,Kurse!A:A,0))):INDIRECT("'KURSE'!AR"&amp;(MATCH(Auswertung!C11,Kurse!A:A,0))-1)/INDIRECT("'Kurse'!B"&amp;(MATCH(Auswertung!B11,Kurse!A:A,0))):INDIRECT("'KURSE'!AR"&amp;(MATCH(Auswertung!B11,Kurse!A:A,0)))),TRANSPOSE(Auswertung!B180:AR180))))*SQRT(D11),6)</f>
        <v>9.9389000000000005E-2</v>
      </c>
      <c r="S11" s="4"/>
      <c r="T11" s="73">
        <v>8</v>
      </c>
      <c r="U11" s="27">
        <f t="shared" si="0"/>
        <v>38533</v>
      </c>
      <c r="V11" s="27">
        <f t="shared" si="1"/>
        <v>38716</v>
      </c>
      <c r="W11" s="28">
        <f t="shared" si="2"/>
        <v>130</v>
      </c>
      <c r="X11" s="49">
        <f t="array" ref="X11">MMULT(B35:AR35,TRANSPOSE(Auswertung!B55:AR55))</f>
        <v>0.18298773789997488</v>
      </c>
      <c r="Y11" s="50">
        <f t="array" aca="1" ref="Y11" ca="1">STDEV(LN(MMULT((INDIRECT("'Kurse'!B"&amp;(MATCH(Auswertung!B12,Kurse!A:A,0)+1)):INDIRECT("'Kurse'!AR"&amp;(MATCH(Auswertung!C12,Kurse!A:A,0)))/INDIRECT("'Kurse'!B"&amp;(MATCH(Auswertung!B12,Kurse!A:A,0))):INDIRECT("'Kurse'!AR"&amp;(MATCH(Auswertung!B12,Kurse!A:A,0)))),TRANSPOSE(Auswertung!B55:AR55))/MMULT((INDIRECT("'Kurse'!B"&amp;(MATCH(Auswertung!B12,Kurse!A:A,0))):INDIRECT("'KURSE'!AR"&amp;(MATCH(Auswertung!C12,Kurse!A:A,0))-1)/INDIRECT("'Kurse'!B"&amp;(MATCH(Auswertung!B12,Kurse!A:A,0))):INDIRECT("'KURSE'!AR"&amp;(MATCH(Auswertung!B12,Kurse!A:A,0)))),TRANSPOSE(Auswertung!B55:AR55))))*SQRT(D12)</f>
        <v>9.464985657454604E-2</v>
      </c>
      <c r="Z11" s="49">
        <f t="array" ref="Z11">MMULT(B35:AR35,TRANSPOSE(Auswertung!B76:AR76))</f>
        <v>0.17154971164492053</v>
      </c>
      <c r="AA11" s="51">
        <f t="array" aca="1" ref="AA11" ca="1">STDEV(LN(MMULT((INDIRECT("'Kurse'!B"&amp;(MATCH(Auswertung!B12,Kurse!A:A,0)+1)):INDIRECT("'Kurse'!AR"&amp;(MATCH(Auswertung!C12,Kurse!A:A,0)))/INDIRECT("'Kurse'!B"&amp;(MATCH(Auswertung!B12,Kurse!A:A,0))):INDIRECT("'Kurse'!AR"&amp;(MATCH(Auswertung!B12,Kurse!A:A,0)))),TRANSPOSE(Auswertung!B76:AR76))/MMULT((INDIRECT("'Kurse'!B"&amp;(MATCH(Auswertung!B12,Kurse!A:A,0))):INDIRECT("'KURSE'!AR"&amp;(MATCH(Auswertung!C12,Kurse!A:A,0))-1)/INDIRECT("'Kurse'!B"&amp;(MATCH(Auswertung!B12,Kurse!A:A,0))):INDIRECT("'KURSE'!AR"&amp;(MATCH(Auswertung!B12,Kurse!A:A,0)))),TRANSPOSE(Auswertung!B76:AR76))))*SQRT(D12)</f>
        <v>8.7392442081943342E-2</v>
      </c>
      <c r="AB11" s="49">
        <f t="array" ref="AB11">MMULT(B35:AR35,TRANSPOSE((Auswertung!B96:AR96)/5))</f>
        <v>0.13478030006712632</v>
      </c>
      <c r="AC11" s="52">
        <f t="array" aca="1" ref="AC11" ca="1">STDEV(LN(MMULT((INDIRECT("'Kurse'!B"&amp;(MATCH(Auswertung!B12,Kurse!A:A,0)+1)):INDIRECT("'Kurse'!AR"&amp;(MATCH(Auswertung!C12,Kurse!A:A,0)))/INDIRECT("'Kurse'!B"&amp;(MATCH(Auswertung!B12,Kurse!A:A,0))):INDIRECT("'Kurse'!AR"&amp;(MATCH(Auswertung!B12,Kurse!A:A,0)))),TRANSPOSE((Auswertung!B96:AR96)/5))/MMULT((INDIRECT("'Kurse'!B"&amp;(MATCH(Auswertung!B12,Kurse!A:A,0))):INDIRECT("'KURSE'!AR"&amp;(MATCH(Auswertung!C12,Kurse!A:A,0))-1)/INDIRECT("'Kurse'!B"&amp;(MATCH(Auswertung!B12,Kurse!A:A,0))):INDIRECT("'KURSE'!AR"&amp;(MATCH(Auswertung!B12,Kurse!A:A,0)))),TRANSPOSE((Auswertung!B96:AR96)/5))))*SQRT(D12)</f>
        <v>8.0112724647660324E-2</v>
      </c>
      <c r="AD11" s="49">
        <f t="array" ref="AD11">MMULT(B35:AR35,TRANSPOSE((Auswertung!B117:AR117)/5))</f>
        <v>0.25418243337985419</v>
      </c>
      <c r="AE11" s="53">
        <f t="array" aca="1" ref="AE11" ca="1">STDEV(LN(MMULT((INDIRECT("'Kurse'!B"&amp;(MATCH(Auswertung!B12,Kurse!A:A,0)+1)):INDIRECT("'Kurse'!AR"&amp;(MATCH(Auswertung!C12,Kurse!A:A,0)))/INDIRECT("'Kurse'!B"&amp;(MATCH(Auswertung!B12,Kurse!A:A,0))):INDIRECT("'Kurse'!AR"&amp;(MATCH(Auswertung!B12,Kurse!A:A,0)))),TRANSPOSE((Auswertung!B117:AR117)/5))/MMULT((INDIRECT("'Kurse'!B"&amp;(MATCH(Auswertung!B12,Kurse!A:A,0))):INDIRECT("'KURSE'!AR"&amp;(MATCH(Auswertung!C12,Kurse!A:A,0))-1)/INDIRECT("'Kurse'!B"&amp;(MATCH(Auswertung!B12,Kurse!A:A,0))):INDIRECT("'KURSE'!AR"&amp;(MATCH(Auswertung!B12,Kurse!A:A,0)))),TRANSPOSE((Auswertung!B117:AR117)/5))))*SQRT(D12)</f>
        <v>0.10060301540982064</v>
      </c>
      <c r="AF11" s="49">
        <v>-0.1680064530726911</v>
      </c>
      <c r="AG11" s="54">
        <f t="array" aca="1" ref="AG11" ca="1">STDEV(LN(MMULT((INDIRECT("'Kurse'!B"&amp;(MATCH(Auswertung!B12,Kurse!A:A,0)+1)):INDIRECT("'Kurse'!AR"&amp;(MATCH(Auswertung!C12,Kurse!A:A,0)))/INDIRECT("'Kurse'!B"&amp;(MATCH(Auswertung!B12,Kurse!A:A,0))):INDIRECT("'Kurse'!AR"&amp;(MATCH(Auswertung!B12,Kurse!A:A,0)))),TRANSPOSE((Auswertung!B138:AR138)))/MMULT((INDIRECT("'Kurse'!B"&amp;(MATCH(Auswertung!B12,Kurse!A:A,0))):INDIRECT("'KURSE'!AR"&amp;(MATCH(Auswertung!C12,Kurse!A:A,0))-1)/INDIRECT("'Kurse'!B"&amp;(MATCH(Auswertung!B12,Kurse!A:A,0))):INDIRECT("'KURSE'!AR"&amp;(MATCH(Auswertung!B12,Kurse!A:A,0)))),TRANSPOSE((Auswertung!B138:AR138)))))*SQRT(D12)</f>
        <v>9.5001597725498793E-2</v>
      </c>
      <c r="AH11" s="49">
        <f t="array" ref="AH11">MMULT(B35:AR35,TRANSPOSE((Auswertung!B159:AR159)))</f>
        <v>0.18261301630365928</v>
      </c>
      <c r="AI11" s="55">
        <f t="array" aca="1" ref="AI11" ca="1">STDEV(LN(MMULT((INDIRECT("'Kurse'!B"&amp;(MATCH(Auswertung!B12,Kurse!A:A,0)+1)):INDIRECT("'Kurse'!AR"&amp;(MATCH(Auswertung!C12,Kurse!A:A,0)))/INDIRECT("'Kurse'!B"&amp;(MATCH(Auswertung!B12,Kurse!A:A,0))):INDIRECT("'Kurse'!AR"&amp;(MATCH(Auswertung!B12,Kurse!A:A,0)))),TRANSPOSE((Auswertung!B159:AR159)))/MMULT((INDIRECT("'Kurse'!B"&amp;(MATCH(Auswertung!B12,Kurse!A:A,0))):INDIRECT("'KURSE'!AR"&amp;(MATCH(Auswertung!C12,Kurse!A:A,0))-1)/INDIRECT("'Kurse'!B"&amp;(MATCH(Auswertung!B12,Kurse!A:A,0))):INDIRECT("'KURSE'!AR"&amp;(MATCH(Auswertung!B12,Kurse!A:A,0)))),TRANSPOSE((Auswertung!B159:AR159)))))*SQRT(D12)</f>
        <v>9.5001597725498793E-2</v>
      </c>
      <c r="AJ11" s="49">
        <f t="array" ref="AJ11">MMULT(B35:AR35,TRANSPOSE(B180:AR180))</f>
        <v>0.25418243337985419</v>
      </c>
      <c r="AK11" s="56">
        <f t="array" aca="1" ref="AK11" ca="1">STDEV(LN(MMULT((INDIRECT("'Kurse'!B"&amp;(MATCH(Auswertung!B12,Kurse!A:A,0)+1)):INDIRECT("'Kurse'!AR"&amp;(MATCH(Auswertung!C12,Kurse!A:A,0)))/INDIRECT("'Kurse'!B"&amp;(MATCH(Auswertung!B12,Kurse!A:A,0))):INDIRECT("'Kurse'!AR"&amp;(MATCH(Auswertung!B12,Kurse!A:A,0)))),TRANSPOSE(Auswertung!B180:AR180))/MMULT((INDIRECT("'Kurse'!B"&amp;(MATCH(Auswertung!B12,Kurse!A:A,0))):INDIRECT("'KURSE'!AR"&amp;(MATCH(Auswertung!C12,Kurse!A:A,0))-1)/INDIRECT("'Kurse'!B"&amp;(MATCH(Auswertung!B12,Kurse!A:A,0))):INDIRECT("'KURSE'!AR"&amp;(MATCH(Auswertung!B12,Kurse!A:A,0)))),TRANSPOSE(Auswertung!B180:AR180))))*SQRT(D12)</f>
        <v>0.10060301540982064</v>
      </c>
      <c r="BO11" s="9"/>
    </row>
    <row r="12" spans="1:67">
      <c r="A12" s="2">
        <v>9</v>
      </c>
      <c r="B12" s="3">
        <v>38533</v>
      </c>
      <c r="C12" s="3">
        <v>38716</v>
      </c>
      <c r="D12" s="8">
        <f>COUNT(INDEX(Kurse!A:A,MATCH(Auswertung!B12,Kurse!A:A,0),0):INDEX(Kurse!A:A,MATCH(Auswertung!C12,Kurse!A:A,0),0))-1</f>
        <v>130</v>
      </c>
      <c r="E12" s="49">
        <f t="array" ref="E12">MMULT(B35:AR35,TRANSPOSE(B55:AR55))</f>
        <v>0.18298773789997488</v>
      </c>
      <c r="F12" s="50">
        <f t="array" aca="1" ref="F12" ca="1">ROUND(STDEV(LN(MMULT((INDIRECT("'Kurse'!B"&amp;(MATCH(Auswertung!B12,Kurse!A:A,0)+1)):INDIRECT("'Kurse'!AR"&amp;(MATCH(Auswertung!C12,Kurse!A:A,0)))/INDIRECT("'Kurse'!B"&amp;(MATCH(Auswertung!B12,Kurse!A:A,0))):INDIRECT("'Kurse'!AR"&amp;(MATCH(Auswertung!B12,Kurse!A:A,0)))),TRANSPOSE(Auswertung!B55:AR55))/MMULT((INDIRECT("'Kurse'!B"&amp;(MATCH(Auswertung!B12,Kurse!A:A,0))):INDIRECT("'KURSE'!AR"&amp;(MATCH(Auswertung!C12,Kurse!A:A,0))-1)/INDIRECT("'Kurse'!B"&amp;(MATCH(Auswertung!B12,Kurse!A:A,0))):INDIRECT("'KURSE'!AR"&amp;(MATCH(Auswertung!B12,Kurse!A:A,0)))),TRANSPOSE(Auswertung!B55:AR55))))*SQRT(D12),6)</f>
        <v>9.4649999999999998E-2</v>
      </c>
      <c r="G12" s="49">
        <f t="array" ref="G12">ROUND(MMULT(B35:AR35,TRANSPOSE(Auswertung!B76:AR76)),6)</f>
        <v>0.17155000000000001</v>
      </c>
      <c r="H12" s="51">
        <f t="array" aca="1" ref="H12" ca="1">ROUND(STDEV(LN(MMULT((INDIRECT("'Kurse'!B"&amp;(MATCH(Auswertung!B12,Kurse!A:A,0)+1)):INDIRECT("'Kurse'!AR"&amp;(MATCH(Auswertung!C12,Kurse!A:A,0)))/INDIRECT("'Kurse'!B"&amp;(MATCH(Auswertung!B12,Kurse!A:A,0))):INDIRECT("'Kurse'!AR"&amp;(MATCH(Auswertung!B12,Kurse!A:A,0)))),TRANSPOSE(Auswertung!B76:AR76))/MMULT((INDIRECT("'Kurse'!B"&amp;(MATCH(Auswertung!B12,Kurse!A:A,0))):INDIRECT("'KURSE'!AR"&amp;(MATCH(Auswertung!C12,Kurse!A:A,0))-1)/INDIRECT("'Kurse'!B"&amp;(MATCH(Auswertung!B12,Kurse!A:A,0))):INDIRECT("'KURSE'!AR"&amp;(MATCH(Auswertung!B12,Kurse!A:A,0)))),TRANSPOSE(Auswertung!B76:AR76))))*SQRT(D12),6)</f>
        <v>8.7391999999999997E-2</v>
      </c>
      <c r="I12" s="49">
        <f t="array" ref="I12">ROUND(MMULT(B35:AR35,TRANSPOSE((Auswertung!B97:AR97/5))),6)</f>
        <v>0.13478000000000001</v>
      </c>
      <c r="J12" s="52">
        <f t="array" aca="1" ref="J12" ca="1">ROUND(STDEV(LN(MMULT((INDIRECT("'Kurse'!B"&amp;(MATCH(Auswertung!B12,Kurse!A:A,0)+1)):INDIRECT("'Kurse'!AR"&amp;(MATCH(Auswertung!C12,Kurse!A:A,0)))/INDIRECT("'Kurse'!B"&amp;(MATCH(Auswertung!B12,Kurse!A:A,0))):INDIRECT("'Kurse'!AR"&amp;(MATCH(Auswertung!B12,Kurse!A:A,0)))),TRANSPOSE((Auswertung!B97:AR97)/5))/MMULT((INDIRECT("'Kurse'!B"&amp;(MATCH(Auswertung!B12,Kurse!A:A,0))):INDIRECT("'KURSE'!AR"&amp;(MATCH(Auswertung!C12,Kurse!A:A,0))-1)/INDIRECT("'Kurse'!B"&amp;(MATCH(Auswertung!B12,Kurse!A:A,0))):INDIRECT("'KURSE'!AR"&amp;(MATCH(Auswertung!B12,Kurse!A:A,0)))),TRANSPOSE((Auswertung!B97:AR97)/5))))*SQRT(D12),6)</f>
        <v>8.0113000000000004E-2</v>
      </c>
      <c r="K12" s="49">
        <f t="array" ref="K12">MMULT(B35:AR35,TRANSPOSE((Auswertung!B118:AR118)/5))</f>
        <v>0.3488245129201738</v>
      </c>
      <c r="L12" s="53">
        <f t="array" aca="1" ref="L12" ca="1">STDEV(LN(MMULT((INDIRECT("'Kurse'!B"&amp;(MATCH(Auswertung!B12,Kurse!A:A,0)+1)):INDIRECT("'Kurse'!AR"&amp;(MATCH(Auswertung!C12,Kurse!A:A,0)))/INDIRECT("'Kurse'!B"&amp;(MATCH(Auswertung!B12,Kurse!A:A,0))):INDIRECT("'Kurse'!AR"&amp;(MATCH(Auswertung!B12,Kurse!A:A,0)))),TRANSPOSE((Auswertung!B118:AR118)/5))/MMULT((INDIRECT("'Kurse'!B"&amp;(MATCH(Auswertung!B12,Kurse!A:A,0))):INDIRECT("'KURSE'!AR"&amp;(MATCH(Auswertung!C12,Kurse!A:A,0))-1)/INDIRECT("'Kurse'!B"&amp;(MATCH(Auswertung!B12,Kurse!A:A,0))):INDIRECT("'KURSE'!AR"&amp;(MATCH(Auswertung!B12,Kurse!A:A,0)))),TRANSPOSE((Auswertung!B118:AR118)/5))))*SQRT(D12)</f>
        <v>0.11275249878698733</v>
      </c>
      <c r="M12" s="49">
        <f t="array" ref="M12">MMULT(B35:AR35,TRANSPOSE((Auswertung!B139:AR139)/5))</f>
        <v>3.6597547579994963E-2</v>
      </c>
      <c r="N12" s="54">
        <f t="array" aca="1" ref="N12" ca="1">STDEV(LN(MMULT((INDIRECT("'Kurse'!B"&amp;(MATCH(Auswertung!B12,Kurse!A:A,0)+1)):INDIRECT("'Kurse'!AR"&amp;(MATCH(Auswertung!C12,Kurse!A:A,0)))/INDIRECT("'Kurse'!B"&amp;(MATCH(Auswertung!B12,Kurse!A:A,0))):INDIRECT("'Kurse'!AR"&amp;(MATCH(Auswertung!B12,Kurse!A:A,0)))),TRANSPOSE((Auswertung!B139:AR139)))/MMULT((INDIRECT("'Kurse'!B"&amp;(MATCH(Auswertung!B12,Kurse!A:A,0))):INDIRECT("'KURSE'!AR"&amp;(MATCH(Auswertung!C12,Kurse!A:A,0))-1)/INDIRECT("'Kurse'!B"&amp;(MATCH(Auswertung!B12,Kurse!A:A,0))):INDIRECT("'KURSE'!AR"&amp;(MATCH(Auswertung!B12,Kurse!A:A,0)))),TRANSPOSE((Auswertung!B139:AR139)))))*SQRT(D12)</f>
        <v>9.464985657454604E-2</v>
      </c>
      <c r="O12" s="49">
        <f t="array" ref="O12">ROUND(MMULT(B35:AR35,TRANSPOSE((Auswertung!B160:AR160))),6)</f>
        <v>0.18298800000000001</v>
      </c>
      <c r="P12" s="55">
        <f t="array" aca="1" ref="P12" ca="1">ROUND(STDEV(LN(MMULT((INDIRECT("'Kurse'!B"&amp;(MATCH(Auswertung!B12,Kurse!A:A,0)+1)):INDIRECT("'Kurse'!AR"&amp;(MATCH(Auswertung!C12,Kurse!A:A,0)))/INDIRECT("'Kurse'!B"&amp;(MATCH(Auswertung!B12,Kurse!A:A,0))):INDIRECT("'Kurse'!AR"&amp;(MATCH(Auswertung!B12,Kurse!A:A,0)))),TRANSPOSE((Auswertung!B160:AR160)))/MMULT((INDIRECT("'Kurse'!B"&amp;(MATCH(Auswertung!B12,Kurse!A:A,0))):INDIRECT("'KURSE'!AR"&amp;(MATCH(Auswertung!C12,Kurse!A:A,0))-1)/INDIRECT("'Kurse'!B"&amp;(MATCH(Auswertung!B12,Kurse!A:A,0))):INDIRECT("'KURSE'!AR"&amp;(MATCH(Auswertung!B12,Kurse!A:A,0)))),TRANSPOSE((Auswertung!B160:AR160)))))*SQRT(D12),6)</f>
        <v>9.4649999999999998E-2</v>
      </c>
      <c r="Q12" s="49">
        <f t="array" ref="Q12">ROUND(MMULT(B35:AR35,TRANSPOSE(B181:AR181)),6)</f>
        <v>0.348825</v>
      </c>
      <c r="R12" s="56">
        <f t="array" aca="1" ref="R12" ca="1">ROUND(STDEV(LN(MMULT((INDIRECT("'Kurse'!B"&amp;(MATCH(Auswertung!B12,Kurse!A:A,0)+1)):INDIRECT("'Kurse'!AR"&amp;(MATCH(Auswertung!C12,Kurse!A:A,0)))/INDIRECT("'Kurse'!B"&amp;(MATCH(Auswertung!B12,Kurse!A:A,0))):INDIRECT("'Kurse'!AR"&amp;(MATCH(Auswertung!B12,Kurse!A:A,0)))),TRANSPOSE(Auswertung!B181:AR181))/MMULT((INDIRECT("'Kurse'!B"&amp;(MATCH(Auswertung!B12,Kurse!A:A,0))):INDIRECT("'KURSE'!AR"&amp;(MATCH(Auswertung!C12,Kurse!A:A,0))-1)/INDIRECT("'Kurse'!B"&amp;(MATCH(Auswertung!B12,Kurse!A:A,0))):INDIRECT("'KURSE'!AR"&amp;(MATCH(Auswertung!B12,Kurse!A:A,0)))),TRANSPOSE(Auswertung!B181:AR181))))*SQRT(D12),6)</f>
        <v>0.112752</v>
      </c>
      <c r="S12" s="4"/>
      <c r="T12" s="73">
        <v>9</v>
      </c>
      <c r="U12" s="27">
        <f t="shared" si="0"/>
        <v>38716</v>
      </c>
      <c r="V12" s="27">
        <f t="shared" si="1"/>
        <v>38898</v>
      </c>
      <c r="W12" s="28">
        <f t="shared" si="2"/>
        <v>127</v>
      </c>
      <c r="X12" s="49">
        <f t="array" ref="X12">MMULT(B36:AR36,TRANSPOSE(Auswertung!B56:AR56))</f>
        <v>5.2629981959958334E-2</v>
      </c>
      <c r="Y12" s="50">
        <f t="array" aca="1" ref="Y12" ca="1">STDEV(LN(MMULT((INDIRECT("'Kurse'!B"&amp;(MATCH(Auswertung!B13,Kurse!A:A,0)+1)):INDIRECT("'Kurse'!AR"&amp;(MATCH(Auswertung!C13,Kurse!A:A,0)))/INDIRECT("'Kurse'!B"&amp;(MATCH(Auswertung!B13,Kurse!A:A,0))):INDIRECT("'Kurse'!AR"&amp;(MATCH(Auswertung!B13,Kurse!A:A,0)))),TRANSPOSE(Auswertung!B56:AR56))/MMULT((INDIRECT("'Kurse'!B"&amp;(MATCH(Auswertung!B13,Kurse!A:A,0))):INDIRECT("'KURSE'!AR"&amp;(MATCH(Auswertung!C13,Kurse!A:A,0))-1)/INDIRECT("'Kurse'!B"&amp;(MATCH(Auswertung!B13,Kurse!A:A,0))):INDIRECT("'KURSE'!AR"&amp;(MATCH(Auswertung!B13,Kurse!A:A,0)))),TRANSPOSE(Auswertung!B56:AR56))))*SQRT(D13)</f>
        <v>0.12402359892388605</v>
      </c>
      <c r="Z12" s="49">
        <f t="array" ref="Z12">MMULT(B36:AR36,TRANSPOSE(Auswertung!B77:AR77))</f>
        <v>9.6551462936387861E-2</v>
      </c>
      <c r="AA12" s="51">
        <f t="array" aca="1" ref="AA12" ca="1">STDEV(LN(MMULT((INDIRECT("'Kurse'!B"&amp;(MATCH(Auswertung!B13,Kurse!A:A,0)+1)):INDIRECT("'Kurse'!AR"&amp;(MATCH(Auswertung!C13,Kurse!A:A,0)))/INDIRECT("'Kurse'!B"&amp;(MATCH(Auswertung!B13,Kurse!A:A,0))):INDIRECT("'Kurse'!AR"&amp;(MATCH(Auswertung!B13,Kurse!A:A,0)))),TRANSPOSE(Auswertung!B77:AR77))/MMULT((INDIRECT("'Kurse'!B"&amp;(MATCH(Auswertung!B13,Kurse!A:A,0))):INDIRECT("'KURSE'!AR"&amp;(MATCH(Auswertung!C13,Kurse!A:A,0))-1)/INDIRECT("'Kurse'!B"&amp;(MATCH(Auswertung!B13,Kurse!A:A,0))):INDIRECT("'KURSE'!AR"&amp;(MATCH(Auswertung!B13,Kurse!A:A,0)))),TRANSPOSE(Auswertung!B77:AR77))))*SQRT(D13)</f>
        <v>0.11787102829976445</v>
      </c>
      <c r="AB12" s="49">
        <f t="array" ref="AB12">MMULT(B36:AR36,TRANSPOSE((Auswertung!B97:AR97)/5))</f>
        <v>0.22812697210091279</v>
      </c>
      <c r="AC12" s="52">
        <f t="array" aca="1" ref="AC12" ca="1">STDEV(LN(MMULT((INDIRECT("'Kurse'!B"&amp;(MATCH(Auswertung!B13,Kurse!A:A,0)+1)):INDIRECT("'Kurse'!AR"&amp;(MATCH(Auswertung!C13,Kurse!A:A,0)))/INDIRECT("'Kurse'!B"&amp;(MATCH(Auswertung!B13,Kurse!A:A,0))):INDIRECT("'Kurse'!AR"&amp;(MATCH(Auswertung!B13,Kurse!A:A,0)))),TRANSPOSE((Auswertung!B97:AR97)/5))/MMULT((INDIRECT("'Kurse'!B"&amp;(MATCH(Auswertung!B13,Kurse!A:A,0))):INDIRECT("'KURSE'!AR"&amp;(MATCH(Auswertung!C13,Kurse!A:A,0))-1)/INDIRECT("'Kurse'!B"&amp;(MATCH(Auswertung!B13,Kurse!A:A,0))):INDIRECT("'KURSE'!AR"&amp;(MATCH(Auswertung!B13,Kurse!A:A,0)))),TRANSPOSE((Auswertung!B97:AR97)/5))))*SQRT(D13)</f>
        <v>0.13869634300007969</v>
      </c>
      <c r="AD12" s="49">
        <f t="array" ref="AD12">MMULT(B36:AR36,TRANSPOSE((Auswertung!B118:AR118)/5))</f>
        <v>0.11867527610696682</v>
      </c>
      <c r="AE12" s="53">
        <f t="array" aca="1" ref="AE12" ca="1">STDEV(LN(MMULT((INDIRECT("'Kurse'!B"&amp;(MATCH(Auswertung!B13,Kurse!A:A,0)+1)):INDIRECT("'Kurse'!AR"&amp;(MATCH(Auswertung!C13,Kurse!A:A,0)))/INDIRECT("'Kurse'!B"&amp;(MATCH(Auswertung!B13,Kurse!A:A,0))):INDIRECT("'Kurse'!AR"&amp;(MATCH(Auswertung!B13,Kurse!A:A,0)))),TRANSPOSE((Auswertung!B118:AR118)/5))/MMULT((INDIRECT("'Kurse'!B"&amp;(MATCH(Auswertung!B13,Kurse!A:A,0))):INDIRECT("'KURSE'!AR"&amp;(MATCH(Auswertung!C13,Kurse!A:A,0))-1)/INDIRECT("'Kurse'!B"&amp;(MATCH(Auswertung!B13,Kurse!A:A,0))):INDIRECT("'KURSE'!AR"&amp;(MATCH(Auswertung!B13,Kurse!A:A,0)))),TRANSPOSE((Auswertung!B118:AR118)/5))))*SQRT(D13)</f>
        <v>0.17617440179479166</v>
      </c>
      <c r="AF12" s="49">
        <v>-0.1680064530726911</v>
      </c>
      <c r="AG12" s="54">
        <f t="array" aca="1" ref="AG12" ca="1">STDEV(LN(MMULT((INDIRECT("'Kurse'!B"&amp;(MATCH(Auswertung!B13,Kurse!A:A,0)+1)):INDIRECT("'Kurse'!AR"&amp;(MATCH(Auswertung!C13,Kurse!A:A,0)))/INDIRECT("'Kurse'!B"&amp;(MATCH(Auswertung!B13,Kurse!A:A,0))):INDIRECT("'Kurse'!AR"&amp;(MATCH(Auswertung!B13,Kurse!A:A,0)))),TRANSPOSE((Auswertung!B139:AR139)))/MMULT((INDIRECT("'Kurse'!B"&amp;(MATCH(Auswertung!B13,Kurse!A:A,0))):INDIRECT("'KURSE'!AR"&amp;(MATCH(Auswertung!C13,Kurse!A:A,0))-1)/INDIRECT("'Kurse'!B"&amp;(MATCH(Auswertung!B13,Kurse!A:A,0))):INDIRECT("'KURSE'!AR"&amp;(MATCH(Auswertung!B13,Kurse!A:A,0)))),TRANSPOSE((Auswertung!B139:AR139)))))*SQRT(D13)</f>
        <v>0.12142631082624758</v>
      </c>
      <c r="AH12" s="49">
        <f t="array" ref="AH12">MMULT(B36:AR36,TRANSPOSE((Auswertung!B160:AR160)))</f>
        <v>5.3573955598109506E-2</v>
      </c>
      <c r="AI12" s="55">
        <f t="array" aca="1" ref="AI12" ca="1">STDEV(LN(MMULT((INDIRECT("'Kurse'!B"&amp;(MATCH(Auswertung!B13,Kurse!A:A,0)+1)):INDIRECT("'Kurse'!AR"&amp;(MATCH(Auswertung!C13,Kurse!A:A,0)))/INDIRECT("'Kurse'!B"&amp;(MATCH(Auswertung!B13,Kurse!A:A,0))):INDIRECT("'Kurse'!AR"&amp;(MATCH(Auswertung!B13,Kurse!A:A,0)))),TRANSPOSE((Auswertung!B160:AR160)))/MMULT((INDIRECT("'Kurse'!B"&amp;(MATCH(Auswertung!B13,Kurse!A:A,0))):INDIRECT("'KURSE'!AR"&amp;(MATCH(Auswertung!C13,Kurse!A:A,0))-1)/INDIRECT("'Kurse'!B"&amp;(MATCH(Auswertung!B13,Kurse!A:A,0))):INDIRECT("'KURSE'!AR"&amp;(MATCH(Auswertung!B13,Kurse!A:A,0)))),TRANSPOSE((Auswertung!B160:AR160)))))*SQRT(D13)</f>
        <v>0.12142631082624758</v>
      </c>
      <c r="AJ12" s="49">
        <f t="array" ref="AJ12">MMULT(B36:AR36,TRANSPOSE(B181:AR181))</f>
        <v>0.11867527610696682</v>
      </c>
      <c r="AK12" s="56">
        <f t="array" aca="1" ref="AK12" ca="1">STDEV(LN(MMULT((INDIRECT("'Kurse'!B"&amp;(MATCH(Auswertung!B13,Kurse!A:A,0)+1)):INDIRECT("'Kurse'!AR"&amp;(MATCH(Auswertung!C13,Kurse!A:A,0)))/INDIRECT("'Kurse'!B"&amp;(MATCH(Auswertung!B13,Kurse!A:A,0))):INDIRECT("'Kurse'!AR"&amp;(MATCH(Auswertung!B13,Kurse!A:A,0)))),TRANSPOSE(Auswertung!B181:AR181))/MMULT((INDIRECT("'Kurse'!B"&amp;(MATCH(Auswertung!B13,Kurse!A:A,0))):INDIRECT("'KURSE'!AR"&amp;(MATCH(Auswertung!C13,Kurse!A:A,0))-1)/INDIRECT("'Kurse'!B"&amp;(MATCH(Auswertung!B13,Kurse!A:A,0))):INDIRECT("'KURSE'!AR"&amp;(MATCH(Auswertung!B13,Kurse!A:A,0)))),TRANSPOSE(Auswertung!B181:AR181))))*SQRT(D13)</f>
        <v>0.17617440179479166</v>
      </c>
      <c r="BO12" s="9"/>
    </row>
    <row r="13" spans="1:67">
      <c r="A13" s="2">
        <v>10</v>
      </c>
      <c r="B13" s="3">
        <v>38716</v>
      </c>
      <c r="C13" s="3">
        <v>38898</v>
      </c>
      <c r="D13" s="8">
        <f>COUNT(INDEX(Kurse!A:A,MATCH(Auswertung!B13,Kurse!A:A,0),0):INDEX(Kurse!A:A,MATCH(Auswertung!C13,Kurse!A:A,0),0))-1</f>
        <v>127</v>
      </c>
      <c r="E13" s="49">
        <f t="array" ref="E13">MMULT(B36:AR36,TRANSPOSE(B56:AR56))</f>
        <v>5.2629981959958334E-2</v>
      </c>
      <c r="F13" s="50">
        <f t="array" aca="1" ref="F13" ca="1">ROUND(STDEV(LN(MMULT((INDIRECT("'Kurse'!B"&amp;(MATCH(Auswertung!B13,Kurse!A:A,0)+1)):INDIRECT("'Kurse'!AR"&amp;(MATCH(Auswertung!C13,Kurse!A:A,0)))/INDIRECT("'Kurse'!B"&amp;(MATCH(Auswertung!B13,Kurse!A:A,0))):INDIRECT("'Kurse'!AR"&amp;(MATCH(Auswertung!B13,Kurse!A:A,0)))),TRANSPOSE(Auswertung!B56:AR56))/MMULT((INDIRECT("'Kurse'!B"&amp;(MATCH(Auswertung!B13,Kurse!A:A,0))):INDIRECT("'KURSE'!AR"&amp;(MATCH(Auswertung!C13,Kurse!A:A,0))-1)/INDIRECT("'Kurse'!B"&amp;(MATCH(Auswertung!B13,Kurse!A:A,0))):INDIRECT("'KURSE'!AR"&amp;(MATCH(Auswertung!B13,Kurse!A:A,0)))),TRANSPOSE(Auswertung!B56:AR56))))*SQRT(D13),6)</f>
        <v>0.124024</v>
      </c>
      <c r="G13" s="49">
        <f t="array" ref="G13">ROUND(MMULT(B36:AR36,TRANSPOSE(Auswertung!B77:AR77)),6)</f>
        <v>9.6550999999999998E-2</v>
      </c>
      <c r="H13" s="51">
        <f t="array" aca="1" ref="H13" ca="1">ROUND(STDEV(LN(MMULT((INDIRECT("'Kurse'!B"&amp;(MATCH(Auswertung!B13,Kurse!A:A,0)+1)):INDIRECT("'Kurse'!AR"&amp;(MATCH(Auswertung!C13,Kurse!A:A,0)))/INDIRECT("'Kurse'!B"&amp;(MATCH(Auswertung!B13,Kurse!A:A,0))):INDIRECT("'Kurse'!AR"&amp;(MATCH(Auswertung!B13,Kurse!A:A,0)))),TRANSPOSE(Auswertung!B77:AR77))/MMULT((INDIRECT("'Kurse'!B"&amp;(MATCH(Auswertung!B13,Kurse!A:A,0))):INDIRECT("'KURSE'!AR"&amp;(MATCH(Auswertung!C13,Kurse!A:A,0))-1)/INDIRECT("'Kurse'!B"&amp;(MATCH(Auswertung!B13,Kurse!A:A,0))):INDIRECT("'KURSE'!AR"&amp;(MATCH(Auswertung!B13,Kurse!A:A,0)))),TRANSPOSE(Auswertung!B77:AR77))))*SQRT(D13),6)</f>
        <v>0.117871</v>
      </c>
      <c r="I13" s="49">
        <f t="array" ref="I13">ROUND(MMULT(B36:AR36,TRANSPOSE((Auswertung!B98:AR98/5))),6)</f>
        <v>0.228127</v>
      </c>
      <c r="J13" s="52">
        <f t="array" aca="1" ref="J13" ca="1">ROUND(STDEV(LN(MMULT((INDIRECT("'Kurse'!B"&amp;(MATCH(Auswertung!B13,Kurse!A:A,0)+1)):INDIRECT("'Kurse'!AR"&amp;(MATCH(Auswertung!C13,Kurse!A:A,0)))/INDIRECT("'Kurse'!B"&amp;(MATCH(Auswertung!B13,Kurse!A:A,0))):INDIRECT("'Kurse'!AR"&amp;(MATCH(Auswertung!B13,Kurse!A:A,0)))),TRANSPOSE((Auswertung!B98:AR98)/5))/MMULT((INDIRECT("'Kurse'!B"&amp;(MATCH(Auswertung!B13,Kurse!A:A,0))):INDIRECT("'KURSE'!AR"&amp;(MATCH(Auswertung!C13,Kurse!A:A,0))-1)/INDIRECT("'Kurse'!B"&amp;(MATCH(Auswertung!B13,Kurse!A:A,0))):INDIRECT("'KURSE'!AR"&amp;(MATCH(Auswertung!B13,Kurse!A:A,0)))),TRANSPOSE((Auswertung!B98:AR98)/5))))*SQRT(D13),6)</f>
        <v>0.13869600000000001</v>
      </c>
      <c r="K13" s="49">
        <f t="array" ref="K13">MMULT(B36:AR36,TRANSPOSE((Auswertung!B119:AR119)/5))</f>
        <v>0.39329939137388287</v>
      </c>
      <c r="L13" s="53">
        <f t="array" aca="1" ref="L13" ca="1">STDEV(LN(MMULT((INDIRECT("'Kurse'!B"&amp;(MATCH(Auswertung!B13,Kurse!A:A,0)+1)):INDIRECT("'Kurse'!AR"&amp;(MATCH(Auswertung!C13,Kurse!A:A,0)))/INDIRECT("'Kurse'!B"&amp;(MATCH(Auswertung!B13,Kurse!A:A,0))):INDIRECT("'Kurse'!AR"&amp;(MATCH(Auswertung!B13,Kurse!A:A,0)))),TRANSPOSE((Auswertung!B119:AR119)/5))/MMULT((INDIRECT("'Kurse'!B"&amp;(MATCH(Auswertung!B13,Kurse!A:A,0))):INDIRECT("'KURSE'!AR"&amp;(MATCH(Auswertung!C13,Kurse!A:A,0))-1)/INDIRECT("'Kurse'!B"&amp;(MATCH(Auswertung!B13,Kurse!A:A,0))):INDIRECT("'KURSE'!AR"&amp;(MATCH(Auswertung!B13,Kurse!A:A,0)))),TRANSPOSE((Auswertung!B119:AR119)/5))))*SQRT(D13)</f>
        <v>0.16936483535924191</v>
      </c>
      <c r="M13" s="49">
        <f t="array" ref="M13">MMULT(B36:AR36,TRANSPOSE((Auswertung!B140:AR140)/5))</f>
        <v>1.0525996391991664E-2</v>
      </c>
      <c r="N13" s="54">
        <f t="array" aca="1" ref="N13" ca="1">STDEV(LN(MMULT((INDIRECT("'Kurse'!B"&amp;(MATCH(Auswertung!B13,Kurse!A:A,0)+1)):INDIRECT("'Kurse'!AR"&amp;(MATCH(Auswertung!C13,Kurse!A:A,0)))/INDIRECT("'Kurse'!B"&amp;(MATCH(Auswertung!B13,Kurse!A:A,0))):INDIRECT("'Kurse'!AR"&amp;(MATCH(Auswertung!B13,Kurse!A:A,0)))),TRANSPOSE((Auswertung!B140:AR140)))/MMULT((INDIRECT("'Kurse'!B"&amp;(MATCH(Auswertung!B13,Kurse!A:A,0))):INDIRECT("'KURSE'!AR"&amp;(MATCH(Auswertung!C13,Kurse!A:A,0))-1)/INDIRECT("'Kurse'!B"&amp;(MATCH(Auswertung!B13,Kurse!A:A,0))):INDIRECT("'KURSE'!AR"&amp;(MATCH(Auswertung!B13,Kurse!A:A,0)))),TRANSPOSE((Auswertung!B140:AR140)))))*SQRT(D13)</f>
        <v>0.12402359892388605</v>
      </c>
      <c r="O13" s="49">
        <f t="array" ref="O13">ROUND(MMULT(B36:AR36,TRANSPOSE((Auswertung!B161:AR161))),6)</f>
        <v>5.2630000000000003E-2</v>
      </c>
      <c r="P13" s="55">
        <f t="array" aca="1" ref="P13" ca="1">ROUND(STDEV(LN(MMULT((INDIRECT("'Kurse'!B"&amp;(MATCH(Auswertung!B13,Kurse!A:A,0)+1)):INDIRECT("'Kurse'!AR"&amp;(MATCH(Auswertung!C13,Kurse!A:A,0)))/INDIRECT("'Kurse'!B"&amp;(MATCH(Auswertung!B13,Kurse!A:A,0))):INDIRECT("'Kurse'!AR"&amp;(MATCH(Auswertung!B13,Kurse!A:A,0)))),TRANSPOSE((Auswertung!B161:AR161)))/MMULT((INDIRECT("'Kurse'!B"&amp;(MATCH(Auswertung!B13,Kurse!A:A,0))):INDIRECT("'KURSE'!AR"&amp;(MATCH(Auswertung!C13,Kurse!A:A,0))-1)/INDIRECT("'Kurse'!B"&amp;(MATCH(Auswertung!B13,Kurse!A:A,0))):INDIRECT("'KURSE'!AR"&amp;(MATCH(Auswertung!B13,Kurse!A:A,0)))),TRANSPOSE((Auswertung!B161:AR161)))))*SQRT(D13),6)</f>
        <v>0.124024</v>
      </c>
      <c r="Q13" s="49">
        <f t="array" ref="Q13">ROUND(MMULT(B36:AR36,TRANSPOSE(B182:AR182)),6)</f>
        <v>0.39329900000000001</v>
      </c>
      <c r="R13" s="56">
        <f t="array" aca="1" ref="R13" ca="1">ROUND(STDEV(LN(MMULT((INDIRECT("'Kurse'!B"&amp;(MATCH(Auswertung!B13,Kurse!A:A,0)+1)):INDIRECT("'Kurse'!AR"&amp;(MATCH(Auswertung!C13,Kurse!A:A,0)))/INDIRECT("'Kurse'!B"&amp;(MATCH(Auswertung!B13,Kurse!A:A,0))):INDIRECT("'Kurse'!AR"&amp;(MATCH(Auswertung!B13,Kurse!A:A,0)))),TRANSPOSE(Auswertung!B182:AR182))/MMULT((INDIRECT("'Kurse'!B"&amp;(MATCH(Auswertung!B13,Kurse!A:A,0))):INDIRECT("'KURSE'!AR"&amp;(MATCH(Auswertung!C13,Kurse!A:A,0))-1)/INDIRECT("'Kurse'!B"&amp;(MATCH(Auswertung!B13,Kurse!A:A,0))):INDIRECT("'KURSE'!AR"&amp;(MATCH(Auswertung!B13,Kurse!A:A,0)))),TRANSPOSE(Auswertung!B182:AR182))))*SQRT(D13),6)</f>
        <v>0.16936499999999999</v>
      </c>
      <c r="S13" s="4"/>
      <c r="T13" s="73">
        <v>10</v>
      </c>
      <c r="U13" s="27">
        <f t="shared" si="0"/>
        <v>38898</v>
      </c>
      <c r="V13" s="27">
        <f t="shared" si="1"/>
        <v>39080</v>
      </c>
      <c r="W13" s="28">
        <f t="shared" si="2"/>
        <v>128</v>
      </c>
      <c r="X13" s="49">
        <f t="array" ref="X13">MMULT(B37:AR37,TRANSPOSE(Auswertung!B57:AR57))</f>
        <v>0.15918724040446858</v>
      </c>
      <c r="Y13" s="50">
        <f t="array" aca="1" ref="Y13" ca="1">STDEV(LN(MMULT((INDIRECT("'Kurse'!B"&amp;(MATCH(Auswertung!B14,Kurse!A:A,0)+1)):INDIRECT("'Kurse'!AR"&amp;(MATCH(Auswertung!C14,Kurse!A:A,0)))/INDIRECT("'Kurse'!B"&amp;(MATCH(Auswertung!B14,Kurse!A:A,0))):INDIRECT("'Kurse'!AR"&amp;(MATCH(Auswertung!B14,Kurse!A:A,0)))),TRANSPOSE(Auswertung!B57:AR57))/MMULT((INDIRECT("'Kurse'!B"&amp;(MATCH(Auswertung!B14,Kurse!A:A,0))):INDIRECT("'KURSE'!AR"&amp;(MATCH(Auswertung!C14,Kurse!A:A,0))-1)/INDIRECT("'Kurse'!B"&amp;(MATCH(Auswertung!B14,Kurse!A:A,0))):INDIRECT("'KURSE'!AR"&amp;(MATCH(Auswertung!B14,Kurse!A:A,0)))),TRANSPOSE(Auswertung!B57:AR57))))*SQRT(D14)</f>
        <v>9.4893784236777912E-2</v>
      </c>
      <c r="Z13" s="49">
        <f t="array" ref="Z13">MMULT(B37:AR37,TRANSPOSE(Auswertung!B78:AR78))</f>
        <v>0.17108547543157418</v>
      </c>
      <c r="AA13" s="51">
        <f t="array" aca="1" ref="AA13" ca="1">STDEV(LN(MMULT((INDIRECT("'Kurse'!B"&amp;(MATCH(Auswertung!B14,Kurse!A:A,0)+1)):INDIRECT("'Kurse'!AR"&amp;(MATCH(Auswertung!C14,Kurse!A:A,0)))/INDIRECT("'Kurse'!B"&amp;(MATCH(Auswertung!B14,Kurse!A:A,0))):INDIRECT("'Kurse'!AR"&amp;(MATCH(Auswertung!B14,Kurse!A:A,0)))),TRANSPOSE(Auswertung!B78:AR78))/MMULT((INDIRECT("'Kurse'!B"&amp;(MATCH(Auswertung!B14,Kurse!A:A,0))):INDIRECT("'KURSE'!AR"&amp;(MATCH(Auswertung!C14,Kurse!A:A,0))-1)/INDIRECT("'Kurse'!B"&amp;(MATCH(Auswertung!B14,Kurse!A:A,0))):INDIRECT("'KURSE'!AR"&amp;(MATCH(Auswertung!B14,Kurse!A:A,0)))),TRANSPOSE(Auswertung!B78:AR78))))*SQRT(D14)</f>
        <v>8.5988137121622316E-2</v>
      </c>
      <c r="AB13" s="49">
        <f t="array" ref="AB13">MMULT(B37:AR37,TRANSPOSE((Auswertung!B98:AR98)/5))</f>
        <v>0.13954495308049131</v>
      </c>
      <c r="AC13" s="52">
        <f t="array" aca="1" ref="AC13" ca="1">STDEV(LN(MMULT((INDIRECT("'Kurse'!B"&amp;(MATCH(Auswertung!B14,Kurse!A:A,0)+1)):INDIRECT("'Kurse'!AR"&amp;(MATCH(Auswertung!C14,Kurse!A:A,0)))/INDIRECT("'Kurse'!B"&amp;(MATCH(Auswertung!B14,Kurse!A:A,0))):INDIRECT("'Kurse'!AR"&amp;(MATCH(Auswertung!B14,Kurse!A:A,0)))),TRANSPOSE((Auswertung!B98:AR98)/5))/MMULT((INDIRECT("'Kurse'!B"&amp;(MATCH(Auswertung!B14,Kurse!A:A,0))):INDIRECT("'KURSE'!AR"&amp;(MATCH(Auswertung!C14,Kurse!A:A,0))-1)/INDIRECT("'Kurse'!B"&amp;(MATCH(Auswertung!B14,Kurse!A:A,0))):INDIRECT("'KURSE'!AR"&amp;(MATCH(Auswertung!B14,Kurse!A:A,0)))),TRANSPOSE((Auswertung!B98:AR98)/5))))*SQRT(D14)</f>
        <v>9.5442865570490976E-2</v>
      </c>
      <c r="AD13" s="49">
        <f t="array" ref="AD13">MMULT(B37:AR37,TRANSPOSE((Auswertung!B119:AR119)/5))</f>
        <v>0.31092888917597272</v>
      </c>
      <c r="AE13" s="53">
        <f t="array" aca="1" ref="AE13" ca="1">STDEV(LN(MMULT((INDIRECT("'Kurse'!B"&amp;(MATCH(Auswertung!B14,Kurse!A:A,0)+1)):INDIRECT("'Kurse'!AR"&amp;(MATCH(Auswertung!C14,Kurse!A:A,0)))/INDIRECT("'Kurse'!B"&amp;(MATCH(Auswertung!B14,Kurse!A:A,0))):INDIRECT("'Kurse'!AR"&amp;(MATCH(Auswertung!B14,Kurse!A:A,0)))),TRANSPOSE((Auswertung!B119:AR119)/5))/MMULT((INDIRECT("'Kurse'!B"&amp;(MATCH(Auswertung!B14,Kurse!A:A,0))):INDIRECT("'KURSE'!AR"&amp;(MATCH(Auswertung!C14,Kurse!A:A,0))-1)/INDIRECT("'Kurse'!B"&amp;(MATCH(Auswertung!B14,Kurse!A:A,0))):INDIRECT("'KURSE'!AR"&amp;(MATCH(Auswertung!B14,Kurse!A:A,0)))),TRANSPOSE((Auswertung!B119:AR119)/5))))*SQRT(D14)</f>
        <v>0.11202556860517351</v>
      </c>
      <c r="AF13" s="49">
        <v>-0.1680064530726911</v>
      </c>
      <c r="AG13" s="54">
        <f t="array" aca="1" ref="AG13" ca="1">STDEV(LN(MMULT((INDIRECT("'Kurse'!B"&amp;(MATCH(Auswertung!B14,Kurse!A:A,0)+1)):INDIRECT("'Kurse'!AR"&amp;(MATCH(Auswertung!C14,Kurse!A:A,0)))/INDIRECT("'Kurse'!B"&amp;(MATCH(Auswertung!B14,Kurse!A:A,0))):INDIRECT("'Kurse'!AR"&amp;(MATCH(Auswertung!B14,Kurse!A:A,0)))),TRANSPOSE((Auswertung!B140:AR140)))/MMULT((INDIRECT("'Kurse'!B"&amp;(MATCH(Auswertung!B14,Kurse!A:A,0))):INDIRECT("'KURSE'!AR"&amp;(MATCH(Auswertung!C14,Kurse!A:A,0))-1)/INDIRECT("'Kurse'!B"&amp;(MATCH(Auswertung!B14,Kurse!A:A,0))):INDIRECT("'KURSE'!AR"&amp;(MATCH(Auswertung!B14,Kurse!A:A,0)))),TRANSPOSE((Auswertung!B140:AR140)))))*SQRT(D14)</f>
        <v>9.3913951760678252E-2</v>
      </c>
      <c r="AH13" s="49">
        <f t="array" ref="AH13">MMULT(B37:AR37,TRANSPOSE((Auswertung!B161:AR161)))</f>
        <v>0.15737911916555564</v>
      </c>
      <c r="AI13" s="55">
        <f t="array" aca="1" ref="AI13" ca="1">STDEV(LN(MMULT((INDIRECT("'Kurse'!B"&amp;(MATCH(Auswertung!B14,Kurse!A:A,0)+1)):INDIRECT("'Kurse'!AR"&amp;(MATCH(Auswertung!C14,Kurse!A:A,0)))/INDIRECT("'Kurse'!B"&amp;(MATCH(Auswertung!B14,Kurse!A:A,0))):INDIRECT("'Kurse'!AR"&amp;(MATCH(Auswertung!B14,Kurse!A:A,0)))),TRANSPOSE((Auswertung!B161:AR161)))/MMULT((INDIRECT("'Kurse'!B"&amp;(MATCH(Auswertung!B14,Kurse!A:A,0))):INDIRECT("'KURSE'!AR"&amp;(MATCH(Auswertung!C14,Kurse!A:A,0))-1)/INDIRECT("'Kurse'!B"&amp;(MATCH(Auswertung!B14,Kurse!A:A,0))):INDIRECT("'KURSE'!AR"&amp;(MATCH(Auswertung!B14,Kurse!A:A,0)))),TRANSPOSE((Auswertung!B161:AR161)))))*SQRT(D14)</f>
        <v>9.3913951760678252E-2</v>
      </c>
      <c r="AJ13" s="49">
        <f t="array" ref="AJ13">MMULT(B37:AR37,TRANSPOSE(B182:AR182))</f>
        <v>0.31092888917597272</v>
      </c>
      <c r="AK13" s="56">
        <f t="array" aca="1" ref="AK13" ca="1">STDEV(LN(MMULT((INDIRECT("'Kurse'!B"&amp;(MATCH(Auswertung!B14,Kurse!A:A,0)+1)):INDIRECT("'Kurse'!AR"&amp;(MATCH(Auswertung!C14,Kurse!A:A,0)))/INDIRECT("'Kurse'!B"&amp;(MATCH(Auswertung!B14,Kurse!A:A,0))):INDIRECT("'Kurse'!AR"&amp;(MATCH(Auswertung!B14,Kurse!A:A,0)))),TRANSPOSE(Auswertung!B182:AR182))/MMULT((INDIRECT("'Kurse'!B"&amp;(MATCH(Auswertung!B14,Kurse!A:A,0))):INDIRECT("'KURSE'!AR"&amp;(MATCH(Auswertung!C14,Kurse!A:A,0))-1)/INDIRECT("'Kurse'!B"&amp;(MATCH(Auswertung!B14,Kurse!A:A,0))):INDIRECT("'KURSE'!AR"&amp;(MATCH(Auswertung!B14,Kurse!A:A,0)))),TRANSPOSE(Auswertung!B182:AR182))))*SQRT(D14)</f>
        <v>0.11202556860517351</v>
      </c>
      <c r="BO13" s="9"/>
    </row>
    <row r="14" spans="1:67">
      <c r="A14" s="2">
        <v>11</v>
      </c>
      <c r="B14" s="3">
        <v>38898</v>
      </c>
      <c r="C14" s="3">
        <v>39080</v>
      </c>
      <c r="D14" s="8">
        <f>COUNT(INDEX(Kurse!A:A,MATCH(Auswertung!B14,Kurse!A:A,0),0):INDEX(Kurse!A:A,MATCH(Auswertung!C14,Kurse!A:A,0),0))-1</f>
        <v>128</v>
      </c>
      <c r="E14" s="49">
        <f t="array" ref="E14">MMULT(B37:AR37,TRANSPOSE(B57:AR57))</f>
        <v>0.15918724040446858</v>
      </c>
      <c r="F14" s="50">
        <f t="array" aca="1" ref="F14" ca="1">ROUND(STDEV(LN(MMULT((INDIRECT("'Kurse'!B"&amp;(MATCH(Auswertung!B14,Kurse!A:A,0)+1)):INDIRECT("'Kurse'!AR"&amp;(MATCH(Auswertung!C14,Kurse!A:A,0)))/INDIRECT("'Kurse'!B"&amp;(MATCH(Auswertung!B14,Kurse!A:A,0))):INDIRECT("'Kurse'!AR"&amp;(MATCH(Auswertung!B14,Kurse!A:A,0)))),TRANSPOSE(Auswertung!B57:AR57))/MMULT((INDIRECT("'Kurse'!B"&amp;(MATCH(Auswertung!B14,Kurse!A:A,0))):INDIRECT("'KURSE'!AR"&amp;(MATCH(Auswertung!C14,Kurse!A:A,0))-1)/INDIRECT("'Kurse'!B"&amp;(MATCH(Auswertung!B14,Kurse!A:A,0))):INDIRECT("'KURSE'!AR"&amp;(MATCH(Auswertung!B14,Kurse!A:A,0)))),TRANSPOSE(Auswertung!B57:AR57))))*SQRT(D14),6)</f>
        <v>9.4894000000000006E-2</v>
      </c>
      <c r="G14" s="49">
        <f t="array" ref="G14">ROUND(MMULT(B37:AR37,TRANSPOSE(Auswertung!B78:AR78)),6)</f>
        <v>0.17108499999999999</v>
      </c>
      <c r="H14" s="51">
        <f t="array" aca="1" ref="H14" ca="1">ROUND(STDEV(LN(MMULT((INDIRECT("'Kurse'!B"&amp;(MATCH(Auswertung!B14,Kurse!A:A,0)+1)):INDIRECT("'Kurse'!AR"&amp;(MATCH(Auswertung!C14,Kurse!A:A,0)))/INDIRECT("'Kurse'!B"&amp;(MATCH(Auswertung!B14,Kurse!A:A,0))):INDIRECT("'Kurse'!AR"&amp;(MATCH(Auswertung!B14,Kurse!A:A,0)))),TRANSPOSE(Auswertung!B78:AR78))/MMULT((INDIRECT("'Kurse'!B"&amp;(MATCH(Auswertung!B14,Kurse!A:A,0))):INDIRECT("'KURSE'!AR"&amp;(MATCH(Auswertung!C14,Kurse!A:A,0))-1)/INDIRECT("'Kurse'!B"&amp;(MATCH(Auswertung!B14,Kurse!A:A,0))):INDIRECT("'KURSE'!AR"&amp;(MATCH(Auswertung!B14,Kurse!A:A,0)))),TRANSPOSE(Auswertung!B78:AR78))))*SQRT(D14),6)</f>
        <v>8.5987999999999995E-2</v>
      </c>
      <c r="I14" s="49">
        <f t="array" ref="I14">ROUND(MMULT(B37:AR37,TRANSPOSE((Auswertung!B99:AR99/5))),6)</f>
        <v>0.139545</v>
      </c>
      <c r="J14" s="52">
        <f t="array" aca="1" ref="J14" ca="1">ROUND(STDEV(LN(MMULT((INDIRECT("'Kurse'!B"&amp;(MATCH(Auswertung!B14,Kurse!A:A,0)+1)):INDIRECT("'Kurse'!AR"&amp;(MATCH(Auswertung!C14,Kurse!A:A,0)))/INDIRECT("'Kurse'!B"&amp;(MATCH(Auswertung!B14,Kurse!A:A,0))):INDIRECT("'Kurse'!AR"&amp;(MATCH(Auswertung!B14,Kurse!A:A,0)))),TRANSPOSE((Auswertung!B99:AR99)/5))/MMULT((INDIRECT("'Kurse'!B"&amp;(MATCH(Auswertung!B14,Kurse!A:A,0))):INDIRECT("'KURSE'!AR"&amp;(MATCH(Auswertung!C14,Kurse!A:A,0))-1)/INDIRECT("'Kurse'!B"&amp;(MATCH(Auswertung!B14,Kurse!A:A,0))):INDIRECT("'KURSE'!AR"&amp;(MATCH(Auswertung!B14,Kurse!A:A,0)))),TRANSPOSE((Auswertung!B99:AR99)/5))))*SQRT(D14),6)</f>
        <v>9.5443E-2</v>
      </c>
      <c r="K14" s="49">
        <f t="array" ref="K14">MMULT(B37:AR37,TRANSPOSE((Auswertung!B120:AR120)/5))</f>
        <v>0.39112545736974386</v>
      </c>
      <c r="L14" s="53">
        <f t="array" aca="1" ref="L14" ca="1">STDEV(LN(MMULT((INDIRECT("'Kurse'!B"&amp;(MATCH(Auswertung!B14,Kurse!A:A,0)+1)):INDIRECT("'Kurse'!AR"&amp;(MATCH(Auswertung!C14,Kurse!A:A,0)))/INDIRECT("'Kurse'!B"&amp;(MATCH(Auswertung!B14,Kurse!A:A,0))):INDIRECT("'Kurse'!AR"&amp;(MATCH(Auswertung!B14,Kurse!A:A,0)))),TRANSPOSE((Auswertung!B120:AR120)/5))/MMULT((INDIRECT("'Kurse'!B"&amp;(MATCH(Auswertung!B14,Kurse!A:A,0))):INDIRECT("'KURSE'!AR"&amp;(MATCH(Auswertung!C14,Kurse!A:A,0))-1)/INDIRECT("'Kurse'!B"&amp;(MATCH(Auswertung!B14,Kurse!A:A,0))):INDIRECT("'KURSE'!AR"&amp;(MATCH(Auswertung!B14,Kurse!A:A,0)))),TRANSPOSE((Auswertung!B120:AR120)/5))))*SQRT(D14)</f>
        <v>0.1172891722894582</v>
      </c>
      <c r="M14" s="49">
        <f t="array" ref="M14">MMULT(B37:AR37,TRANSPOSE((Auswertung!B141:AR141)/5))</f>
        <v>3.1837448080893713E-2</v>
      </c>
      <c r="N14" s="54">
        <f t="array" aca="1" ref="N14" ca="1">STDEV(LN(MMULT((INDIRECT("'Kurse'!B"&amp;(MATCH(Auswertung!B14,Kurse!A:A,0)+1)):INDIRECT("'Kurse'!AR"&amp;(MATCH(Auswertung!C14,Kurse!A:A,0)))/INDIRECT("'Kurse'!B"&amp;(MATCH(Auswertung!B14,Kurse!A:A,0))):INDIRECT("'Kurse'!AR"&amp;(MATCH(Auswertung!B14,Kurse!A:A,0)))),TRANSPOSE((Auswertung!B141:AR141)))/MMULT((INDIRECT("'Kurse'!B"&amp;(MATCH(Auswertung!B14,Kurse!A:A,0))):INDIRECT("'KURSE'!AR"&amp;(MATCH(Auswertung!C14,Kurse!A:A,0))-1)/INDIRECT("'Kurse'!B"&amp;(MATCH(Auswertung!B14,Kurse!A:A,0))):INDIRECT("'KURSE'!AR"&amp;(MATCH(Auswertung!B14,Kurse!A:A,0)))),TRANSPOSE((Auswertung!B141:AR141)))))*SQRT(D14)</f>
        <v>9.4893784236777912E-2</v>
      </c>
      <c r="O14" s="49">
        <f t="array" ref="O14">ROUND(MMULT(B37:AR37,TRANSPOSE((Auswertung!B162:AR162))),6)</f>
        <v>0.159187</v>
      </c>
      <c r="P14" s="55">
        <f t="array" aca="1" ref="P14" ca="1">ROUND(STDEV(LN(MMULT((INDIRECT("'Kurse'!B"&amp;(MATCH(Auswertung!B14,Kurse!A:A,0)+1)):INDIRECT("'Kurse'!AR"&amp;(MATCH(Auswertung!C14,Kurse!A:A,0)))/INDIRECT("'Kurse'!B"&amp;(MATCH(Auswertung!B14,Kurse!A:A,0))):INDIRECT("'Kurse'!AR"&amp;(MATCH(Auswertung!B14,Kurse!A:A,0)))),TRANSPOSE((Auswertung!B162:AR162)))/MMULT((INDIRECT("'Kurse'!B"&amp;(MATCH(Auswertung!B14,Kurse!A:A,0))):INDIRECT("'KURSE'!AR"&amp;(MATCH(Auswertung!C14,Kurse!A:A,0))-1)/INDIRECT("'Kurse'!B"&amp;(MATCH(Auswertung!B14,Kurse!A:A,0))):INDIRECT("'KURSE'!AR"&amp;(MATCH(Auswertung!B14,Kurse!A:A,0)))),TRANSPOSE((Auswertung!B162:AR162)))))*SQRT(D14),6)</f>
        <v>9.4894000000000006E-2</v>
      </c>
      <c r="Q14" s="49">
        <f t="array" ref="Q14">ROUND(MMULT(B37:AR37,TRANSPOSE(B183:AR183)),6)</f>
        <v>0.391125</v>
      </c>
      <c r="R14" s="56">
        <f t="array" aca="1" ref="R14" ca="1">ROUND(STDEV(LN(MMULT((INDIRECT("'Kurse'!B"&amp;(MATCH(Auswertung!B14,Kurse!A:A,0)+1)):INDIRECT("'Kurse'!AR"&amp;(MATCH(Auswertung!C14,Kurse!A:A,0)))/INDIRECT("'Kurse'!B"&amp;(MATCH(Auswertung!B14,Kurse!A:A,0))):INDIRECT("'Kurse'!AR"&amp;(MATCH(Auswertung!B14,Kurse!A:A,0)))),TRANSPOSE(Auswertung!B183:AR183))/MMULT((INDIRECT("'Kurse'!B"&amp;(MATCH(Auswertung!B14,Kurse!A:A,0))):INDIRECT("'KURSE'!AR"&amp;(MATCH(Auswertung!C14,Kurse!A:A,0))-1)/INDIRECT("'Kurse'!B"&amp;(MATCH(Auswertung!B14,Kurse!A:A,0))):INDIRECT("'KURSE'!AR"&amp;(MATCH(Auswertung!B14,Kurse!A:A,0)))),TRANSPOSE(Auswertung!B183:AR183))))*SQRT(D14),6)</f>
        <v>0.117289</v>
      </c>
      <c r="S14" s="4"/>
      <c r="T14" s="73">
        <v>11</v>
      </c>
      <c r="U14" s="27">
        <f t="shared" si="0"/>
        <v>39080</v>
      </c>
      <c r="V14" s="27">
        <f t="shared" si="1"/>
        <v>39262</v>
      </c>
      <c r="W14" s="28">
        <f t="shared" si="2"/>
        <v>125</v>
      </c>
      <c r="X14" s="49">
        <f t="array" ref="X14">MMULT(B38:AR38,TRANSPOSE(Auswertung!B58:AR58))</f>
        <v>0.21774174911180713</v>
      </c>
      <c r="Y14" s="50">
        <f t="array" aca="1" ref="Y14" ca="1">STDEV(LN(MMULT((INDIRECT("'Kurse'!B"&amp;(MATCH(Auswertung!B15,Kurse!A:A,0)+1)):INDIRECT("'Kurse'!AR"&amp;(MATCH(Auswertung!C15,Kurse!A:A,0)))/INDIRECT("'Kurse'!B"&amp;(MATCH(Auswertung!B15,Kurse!A:A,0))):INDIRECT("'Kurse'!AR"&amp;(MATCH(Auswertung!B15,Kurse!A:A,0)))),TRANSPOSE(Auswertung!B58:AR58))/MMULT((INDIRECT("'Kurse'!B"&amp;(MATCH(Auswertung!B15,Kurse!A:A,0))):INDIRECT("'KURSE'!AR"&amp;(MATCH(Auswertung!C15,Kurse!A:A,0))-1)/INDIRECT("'Kurse'!B"&amp;(MATCH(Auswertung!B15,Kurse!A:A,0))):INDIRECT("'KURSE'!AR"&amp;(MATCH(Auswertung!B15,Kurse!A:A,0)))),TRANSPOSE(Auswertung!B58:AR58))))*SQRT(D15)</f>
        <v>0.10479534838573441</v>
      </c>
      <c r="Z14" s="49">
        <f t="array" ref="Z14">MMULT(B38:AR38,TRANSPOSE(Auswertung!B79:AR79))</f>
        <v>0.21152606868170071</v>
      </c>
      <c r="AA14" s="51">
        <f t="array" aca="1" ref="AA14" ca="1">STDEV(LN(MMULT((INDIRECT("'Kurse'!B"&amp;(MATCH(Auswertung!B15,Kurse!A:A,0)+1)):INDIRECT("'Kurse'!AR"&amp;(MATCH(Auswertung!C15,Kurse!A:A,0)))/INDIRECT("'Kurse'!B"&amp;(MATCH(Auswertung!B15,Kurse!A:A,0))):INDIRECT("'Kurse'!AR"&amp;(MATCH(Auswertung!B15,Kurse!A:A,0)))),TRANSPOSE(Auswertung!B79:AR79))/MMULT((INDIRECT("'Kurse'!B"&amp;(MATCH(Auswertung!B15,Kurse!A:A,0))):INDIRECT("'KURSE'!AR"&amp;(MATCH(Auswertung!C15,Kurse!A:A,0))-1)/INDIRECT("'Kurse'!B"&amp;(MATCH(Auswertung!B15,Kurse!A:A,0))):INDIRECT("'KURSE'!AR"&amp;(MATCH(Auswertung!B15,Kurse!A:A,0)))),TRANSPOSE(Auswertung!B79:AR79))))*SQRT(D15)</f>
        <v>9.9374936841634273E-2</v>
      </c>
      <c r="AB14" s="49">
        <f t="array" ref="AB14">MMULT(B38:AR38,TRANSPOSE((Auswertung!B99:AR99)/5))</f>
        <v>0.21723867753725618</v>
      </c>
      <c r="AC14" s="52">
        <f t="array" aca="1" ref="AC14" ca="1">STDEV(LN(MMULT((INDIRECT("'Kurse'!B"&amp;(MATCH(Auswertung!B15,Kurse!A:A,0)+1)):INDIRECT("'Kurse'!AR"&amp;(MATCH(Auswertung!C15,Kurse!A:A,0)))/INDIRECT("'Kurse'!B"&amp;(MATCH(Auswertung!B15,Kurse!A:A,0))):INDIRECT("'Kurse'!AR"&amp;(MATCH(Auswertung!B15,Kurse!A:A,0)))),TRANSPOSE((Auswertung!B99:AR99)/5))/MMULT((INDIRECT("'Kurse'!B"&amp;(MATCH(Auswertung!B15,Kurse!A:A,0))):INDIRECT("'KURSE'!AR"&amp;(MATCH(Auswertung!C15,Kurse!A:A,0))-1)/INDIRECT("'Kurse'!B"&amp;(MATCH(Auswertung!B15,Kurse!A:A,0))):INDIRECT("'KURSE'!AR"&amp;(MATCH(Auswertung!B15,Kurse!A:A,0)))),TRANSPOSE((Auswertung!B99:AR99)/5))))*SQRT(D15)</f>
        <v>9.3603670385683554E-2</v>
      </c>
      <c r="AD14" s="49">
        <f t="array" ref="AD14">MMULT(B38:AR38,TRANSPOSE((Auswertung!B120:AR120)/5))</f>
        <v>0.21551230631852442</v>
      </c>
      <c r="AE14" s="53">
        <f t="array" aca="1" ref="AE14" ca="1">STDEV(LN(MMULT((INDIRECT("'Kurse'!B"&amp;(MATCH(Auswertung!B15,Kurse!A:A,0)+1)):INDIRECT("'Kurse'!AR"&amp;(MATCH(Auswertung!C15,Kurse!A:A,0)))/INDIRECT("'Kurse'!B"&amp;(MATCH(Auswertung!B15,Kurse!A:A,0))):INDIRECT("'Kurse'!AR"&amp;(MATCH(Auswertung!B15,Kurse!A:A,0)))),TRANSPOSE((Auswertung!B120:AR120)/5))/MMULT((INDIRECT("'Kurse'!B"&amp;(MATCH(Auswertung!B15,Kurse!A:A,0))):INDIRECT("'KURSE'!AR"&amp;(MATCH(Auswertung!C15,Kurse!A:A,0))-1)/INDIRECT("'Kurse'!B"&amp;(MATCH(Auswertung!B15,Kurse!A:A,0))):INDIRECT("'KURSE'!AR"&amp;(MATCH(Auswertung!B15,Kurse!A:A,0)))),TRANSPOSE((Auswertung!B120:AR120)/5))))*SQRT(D15)</f>
        <v>0.11993640190767822</v>
      </c>
      <c r="AF14" s="49">
        <v>-0.1680064530726911</v>
      </c>
      <c r="AG14" s="54">
        <f t="array" aca="1" ref="AG14" ca="1">STDEV(LN(MMULT((INDIRECT("'Kurse'!B"&amp;(MATCH(Auswertung!B15,Kurse!A:A,0)+1)):INDIRECT("'Kurse'!AR"&amp;(MATCH(Auswertung!C15,Kurse!A:A,0)))/INDIRECT("'Kurse'!B"&amp;(MATCH(Auswertung!B15,Kurse!A:A,0))):INDIRECT("'Kurse'!AR"&amp;(MATCH(Auswertung!B15,Kurse!A:A,0)))),TRANSPOSE((Auswertung!B141:AR141)))/MMULT((INDIRECT("'Kurse'!B"&amp;(MATCH(Auswertung!B15,Kurse!A:A,0))):INDIRECT("'KURSE'!AR"&amp;(MATCH(Auswertung!C15,Kurse!A:A,0))-1)/INDIRECT("'Kurse'!B"&amp;(MATCH(Auswertung!B15,Kurse!A:A,0))):INDIRECT("'KURSE'!AR"&amp;(MATCH(Auswertung!B15,Kurse!A:A,0)))),TRANSPOSE((Auswertung!B141:AR141)))))*SQRT(D15)</f>
        <v>0.10334783021060104</v>
      </c>
      <c r="AH14" s="49">
        <f t="array" ref="AH14">MMULT(B38:AR38,TRANSPOSE((Auswertung!B162:AR162)))</f>
        <v>0.21663396604584831</v>
      </c>
      <c r="AI14" s="55">
        <f t="array" aca="1" ref="AI14" ca="1">STDEV(LN(MMULT((INDIRECT("'Kurse'!B"&amp;(MATCH(Auswertung!B15,Kurse!A:A,0)+1)):INDIRECT("'Kurse'!AR"&amp;(MATCH(Auswertung!C15,Kurse!A:A,0)))/INDIRECT("'Kurse'!B"&amp;(MATCH(Auswertung!B15,Kurse!A:A,0))):INDIRECT("'Kurse'!AR"&amp;(MATCH(Auswertung!B15,Kurse!A:A,0)))),TRANSPOSE((Auswertung!B162:AR162)))/MMULT((INDIRECT("'Kurse'!B"&amp;(MATCH(Auswertung!B15,Kurse!A:A,0))):INDIRECT("'KURSE'!AR"&amp;(MATCH(Auswertung!C15,Kurse!A:A,0))-1)/INDIRECT("'Kurse'!B"&amp;(MATCH(Auswertung!B15,Kurse!A:A,0))):INDIRECT("'KURSE'!AR"&amp;(MATCH(Auswertung!B15,Kurse!A:A,0)))),TRANSPOSE((Auswertung!B162:AR162)))))*SQRT(D15)</f>
        <v>0.10334783021060104</v>
      </c>
      <c r="AJ14" s="49">
        <f t="array" ref="AJ14">MMULT(B38:AR38,TRANSPOSE(B183:AR183))</f>
        <v>0.21551230631852442</v>
      </c>
      <c r="AK14" s="56">
        <f t="array" aca="1" ref="AK14" ca="1">STDEV(LN(MMULT((INDIRECT("'Kurse'!B"&amp;(MATCH(Auswertung!B15,Kurse!A:A,0)+1)):INDIRECT("'Kurse'!AR"&amp;(MATCH(Auswertung!C15,Kurse!A:A,0)))/INDIRECT("'Kurse'!B"&amp;(MATCH(Auswertung!B15,Kurse!A:A,0))):INDIRECT("'Kurse'!AR"&amp;(MATCH(Auswertung!B15,Kurse!A:A,0)))),TRANSPOSE(Auswertung!B183:AR183))/MMULT((INDIRECT("'Kurse'!B"&amp;(MATCH(Auswertung!B15,Kurse!A:A,0))):INDIRECT("'KURSE'!AR"&amp;(MATCH(Auswertung!C15,Kurse!A:A,0))-1)/INDIRECT("'Kurse'!B"&amp;(MATCH(Auswertung!B15,Kurse!A:A,0))):INDIRECT("'KURSE'!AR"&amp;(MATCH(Auswertung!B15,Kurse!A:A,0)))),TRANSPOSE(Auswertung!B183:AR183))))*SQRT(D15)</f>
        <v>0.11993640190767822</v>
      </c>
      <c r="BO14" s="9"/>
    </row>
    <row r="15" spans="1:67">
      <c r="A15" s="2">
        <v>12</v>
      </c>
      <c r="B15" s="3">
        <v>39080</v>
      </c>
      <c r="C15" s="3">
        <v>39262</v>
      </c>
      <c r="D15" s="8">
        <f>COUNT(INDEX(Kurse!A:A,MATCH(Auswertung!B15,Kurse!A:A,0),0):INDEX(Kurse!A:A,MATCH(Auswertung!C15,Kurse!A:A,0),0))-1</f>
        <v>125</v>
      </c>
      <c r="E15" s="49">
        <f t="array" ref="E15">MMULT(B38:AR38,TRANSPOSE(B58:AR58))</f>
        <v>0.21774174911180713</v>
      </c>
      <c r="F15" s="50">
        <f t="array" aca="1" ref="F15" ca="1">ROUND(STDEV(LN(MMULT((INDIRECT("'Kurse'!B"&amp;(MATCH(Auswertung!B15,Kurse!A:A,0)+1)):INDIRECT("'Kurse'!AR"&amp;(MATCH(Auswertung!C15,Kurse!A:A,0)))/INDIRECT("'Kurse'!B"&amp;(MATCH(Auswertung!B15,Kurse!A:A,0))):INDIRECT("'Kurse'!AR"&amp;(MATCH(Auswertung!B15,Kurse!A:A,0)))),TRANSPOSE(Auswertung!B58:AR58))/MMULT((INDIRECT("'Kurse'!B"&amp;(MATCH(Auswertung!B15,Kurse!A:A,0))):INDIRECT("'KURSE'!AR"&amp;(MATCH(Auswertung!C15,Kurse!A:A,0))-1)/INDIRECT("'Kurse'!B"&amp;(MATCH(Auswertung!B15,Kurse!A:A,0))):INDIRECT("'KURSE'!AR"&amp;(MATCH(Auswertung!B15,Kurse!A:A,0)))),TRANSPOSE(Auswertung!B58:AR58))))*SQRT(D15),6)</f>
        <v>0.104795</v>
      </c>
      <c r="G15" s="49">
        <f t="array" ref="G15">ROUND(MMULT(B38:AR38,TRANSPOSE(Auswertung!B79:AR79)),6)</f>
        <v>0.21152599999999999</v>
      </c>
      <c r="H15" s="51">
        <f t="array" aca="1" ref="H15" ca="1">ROUND(STDEV(LN(MMULT((INDIRECT("'Kurse'!B"&amp;(MATCH(Auswertung!B15,Kurse!A:A,0)+1)):INDIRECT("'Kurse'!AR"&amp;(MATCH(Auswertung!C15,Kurse!A:A,0)))/INDIRECT("'Kurse'!B"&amp;(MATCH(Auswertung!B15,Kurse!A:A,0))):INDIRECT("'Kurse'!AR"&amp;(MATCH(Auswertung!B15,Kurse!A:A,0)))),TRANSPOSE(Auswertung!B79:AR79))/MMULT((INDIRECT("'Kurse'!B"&amp;(MATCH(Auswertung!B15,Kurse!A:A,0))):INDIRECT("'KURSE'!AR"&amp;(MATCH(Auswertung!C15,Kurse!A:A,0))-1)/INDIRECT("'Kurse'!B"&amp;(MATCH(Auswertung!B15,Kurse!A:A,0))):INDIRECT("'KURSE'!AR"&amp;(MATCH(Auswertung!B15,Kurse!A:A,0)))),TRANSPOSE(Auswertung!B79:AR79))))*SQRT(D15),6)</f>
        <v>9.9375000000000005E-2</v>
      </c>
      <c r="I15" s="49">
        <f t="array" ref="I15">ROUND(MMULT(B38:AR38,TRANSPOSE((Auswertung!B100:AR100/5))),6)</f>
        <v>0.21723899999999999</v>
      </c>
      <c r="J15" s="52">
        <f t="array" aca="1" ref="J15" ca="1">ROUND(STDEV(LN(MMULT((INDIRECT("'Kurse'!B"&amp;(MATCH(Auswertung!B15,Kurse!A:A,0)+1)):INDIRECT("'Kurse'!AR"&amp;(MATCH(Auswertung!C15,Kurse!A:A,0)))/INDIRECT("'Kurse'!B"&amp;(MATCH(Auswertung!B15,Kurse!A:A,0))):INDIRECT("'Kurse'!AR"&amp;(MATCH(Auswertung!B15,Kurse!A:A,0)))),TRANSPOSE((Auswertung!B100:AR100)/5))/MMULT((INDIRECT("'Kurse'!B"&amp;(MATCH(Auswertung!B15,Kurse!A:A,0))):INDIRECT("'KURSE'!AR"&amp;(MATCH(Auswertung!C15,Kurse!A:A,0))-1)/INDIRECT("'Kurse'!B"&amp;(MATCH(Auswertung!B15,Kurse!A:A,0))):INDIRECT("'KURSE'!AR"&amp;(MATCH(Auswertung!B15,Kurse!A:A,0)))),TRANSPOSE((Auswertung!B100:AR100)/5))))*SQRT(D15),6)</f>
        <v>9.3604000000000007E-2</v>
      </c>
      <c r="K15" s="49">
        <f t="array" ref="K15">MMULT(B38:AR38,TRANSPOSE((Auswertung!B121:AR121)/5))</f>
        <v>0.48967351664696324</v>
      </c>
      <c r="L15" s="53">
        <f t="array" aca="1" ref="L15" ca="1">STDEV(LN(MMULT((INDIRECT("'Kurse'!B"&amp;(MATCH(Auswertung!B15,Kurse!A:A,0)+1)):INDIRECT("'Kurse'!AR"&amp;(MATCH(Auswertung!C15,Kurse!A:A,0)))/INDIRECT("'Kurse'!B"&amp;(MATCH(Auswertung!B15,Kurse!A:A,0))):INDIRECT("'Kurse'!AR"&amp;(MATCH(Auswertung!B15,Kurse!A:A,0)))),TRANSPOSE((Auswertung!B121:AR121)/5))/MMULT((INDIRECT("'Kurse'!B"&amp;(MATCH(Auswertung!B15,Kurse!A:A,0))):INDIRECT("'KURSE'!AR"&amp;(MATCH(Auswertung!C15,Kurse!A:A,0))-1)/INDIRECT("'Kurse'!B"&amp;(MATCH(Auswertung!B15,Kurse!A:A,0))):INDIRECT("'KURSE'!AR"&amp;(MATCH(Auswertung!B15,Kurse!A:A,0)))),TRANSPOSE((Auswertung!B121:AR121)/5))))*SQRT(D15)</f>
        <v>0.16168758868050109</v>
      </c>
      <c r="M15" s="49">
        <f t="array" ref="M15">MMULT(B38:AR38,TRANSPOSE((Auswertung!B142:AR142)/5))</f>
        <v>4.3548349822361415E-2</v>
      </c>
      <c r="N15" s="54">
        <f t="array" aca="1" ref="N15" ca="1">STDEV(LN(MMULT((INDIRECT("'Kurse'!B"&amp;(MATCH(Auswertung!B15,Kurse!A:A,0)+1)):INDIRECT("'Kurse'!AR"&amp;(MATCH(Auswertung!C15,Kurse!A:A,0)))/INDIRECT("'Kurse'!B"&amp;(MATCH(Auswertung!B15,Kurse!A:A,0))):INDIRECT("'Kurse'!AR"&amp;(MATCH(Auswertung!B15,Kurse!A:A,0)))),TRANSPOSE((Auswertung!B142:AR142)))/MMULT((INDIRECT("'Kurse'!B"&amp;(MATCH(Auswertung!B15,Kurse!A:A,0))):INDIRECT("'KURSE'!AR"&amp;(MATCH(Auswertung!C15,Kurse!A:A,0))-1)/INDIRECT("'Kurse'!B"&amp;(MATCH(Auswertung!B15,Kurse!A:A,0))):INDIRECT("'KURSE'!AR"&amp;(MATCH(Auswertung!B15,Kurse!A:A,0)))),TRANSPOSE((Auswertung!B142:AR142)))))*SQRT(D15)</f>
        <v>0.10479534838573441</v>
      </c>
      <c r="O15" s="49">
        <f t="array" ref="O15">ROUND(MMULT(B38:AR38,TRANSPOSE((Auswertung!B163:AR163))),6)</f>
        <v>0.21774199999999999</v>
      </c>
      <c r="P15" s="55">
        <f t="array" aca="1" ref="P15" ca="1">ROUND(STDEV(LN(MMULT((INDIRECT("'Kurse'!B"&amp;(MATCH(Auswertung!B15,Kurse!A:A,0)+1)):INDIRECT("'Kurse'!AR"&amp;(MATCH(Auswertung!C15,Kurse!A:A,0)))/INDIRECT("'Kurse'!B"&amp;(MATCH(Auswertung!B15,Kurse!A:A,0))):INDIRECT("'Kurse'!AR"&amp;(MATCH(Auswertung!B15,Kurse!A:A,0)))),TRANSPOSE((Auswertung!B163:AR163)))/MMULT((INDIRECT("'Kurse'!B"&amp;(MATCH(Auswertung!B15,Kurse!A:A,0))):INDIRECT("'KURSE'!AR"&amp;(MATCH(Auswertung!C15,Kurse!A:A,0))-1)/INDIRECT("'Kurse'!B"&amp;(MATCH(Auswertung!B15,Kurse!A:A,0))):INDIRECT("'KURSE'!AR"&amp;(MATCH(Auswertung!B15,Kurse!A:A,0)))),TRANSPOSE((Auswertung!B163:AR163)))))*SQRT(D15),6)</f>
        <v>0.104795</v>
      </c>
      <c r="Q15" s="49">
        <f t="array" ref="Q15">ROUND(MMULT(B38:AR38,TRANSPOSE(B184:AR184)),6)</f>
        <v>0.489674</v>
      </c>
      <c r="R15" s="56">
        <f t="array" aca="1" ref="R15" ca="1">ROUND(STDEV(LN(MMULT((INDIRECT("'Kurse'!B"&amp;(MATCH(Auswertung!B15,Kurse!A:A,0)+1)):INDIRECT("'Kurse'!AR"&amp;(MATCH(Auswertung!C15,Kurse!A:A,0)))/INDIRECT("'Kurse'!B"&amp;(MATCH(Auswertung!B15,Kurse!A:A,0))):INDIRECT("'Kurse'!AR"&amp;(MATCH(Auswertung!B15,Kurse!A:A,0)))),TRANSPOSE(Auswertung!B184:AR184))/MMULT((INDIRECT("'Kurse'!B"&amp;(MATCH(Auswertung!B15,Kurse!A:A,0))):INDIRECT("'KURSE'!AR"&amp;(MATCH(Auswertung!C15,Kurse!A:A,0))-1)/INDIRECT("'Kurse'!B"&amp;(MATCH(Auswertung!B15,Kurse!A:A,0))):INDIRECT("'KURSE'!AR"&amp;(MATCH(Auswertung!B15,Kurse!A:A,0)))),TRANSPOSE(Auswertung!B184:AR184))))*SQRT(D15),6)</f>
        <v>0.161688</v>
      </c>
      <c r="S15" s="4"/>
      <c r="T15" s="73">
        <v>12</v>
      </c>
      <c r="U15" s="27">
        <f t="shared" si="0"/>
        <v>39262</v>
      </c>
      <c r="V15" s="27">
        <f t="shared" si="1"/>
        <v>39444</v>
      </c>
      <c r="W15" s="28">
        <f t="shared" si="2"/>
        <v>127</v>
      </c>
      <c r="X15" s="49">
        <f t="array" ref="X15">MMULT(B39:AR39,TRANSPOSE(Auswertung!B59:AR59))</f>
        <v>5.0505376328708034E-3</v>
      </c>
      <c r="Y15" s="50">
        <f t="array" aca="1" ref="Y15" ca="1">STDEV(LN(MMULT((INDIRECT("'Kurse'!B"&amp;(MATCH(Auswertung!B16,Kurse!A:A,0)+1)):INDIRECT("'Kurse'!AR"&amp;(MATCH(Auswertung!C16,Kurse!A:A,0)))/INDIRECT("'Kurse'!B"&amp;(MATCH(Auswertung!B16,Kurse!A:A,0))):INDIRECT("'Kurse'!AR"&amp;(MATCH(Auswertung!B16,Kurse!A:A,0)))),TRANSPOSE(Auswertung!B59:AR59))/MMULT((INDIRECT("'Kurse'!B"&amp;(MATCH(Auswertung!B16,Kurse!A:A,0))):INDIRECT("'KURSE'!AR"&amp;(MATCH(Auswertung!C16,Kurse!A:A,0))-1)/INDIRECT("'Kurse'!B"&amp;(MATCH(Auswertung!B16,Kurse!A:A,0))):INDIRECT("'KURSE'!AR"&amp;(MATCH(Auswertung!B16,Kurse!A:A,0)))),TRANSPOSE(Auswertung!B59:AR59))))*SQRT(D16)</f>
        <v>0.11508318010866241</v>
      </c>
      <c r="Z15" s="49">
        <f t="array" ref="Z15">MMULT(B39:AR39,TRANSPOSE(Auswertung!B80:AR80))</f>
        <v>-1.0826024051030045E-2</v>
      </c>
      <c r="AA15" s="51">
        <f t="array" aca="1" ref="AA15" ca="1">STDEV(LN(MMULT((INDIRECT("'Kurse'!B"&amp;(MATCH(Auswertung!B16,Kurse!A:A,0)+1)):INDIRECT("'Kurse'!AR"&amp;(MATCH(Auswertung!C16,Kurse!A:A,0)))/INDIRECT("'Kurse'!B"&amp;(MATCH(Auswertung!B16,Kurse!A:A,0))):INDIRECT("'Kurse'!AR"&amp;(MATCH(Auswertung!B16,Kurse!A:A,0)))),TRANSPOSE(Auswertung!B80:AR80))/MMULT((INDIRECT("'Kurse'!B"&amp;(MATCH(Auswertung!B16,Kurse!A:A,0))):INDIRECT("'KURSE'!AR"&amp;(MATCH(Auswertung!C16,Kurse!A:A,0))-1)/INDIRECT("'Kurse'!B"&amp;(MATCH(Auswertung!B16,Kurse!A:A,0))):INDIRECT("'KURSE'!AR"&amp;(MATCH(Auswertung!B16,Kurse!A:A,0)))),TRANSPOSE(Auswertung!B80:AR80))))*SQRT(D16)</f>
        <v>0.11279173373916046</v>
      </c>
      <c r="AB15" s="49">
        <f t="array" ref="AB15">MMULT(B39:AR39,TRANSPOSE((Auswertung!B100:AR100)/5))</f>
        <v>-2.6323531554528535E-2</v>
      </c>
      <c r="AC15" s="52">
        <f t="array" aca="1" ref="AC15" ca="1">STDEV(LN(MMULT((INDIRECT("'Kurse'!B"&amp;(MATCH(Auswertung!B16,Kurse!A:A,0)+1)):INDIRECT("'Kurse'!AR"&amp;(MATCH(Auswertung!C16,Kurse!A:A,0)))/INDIRECT("'Kurse'!B"&amp;(MATCH(Auswertung!B16,Kurse!A:A,0))):INDIRECT("'Kurse'!AR"&amp;(MATCH(Auswertung!B16,Kurse!A:A,0)))),TRANSPOSE((Auswertung!B100:AR100)/5))/MMULT((INDIRECT("'Kurse'!B"&amp;(MATCH(Auswertung!B16,Kurse!A:A,0))):INDIRECT("'KURSE'!AR"&amp;(MATCH(Auswertung!C16,Kurse!A:A,0))-1)/INDIRECT("'Kurse'!B"&amp;(MATCH(Auswertung!B16,Kurse!A:A,0))):INDIRECT("'KURSE'!AR"&amp;(MATCH(Auswertung!B16,Kurse!A:A,0)))),TRANSPOSE((Auswertung!B100:AR100)/5))))*SQRT(D16)</f>
        <v>0.11765961437313742</v>
      </c>
      <c r="AD15" s="49">
        <f t="array" ref="AD15">MMULT(B39:AR39,TRANSPOSE((Auswertung!B121:AR121)/5))</f>
        <v>3.4316093015814349E-2</v>
      </c>
      <c r="AE15" s="53">
        <f t="array" aca="1" ref="AE15" ca="1">STDEV(LN(MMULT((INDIRECT("'Kurse'!B"&amp;(MATCH(Auswertung!B16,Kurse!A:A,0)+1)):INDIRECT("'Kurse'!AR"&amp;(MATCH(Auswertung!C16,Kurse!A:A,0)))/INDIRECT("'Kurse'!B"&amp;(MATCH(Auswertung!B16,Kurse!A:A,0))):INDIRECT("'Kurse'!AR"&amp;(MATCH(Auswertung!B16,Kurse!A:A,0)))),TRANSPOSE((Auswertung!B121:AR121)/5))/MMULT((INDIRECT("'Kurse'!B"&amp;(MATCH(Auswertung!B16,Kurse!A:A,0))):INDIRECT("'KURSE'!AR"&amp;(MATCH(Auswertung!C16,Kurse!A:A,0))-1)/INDIRECT("'Kurse'!B"&amp;(MATCH(Auswertung!B16,Kurse!A:A,0))):INDIRECT("'KURSE'!AR"&amp;(MATCH(Auswertung!B16,Kurse!A:A,0)))),TRANSPOSE((Auswertung!B121:AR121)/5))))*SQRT(D16)</f>
        <v>0.15142084951017787</v>
      </c>
      <c r="AF15" s="49">
        <v>-0.1680064530726911</v>
      </c>
      <c r="AG15" s="54">
        <f t="array" aca="1" ref="AG15" ca="1">STDEV(LN(MMULT((INDIRECT("'Kurse'!B"&amp;(MATCH(Auswertung!B16,Kurse!A:A,0)+1)):INDIRECT("'Kurse'!AR"&amp;(MATCH(Auswertung!C16,Kurse!A:A,0)))/INDIRECT("'Kurse'!B"&amp;(MATCH(Auswertung!B16,Kurse!A:A,0))):INDIRECT("'Kurse'!AR"&amp;(MATCH(Auswertung!B16,Kurse!A:A,0)))),TRANSPOSE((Auswertung!B142:AR142)))/MMULT((INDIRECT("'Kurse'!B"&amp;(MATCH(Auswertung!B16,Kurse!A:A,0))):INDIRECT("'KURSE'!AR"&amp;(MATCH(Auswertung!C16,Kurse!A:A,0))-1)/INDIRECT("'Kurse'!B"&amp;(MATCH(Auswertung!B16,Kurse!A:A,0))):INDIRECT("'KURSE'!AR"&amp;(MATCH(Auswertung!B16,Kurse!A:A,0)))),TRANSPOSE((Auswertung!B142:AR142)))))*SQRT(D16)</f>
        <v>0.11309839968292959</v>
      </c>
      <c r="AH15" s="49">
        <f t="array" ref="AH15">MMULT(B39:AR39,TRANSPOSE((Auswertung!B163:AR163)))</f>
        <v>4.0538462551188131E-3</v>
      </c>
      <c r="AI15" s="55">
        <f t="array" aca="1" ref="AI15" ca="1">STDEV(LN(MMULT((INDIRECT("'Kurse'!B"&amp;(MATCH(Auswertung!B16,Kurse!A:A,0)+1)):INDIRECT("'Kurse'!AR"&amp;(MATCH(Auswertung!C16,Kurse!A:A,0)))/INDIRECT("'Kurse'!B"&amp;(MATCH(Auswertung!B16,Kurse!A:A,0))):INDIRECT("'Kurse'!AR"&amp;(MATCH(Auswertung!B16,Kurse!A:A,0)))),TRANSPOSE((Auswertung!B163:AR163)))/MMULT((INDIRECT("'Kurse'!B"&amp;(MATCH(Auswertung!B16,Kurse!A:A,0))):INDIRECT("'KURSE'!AR"&amp;(MATCH(Auswertung!C16,Kurse!A:A,0))-1)/INDIRECT("'Kurse'!B"&amp;(MATCH(Auswertung!B16,Kurse!A:A,0))):INDIRECT("'KURSE'!AR"&amp;(MATCH(Auswertung!B16,Kurse!A:A,0)))),TRANSPOSE((Auswertung!B163:AR163)))))*SQRT(D16)</f>
        <v>0.11309839968292959</v>
      </c>
      <c r="AJ15" s="49">
        <f t="array" ref="AJ15">MMULT(B39:AR39,TRANSPOSE(B184:AR184))</f>
        <v>3.4316093015814349E-2</v>
      </c>
      <c r="AK15" s="56">
        <f t="array" aca="1" ref="AK15" ca="1">STDEV(LN(MMULT((INDIRECT("'Kurse'!B"&amp;(MATCH(Auswertung!B16,Kurse!A:A,0)+1)):INDIRECT("'Kurse'!AR"&amp;(MATCH(Auswertung!C16,Kurse!A:A,0)))/INDIRECT("'Kurse'!B"&amp;(MATCH(Auswertung!B16,Kurse!A:A,0))):INDIRECT("'Kurse'!AR"&amp;(MATCH(Auswertung!B16,Kurse!A:A,0)))),TRANSPOSE(Auswertung!B184:AR184))/MMULT((INDIRECT("'Kurse'!B"&amp;(MATCH(Auswertung!B16,Kurse!A:A,0))):INDIRECT("'KURSE'!AR"&amp;(MATCH(Auswertung!C16,Kurse!A:A,0))-1)/INDIRECT("'Kurse'!B"&amp;(MATCH(Auswertung!B16,Kurse!A:A,0))):INDIRECT("'KURSE'!AR"&amp;(MATCH(Auswertung!B16,Kurse!A:A,0)))),TRANSPOSE(Auswertung!B184:AR184))))*SQRT(D16)</f>
        <v>0.15142084951017787</v>
      </c>
      <c r="BO15" s="9"/>
    </row>
    <row r="16" spans="1:67">
      <c r="A16" s="2">
        <v>13</v>
      </c>
      <c r="B16" s="3">
        <v>39262</v>
      </c>
      <c r="C16" s="3">
        <v>39444</v>
      </c>
      <c r="D16" s="8">
        <f>COUNT(INDEX(Kurse!A:A,MATCH(Auswertung!B16,Kurse!A:A,0),0):INDEX(Kurse!A:A,MATCH(Auswertung!C16,Kurse!A:A,0),0))-1</f>
        <v>127</v>
      </c>
      <c r="E16" s="49">
        <f t="array" ref="E16">MMULT(B39:AR39,TRANSPOSE(B59:AR59))</f>
        <v>5.0505376328708034E-3</v>
      </c>
      <c r="F16" s="50">
        <f t="array" aca="1" ref="F16" ca="1">ROUND(STDEV(LN(MMULT((INDIRECT("'Kurse'!B"&amp;(MATCH(Auswertung!B16,Kurse!A:A,0)+1)):INDIRECT("'Kurse'!AR"&amp;(MATCH(Auswertung!C16,Kurse!A:A,0)))/INDIRECT("'Kurse'!B"&amp;(MATCH(Auswertung!B16,Kurse!A:A,0))):INDIRECT("'Kurse'!AR"&amp;(MATCH(Auswertung!B16,Kurse!A:A,0)))),TRANSPOSE(Auswertung!B59:AR59))/MMULT((INDIRECT("'Kurse'!B"&amp;(MATCH(Auswertung!B16,Kurse!A:A,0))):INDIRECT("'KURSE'!AR"&amp;(MATCH(Auswertung!C16,Kurse!A:A,0))-1)/INDIRECT("'Kurse'!B"&amp;(MATCH(Auswertung!B16,Kurse!A:A,0))):INDIRECT("'KURSE'!AR"&amp;(MATCH(Auswertung!B16,Kurse!A:A,0)))),TRANSPOSE(Auswertung!B59:AR59))))*SQRT(D16),6)</f>
        <v>0.115083</v>
      </c>
      <c r="G16" s="49">
        <f t="array" ref="G16">ROUND(MMULT(B39:AR39,TRANSPOSE(Auswertung!B80:AR80)),6)</f>
        <v>-1.0826000000000001E-2</v>
      </c>
      <c r="H16" s="51">
        <f t="array" aca="1" ref="H16" ca="1">ROUND(STDEV(LN(MMULT((INDIRECT("'Kurse'!B"&amp;(MATCH(Auswertung!B16,Kurse!A:A,0)+1)):INDIRECT("'Kurse'!AR"&amp;(MATCH(Auswertung!C16,Kurse!A:A,0)))/INDIRECT("'Kurse'!B"&amp;(MATCH(Auswertung!B16,Kurse!A:A,0))):INDIRECT("'Kurse'!AR"&amp;(MATCH(Auswertung!B16,Kurse!A:A,0)))),TRANSPOSE(Auswertung!B80:AR80))/MMULT((INDIRECT("'Kurse'!B"&amp;(MATCH(Auswertung!B16,Kurse!A:A,0))):INDIRECT("'KURSE'!AR"&amp;(MATCH(Auswertung!C16,Kurse!A:A,0))-1)/INDIRECT("'Kurse'!B"&amp;(MATCH(Auswertung!B16,Kurse!A:A,0))):INDIRECT("'KURSE'!AR"&amp;(MATCH(Auswertung!B16,Kurse!A:A,0)))),TRANSPOSE(Auswertung!B80:AR80))))*SQRT(D16),6)</f>
        <v>0.112792</v>
      </c>
      <c r="I16" s="49">
        <f t="array" ref="I16">ROUND(MMULT(B39:AR39,TRANSPOSE((Auswertung!B101:AR101/5))),6)</f>
        <v>-2.6324E-2</v>
      </c>
      <c r="J16" s="52">
        <f t="array" aca="1" ref="J16" ca="1">ROUND(STDEV(LN(MMULT((INDIRECT("'Kurse'!B"&amp;(MATCH(Auswertung!B16,Kurse!A:A,0)+1)):INDIRECT("'Kurse'!AR"&amp;(MATCH(Auswertung!C16,Kurse!A:A,0)))/INDIRECT("'Kurse'!B"&amp;(MATCH(Auswertung!B16,Kurse!A:A,0))):INDIRECT("'Kurse'!AR"&amp;(MATCH(Auswertung!B16,Kurse!A:A,0)))),TRANSPOSE((Auswertung!B101:AR101)/5))/MMULT((INDIRECT("'Kurse'!B"&amp;(MATCH(Auswertung!B16,Kurse!A:A,0))):INDIRECT("'KURSE'!AR"&amp;(MATCH(Auswertung!C16,Kurse!A:A,0))-1)/INDIRECT("'Kurse'!B"&amp;(MATCH(Auswertung!B16,Kurse!A:A,0))):INDIRECT("'KURSE'!AR"&amp;(MATCH(Auswertung!B16,Kurse!A:A,0)))),TRANSPOSE((Auswertung!B101:AR101)/5))))*SQRT(D16),6)</f>
        <v>0.11766</v>
      </c>
      <c r="K16" s="49">
        <f t="array" ref="K16">MMULT(B39:AR39,TRANSPOSE((Auswertung!B122:AR122)/5))</f>
        <v>0.28879142611250574</v>
      </c>
      <c r="L16" s="53">
        <f t="array" aca="1" ref="L16" ca="1">STDEV(LN(MMULT((INDIRECT("'Kurse'!B"&amp;(MATCH(Auswertung!B16,Kurse!A:A,0)+1)):INDIRECT("'Kurse'!AR"&amp;(MATCH(Auswertung!C16,Kurse!A:A,0)))/INDIRECT("'Kurse'!B"&amp;(MATCH(Auswertung!B16,Kurse!A:A,0))):INDIRECT("'Kurse'!AR"&amp;(MATCH(Auswertung!B16,Kurse!A:A,0)))),TRANSPOSE((Auswertung!B122:AR122)/5))/MMULT((INDIRECT("'Kurse'!B"&amp;(MATCH(Auswertung!B16,Kurse!A:A,0))):INDIRECT("'KURSE'!AR"&amp;(MATCH(Auswertung!C16,Kurse!A:A,0))-1)/INDIRECT("'Kurse'!B"&amp;(MATCH(Auswertung!B16,Kurse!A:A,0))):INDIRECT("'KURSE'!AR"&amp;(MATCH(Auswertung!B16,Kurse!A:A,0)))),TRANSPOSE((Auswertung!B122:AR122)/5))))*SQRT(D16)</f>
        <v>0.1137346037190739</v>
      </c>
      <c r="M16" s="49">
        <f t="array" ref="M16">MMULT(B39:AR39,TRANSPOSE((Auswertung!B143:AR143)/5))</f>
        <v>1.0101075265741602E-3</v>
      </c>
      <c r="N16" s="54">
        <f t="array" aca="1" ref="N16" ca="1">STDEV(LN(MMULT((INDIRECT("'Kurse'!B"&amp;(MATCH(Auswertung!B16,Kurse!A:A,0)+1)):INDIRECT("'Kurse'!AR"&amp;(MATCH(Auswertung!C16,Kurse!A:A,0)))/INDIRECT("'Kurse'!B"&amp;(MATCH(Auswertung!B16,Kurse!A:A,0))):INDIRECT("'Kurse'!AR"&amp;(MATCH(Auswertung!B16,Kurse!A:A,0)))),TRANSPOSE((Auswertung!B143:AR143)))/MMULT((INDIRECT("'Kurse'!B"&amp;(MATCH(Auswertung!B16,Kurse!A:A,0))):INDIRECT("'KURSE'!AR"&amp;(MATCH(Auswertung!C16,Kurse!A:A,0))-1)/INDIRECT("'Kurse'!B"&amp;(MATCH(Auswertung!B16,Kurse!A:A,0))):INDIRECT("'KURSE'!AR"&amp;(MATCH(Auswertung!B16,Kurse!A:A,0)))),TRANSPOSE((Auswertung!B143:AR143)))))*SQRT(D16)</f>
        <v>0.11508318010866241</v>
      </c>
      <c r="O16" s="49">
        <f t="array" ref="O16">ROUND(MMULT(B39:AR39,TRANSPOSE((Auswertung!B164:AR164))),6)</f>
        <v>5.0509999999999999E-3</v>
      </c>
      <c r="P16" s="55">
        <f t="array" aca="1" ref="P16" ca="1">ROUND(STDEV(LN(MMULT((INDIRECT("'Kurse'!B"&amp;(MATCH(Auswertung!B16,Kurse!A:A,0)+1)):INDIRECT("'Kurse'!AR"&amp;(MATCH(Auswertung!C16,Kurse!A:A,0)))/INDIRECT("'Kurse'!B"&amp;(MATCH(Auswertung!B16,Kurse!A:A,0))):INDIRECT("'Kurse'!AR"&amp;(MATCH(Auswertung!B16,Kurse!A:A,0)))),TRANSPOSE((Auswertung!B164:AR164)))/MMULT((INDIRECT("'Kurse'!B"&amp;(MATCH(Auswertung!B16,Kurse!A:A,0))):INDIRECT("'KURSE'!AR"&amp;(MATCH(Auswertung!C16,Kurse!A:A,0))-1)/INDIRECT("'Kurse'!B"&amp;(MATCH(Auswertung!B16,Kurse!A:A,0))):INDIRECT("'KURSE'!AR"&amp;(MATCH(Auswertung!B16,Kurse!A:A,0)))),TRANSPOSE((Auswertung!B164:AR164)))))*SQRT(D16),6)</f>
        <v>0.115083</v>
      </c>
      <c r="Q16" s="49">
        <f t="array" ref="Q16">ROUND(MMULT(B39:AR39,TRANSPOSE(B185:AR185)),6)</f>
        <v>0.28879100000000002</v>
      </c>
      <c r="R16" s="56">
        <f t="array" aca="1" ref="R16" ca="1">ROUND(STDEV(LN(MMULT((INDIRECT("'Kurse'!B"&amp;(MATCH(Auswertung!B16,Kurse!A:A,0)+1)):INDIRECT("'Kurse'!AR"&amp;(MATCH(Auswertung!C16,Kurse!A:A,0)))/INDIRECT("'Kurse'!B"&amp;(MATCH(Auswertung!B16,Kurse!A:A,0))):INDIRECT("'Kurse'!AR"&amp;(MATCH(Auswertung!B16,Kurse!A:A,0)))),TRANSPOSE(Auswertung!B185:AR185))/MMULT((INDIRECT("'Kurse'!B"&amp;(MATCH(Auswertung!B16,Kurse!A:A,0))):INDIRECT("'KURSE'!AR"&amp;(MATCH(Auswertung!C16,Kurse!A:A,0))-1)/INDIRECT("'Kurse'!B"&amp;(MATCH(Auswertung!B16,Kurse!A:A,0))):INDIRECT("'KURSE'!AR"&amp;(MATCH(Auswertung!B16,Kurse!A:A,0)))),TRANSPOSE(Auswertung!B185:AR185))))*SQRT(D16),6)</f>
        <v>0.113735</v>
      </c>
      <c r="S16" s="4"/>
      <c r="T16" s="73">
        <v>13</v>
      </c>
      <c r="U16" s="27">
        <f t="shared" si="0"/>
        <v>39444</v>
      </c>
      <c r="V16" s="27">
        <f t="shared" si="1"/>
        <v>39629</v>
      </c>
      <c r="W16" s="28">
        <f t="shared" si="2"/>
        <v>126</v>
      </c>
      <c r="X16" s="49">
        <f t="array" ref="X16">MMULT(B40:AR40,TRANSPOSE(Auswertung!B60:AR60))</f>
        <v>-0.20615665328217628</v>
      </c>
      <c r="Y16" s="50">
        <f t="array" aca="1" ref="Y16" ca="1">STDEV(LN(MMULT((INDIRECT("'Kurse'!B"&amp;(MATCH(Auswertung!B17,Kurse!A:A,0)+1)):INDIRECT("'Kurse'!AR"&amp;(MATCH(Auswertung!C17,Kurse!A:A,0)))/INDIRECT("'Kurse'!B"&amp;(MATCH(Auswertung!B17,Kurse!A:A,0))):INDIRECT("'Kurse'!AR"&amp;(MATCH(Auswertung!B17,Kurse!A:A,0)))),TRANSPOSE(Auswertung!B60:AR60))/MMULT((INDIRECT("'Kurse'!B"&amp;(MATCH(Auswertung!B17,Kurse!A:A,0))):INDIRECT("'KURSE'!AR"&amp;(MATCH(Auswertung!C17,Kurse!A:A,0))-1)/INDIRECT("'Kurse'!B"&amp;(MATCH(Auswertung!B17,Kurse!A:A,0))):INDIRECT("'KURSE'!AR"&amp;(MATCH(Auswertung!B17,Kurse!A:A,0)))),TRANSPOSE(Auswertung!B60:AR60))))*SQRT(D17)</f>
        <v>0.17687543558255447</v>
      </c>
      <c r="Z16" s="49">
        <f t="array" ref="Z16">MMULT(B40:AR40,TRANSPOSE(Auswertung!B81:AR81))</f>
        <v>-0.1932049411424544</v>
      </c>
      <c r="AA16" s="51">
        <f t="array" aca="1" ref="AA16" ca="1">STDEV(LN(MMULT((INDIRECT("'Kurse'!B"&amp;(MATCH(Auswertung!B17,Kurse!A:A,0)+1)):INDIRECT("'Kurse'!AR"&amp;(MATCH(Auswertung!C17,Kurse!A:A,0)))/INDIRECT("'Kurse'!B"&amp;(MATCH(Auswertung!B17,Kurse!A:A,0))):INDIRECT("'Kurse'!AR"&amp;(MATCH(Auswertung!B17,Kurse!A:A,0)))),TRANSPOSE(Auswertung!B81:AR81))/MMULT((INDIRECT("'Kurse'!B"&amp;(MATCH(Auswertung!B17,Kurse!A:A,0))):INDIRECT("'KURSE'!AR"&amp;(MATCH(Auswertung!C17,Kurse!A:A,0))-1)/INDIRECT("'Kurse'!B"&amp;(MATCH(Auswertung!B17,Kurse!A:A,0))):INDIRECT("'KURSE'!AR"&amp;(MATCH(Auswertung!B17,Kurse!A:A,0)))),TRANSPOSE(Auswertung!B81:AR81))))*SQRT(D17)</f>
        <v>0.17357791400240549</v>
      </c>
      <c r="AB16" s="49">
        <f t="array" ref="AB16">MMULT(B40:AR40,TRANSPOSE((Auswertung!B101:AR101)/5))</f>
        <v>-0.14531667635318141</v>
      </c>
      <c r="AC16" s="52">
        <f t="array" aca="1" ref="AC16" ca="1">STDEV(LN(MMULT((INDIRECT("'Kurse'!B"&amp;(MATCH(Auswertung!B17,Kurse!A:A,0)+1)):INDIRECT("'Kurse'!AR"&amp;(MATCH(Auswertung!C17,Kurse!A:A,0)))/INDIRECT("'Kurse'!B"&amp;(MATCH(Auswertung!B17,Kurse!A:A,0))):INDIRECT("'Kurse'!AR"&amp;(MATCH(Auswertung!B17,Kurse!A:A,0)))),TRANSPOSE((Auswertung!B101:AR101)/5))/MMULT((INDIRECT("'Kurse'!B"&amp;(MATCH(Auswertung!B17,Kurse!A:A,0))):INDIRECT("'KURSE'!AR"&amp;(MATCH(Auswertung!C17,Kurse!A:A,0))-1)/INDIRECT("'Kurse'!B"&amp;(MATCH(Auswertung!B17,Kurse!A:A,0))):INDIRECT("'KURSE'!AR"&amp;(MATCH(Auswertung!B17,Kurse!A:A,0)))),TRANSPOSE((Auswertung!B101:AR101)/5))))*SQRT(D17)</f>
        <v>0.16059148609341478</v>
      </c>
      <c r="AD16" s="49">
        <f t="array" ref="AD16">MMULT(B40:AR40,TRANSPOSE((Auswertung!B122:AR122)/5))</f>
        <v>-0.12382289388595</v>
      </c>
      <c r="AE16" s="53">
        <f t="array" aca="1" ref="AE16" ca="1">STDEV(LN(MMULT((INDIRECT("'Kurse'!B"&amp;(MATCH(Auswertung!B17,Kurse!A:A,0)+1)):INDIRECT("'Kurse'!AR"&amp;(MATCH(Auswertung!C17,Kurse!A:A,0)))/INDIRECT("'Kurse'!B"&amp;(MATCH(Auswertung!B17,Kurse!A:A,0))):INDIRECT("'Kurse'!AR"&amp;(MATCH(Auswertung!B17,Kurse!A:A,0)))),TRANSPOSE((Auswertung!B122:AR122)/5))/MMULT((INDIRECT("'Kurse'!B"&amp;(MATCH(Auswertung!B17,Kurse!A:A,0))):INDIRECT("'KURSE'!AR"&amp;(MATCH(Auswertung!C17,Kurse!A:A,0))-1)/INDIRECT("'Kurse'!B"&amp;(MATCH(Auswertung!B17,Kurse!A:A,0))):INDIRECT("'KURSE'!AR"&amp;(MATCH(Auswertung!B17,Kurse!A:A,0)))),TRANSPOSE((Auswertung!B122:AR122)/5))))*SQRT(D17)</f>
        <v>0.16752158000022349</v>
      </c>
      <c r="AF16" s="49">
        <v>-0.1680064530726911</v>
      </c>
      <c r="AG16" s="54">
        <f t="array" aca="1" ref="AG16" ca="1">STDEV(LN(MMULT((INDIRECT("'Kurse'!B"&amp;(MATCH(Auswertung!B17,Kurse!A:A,0)+1)):INDIRECT("'Kurse'!AR"&amp;(MATCH(Auswertung!C17,Kurse!A:A,0)))/INDIRECT("'Kurse'!B"&amp;(MATCH(Auswertung!B17,Kurse!A:A,0))):INDIRECT("'Kurse'!AR"&amp;(MATCH(Auswertung!B17,Kurse!A:A,0)))),TRANSPOSE((Auswertung!B143:AR143)))/MMULT((INDIRECT("'Kurse'!B"&amp;(MATCH(Auswertung!B17,Kurse!A:A,0))):INDIRECT("'KURSE'!AR"&amp;(MATCH(Auswertung!C17,Kurse!A:A,0))-1)/INDIRECT("'Kurse'!B"&amp;(MATCH(Auswertung!B17,Kurse!A:A,0))):INDIRECT("'KURSE'!AR"&amp;(MATCH(Auswertung!B17,Kurse!A:A,0)))),TRANSPOSE((Auswertung!B143:AR143)))))*SQRT(D17)</f>
        <v>0.17912551986791858</v>
      </c>
      <c r="AH16" s="49">
        <f t="array" ref="AH16">MMULT(B40:AR40,TRANSPOSE((Auswertung!B164:AR164)))</f>
        <v>-0.20837544392015675</v>
      </c>
      <c r="AI16" s="55">
        <f t="array" aca="1" ref="AI16" ca="1">STDEV(LN(MMULT((INDIRECT("'Kurse'!B"&amp;(MATCH(Auswertung!B17,Kurse!A:A,0)+1)):INDIRECT("'Kurse'!AR"&amp;(MATCH(Auswertung!C17,Kurse!A:A,0)))/INDIRECT("'Kurse'!B"&amp;(MATCH(Auswertung!B17,Kurse!A:A,0))):INDIRECT("'Kurse'!AR"&amp;(MATCH(Auswertung!B17,Kurse!A:A,0)))),TRANSPOSE((Auswertung!B164:AR164)))/MMULT((INDIRECT("'Kurse'!B"&amp;(MATCH(Auswertung!B17,Kurse!A:A,0))):INDIRECT("'KURSE'!AR"&amp;(MATCH(Auswertung!C17,Kurse!A:A,0))-1)/INDIRECT("'Kurse'!B"&amp;(MATCH(Auswertung!B17,Kurse!A:A,0))):INDIRECT("'KURSE'!AR"&amp;(MATCH(Auswertung!B17,Kurse!A:A,0)))),TRANSPOSE((Auswertung!B164:AR164)))))*SQRT(D17)</f>
        <v>0.17912551986791858</v>
      </c>
      <c r="AJ16" s="49">
        <f t="array" ref="AJ16">MMULT(B40:AR40,TRANSPOSE(B185:AR185))</f>
        <v>-0.12382289388595</v>
      </c>
      <c r="AK16" s="56">
        <f t="array" aca="1" ref="AK16" ca="1">STDEV(LN(MMULT((INDIRECT("'Kurse'!B"&amp;(MATCH(Auswertung!B17,Kurse!A:A,0)+1)):INDIRECT("'Kurse'!AR"&amp;(MATCH(Auswertung!C17,Kurse!A:A,0)))/INDIRECT("'Kurse'!B"&amp;(MATCH(Auswertung!B17,Kurse!A:A,0))):INDIRECT("'Kurse'!AR"&amp;(MATCH(Auswertung!B17,Kurse!A:A,0)))),TRANSPOSE(Auswertung!B185:AR185))/MMULT((INDIRECT("'Kurse'!B"&amp;(MATCH(Auswertung!B17,Kurse!A:A,0))):INDIRECT("'KURSE'!AR"&amp;(MATCH(Auswertung!C17,Kurse!A:A,0))-1)/INDIRECT("'Kurse'!B"&amp;(MATCH(Auswertung!B17,Kurse!A:A,0))):INDIRECT("'KURSE'!AR"&amp;(MATCH(Auswertung!B17,Kurse!A:A,0)))),TRANSPOSE(Auswertung!B185:AR185))))*SQRT(D17)</f>
        <v>0.16752158000022349</v>
      </c>
      <c r="BO16" s="9"/>
    </row>
    <row r="17" spans="1:67">
      <c r="A17" s="2">
        <v>14</v>
      </c>
      <c r="B17" s="3">
        <v>39444</v>
      </c>
      <c r="C17" s="3">
        <v>39629</v>
      </c>
      <c r="D17" s="8">
        <f>COUNT(INDEX(Kurse!A:A,MATCH(Auswertung!B17,Kurse!A:A,0),0):INDEX(Kurse!A:A,MATCH(Auswertung!C17,Kurse!A:A,0),0))-1</f>
        <v>126</v>
      </c>
      <c r="E17" s="49">
        <f t="array" ref="E17">MMULT(B40:AR40,TRANSPOSE(B60:AR60))</f>
        <v>-0.20615665328217628</v>
      </c>
      <c r="F17" s="50">
        <f t="array" aca="1" ref="F17" ca="1">ROUND(STDEV(LN(MMULT((INDIRECT("'Kurse'!B"&amp;(MATCH(Auswertung!B17,Kurse!A:A,0)+1)):INDIRECT("'Kurse'!AR"&amp;(MATCH(Auswertung!C17,Kurse!A:A,0)))/INDIRECT("'Kurse'!B"&amp;(MATCH(Auswertung!B17,Kurse!A:A,0))):INDIRECT("'Kurse'!AR"&amp;(MATCH(Auswertung!B17,Kurse!A:A,0)))),TRANSPOSE(Auswertung!B60:AR60))/MMULT((INDIRECT("'Kurse'!B"&amp;(MATCH(Auswertung!B17,Kurse!A:A,0))):INDIRECT("'KURSE'!AR"&amp;(MATCH(Auswertung!C17,Kurse!A:A,0))-1)/INDIRECT("'Kurse'!B"&amp;(MATCH(Auswertung!B17,Kurse!A:A,0))):INDIRECT("'KURSE'!AR"&amp;(MATCH(Auswertung!B17,Kurse!A:A,0)))),TRANSPOSE(Auswertung!B60:AR60))))*SQRT(D17),6)</f>
        <v>0.176875</v>
      </c>
      <c r="G17" s="49">
        <f t="array" ref="G17">ROUND(MMULT(B40:AR40,TRANSPOSE(Auswertung!B81:AR81)),6)</f>
        <v>-0.19320499999999999</v>
      </c>
      <c r="H17" s="51">
        <f t="array" aca="1" ref="H17" ca="1">ROUND(STDEV(LN(MMULT((INDIRECT("'Kurse'!B"&amp;(MATCH(Auswertung!B17,Kurse!A:A,0)+1)):INDIRECT("'Kurse'!AR"&amp;(MATCH(Auswertung!C17,Kurse!A:A,0)))/INDIRECT("'Kurse'!B"&amp;(MATCH(Auswertung!B17,Kurse!A:A,0))):INDIRECT("'Kurse'!AR"&amp;(MATCH(Auswertung!B17,Kurse!A:A,0)))),TRANSPOSE(Auswertung!B81:AR81))/MMULT((INDIRECT("'Kurse'!B"&amp;(MATCH(Auswertung!B17,Kurse!A:A,0))):INDIRECT("'KURSE'!AR"&amp;(MATCH(Auswertung!C17,Kurse!A:A,0))-1)/INDIRECT("'Kurse'!B"&amp;(MATCH(Auswertung!B17,Kurse!A:A,0))):INDIRECT("'KURSE'!AR"&amp;(MATCH(Auswertung!B17,Kurse!A:A,0)))),TRANSPOSE(Auswertung!B81:AR81))))*SQRT(D17),6)</f>
        <v>0.17357800000000001</v>
      </c>
      <c r="I17" s="49">
        <f t="array" ref="I17">ROUND(MMULT(B40:AR40,TRANSPOSE((Auswertung!B102:AR102/5))),6)</f>
        <v>-0.145317</v>
      </c>
      <c r="J17" s="52">
        <f t="array" aca="1" ref="J17" ca="1">ROUND(STDEV(LN(MMULT((INDIRECT("'Kurse'!B"&amp;(MATCH(Auswertung!B17,Kurse!A:A,0)+1)):INDIRECT("'Kurse'!AR"&amp;(MATCH(Auswertung!C17,Kurse!A:A,0)))/INDIRECT("'Kurse'!B"&amp;(MATCH(Auswertung!B17,Kurse!A:A,0))):INDIRECT("'Kurse'!AR"&amp;(MATCH(Auswertung!B17,Kurse!A:A,0)))),TRANSPOSE((Auswertung!B102:AR102)/5))/MMULT((INDIRECT("'Kurse'!B"&amp;(MATCH(Auswertung!B17,Kurse!A:A,0))):INDIRECT("'KURSE'!AR"&amp;(MATCH(Auswertung!C17,Kurse!A:A,0))-1)/INDIRECT("'Kurse'!B"&amp;(MATCH(Auswertung!B17,Kurse!A:A,0))):INDIRECT("'KURSE'!AR"&amp;(MATCH(Auswertung!B17,Kurse!A:A,0)))),TRANSPOSE((Auswertung!B102:AR102)/5))))*SQRT(D17),6)</f>
        <v>0.16059100000000001</v>
      </c>
      <c r="K17" s="49">
        <f t="array" ref="K17">MMULT(B40:AR40,TRANSPOSE((Auswertung!B123:AR123)/5))</f>
        <v>6.0577370801636901E-2</v>
      </c>
      <c r="L17" s="53">
        <f t="array" aca="1" ref="L17" ca="1">STDEV(LN(MMULT((INDIRECT("'Kurse'!B"&amp;(MATCH(Auswertung!B17,Kurse!A:A,0)+1)):INDIRECT("'Kurse'!AR"&amp;(MATCH(Auswertung!C17,Kurse!A:A,0)))/INDIRECT("'Kurse'!B"&amp;(MATCH(Auswertung!B17,Kurse!A:A,0))):INDIRECT("'Kurse'!AR"&amp;(MATCH(Auswertung!B17,Kurse!A:A,0)))),TRANSPOSE((Auswertung!B123:AR123)/5))/MMULT((INDIRECT("'Kurse'!B"&amp;(MATCH(Auswertung!B17,Kurse!A:A,0))):INDIRECT("'KURSE'!AR"&amp;(MATCH(Auswertung!C17,Kurse!A:A,0))-1)/INDIRECT("'Kurse'!B"&amp;(MATCH(Auswertung!B17,Kurse!A:A,0))):INDIRECT("'KURSE'!AR"&amp;(MATCH(Auswertung!B17,Kurse!A:A,0)))),TRANSPOSE((Auswertung!B123:AR123)/5))))*SQRT(D17)</f>
        <v>0.12523870697664616</v>
      </c>
      <c r="M17" s="49">
        <f t="array" ref="M17">MMULT(B40:AR40,TRANSPOSE((Auswertung!B144:AR144)/5))</f>
        <v>-4.1231330656435264E-2</v>
      </c>
      <c r="N17" s="54">
        <f t="array" aca="1" ref="N17" ca="1">STDEV(LN(MMULT((INDIRECT("'Kurse'!B"&amp;(MATCH(Auswertung!B17,Kurse!A:A,0)+1)):INDIRECT("'Kurse'!AR"&amp;(MATCH(Auswertung!C17,Kurse!A:A,0)))/INDIRECT("'Kurse'!B"&amp;(MATCH(Auswertung!B17,Kurse!A:A,0))):INDIRECT("'Kurse'!AR"&amp;(MATCH(Auswertung!B17,Kurse!A:A,0)))),TRANSPOSE((Auswertung!B144:AR144)))/MMULT((INDIRECT("'Kurse'!B"&amp;(MATCH(Auswertung!B17,Kurse!A:A,0))):INDIRECT("'KURSE'!AR"&amp;(MATCH(Auswertung!C17,Kurse!A:A,0))-1)/INDIRECT("'Kurse'!B"&amp;(MATCH(Auswertung!B17,Kurse!A:A,0))):INDIRECT("'KURSE'!AR"&amp;(MATCH(Auswertung!B17,Kurse!A:A,0)))),TRANSPOSE((Auswertung!B144:AR144)))))*SQRT(D17)</f>
        <v>0.17687543558255447</v>
      </c>
      <c r="O17" s="49">
        <f t="array" ref="O17">ROUND(MMULT(B40:AR40,TRANSPOSE((Auswertung!B165:AR165))),6)</f>
        <v>-0.20615700000000001</v>
      </c>
      <c r="P17" s="55">
        <f t="array" aca="1" ref="P17" ca="1">ROUND(STDEV(LN(MMULT((INDIRECT("'Kurse'!B"&amp;(MATCH(Auswertung!B17,Kurse!A:A,0)+1)):INDIRECT("'Kurse'!AR"&amp;(MATCH(Auswertung!C17,Kurse!A:A,0)))/INDIRECT("'Kurse'!B"&amp;(MATCH(Auswertung!B17,Kurse!A:A,0))):INDIRECT("'Kurse'!AR"&amp;(MATCH(Auswertung!B17,Kurse!A:A,0)))),TRANSPOSE((Auswertung!B165:AR165)))/MMULT((INDIRECT("'Kurse'!B"&amp;(MATCH(Auswertung!B17,Kurse!A:A,0))):INDIRECT("'KURSE'!AR"&amp;(MATCH(Auswertung!C17,Kurse!A:A,0))-1)/INDIRECT("'Kurse'!B"&amp;(MATCH(Auswertung!B17,Kurse!A:A,0))):INDIRECT("'KURSE'!AR"&amp;(MATCH(Auswertung!B17,Kurse!A:A,0)))),TRANSPOSE((Auswertung!B165:AR165)))))*SQRT(D17),6)</f>
        <v>0.176875</v>
      </c>
      <c r="Q17" s="49">
        <f t="array" ref="Q17">ROUND(MMULT(B40:AR40,TRANSPOSE(B186:AR186)),6)</f>
        <v>6.0576999999999999E-2</v>
      </c>
      <c r="R17" s="56">
        <f t="array" aca="1" ref="R17" ca="1">ROUND(STDEV(LN(MMULT((INDIRECT("'Kurse'!B"&amp;(MATCH(Auswertung!B17,Kurse!A:A,0)+1)):INDIRECT("'Kurse'!AR"&amp;(MATCH(Auswertung!C17,Kurse!A:A,0)))/INDIRECT("'Kurse'!B"&amp;(MATCH(Auswertung!B17,Kurse!A:A,0))):INDIRECT("'Kurse'!AR"&amp;(MATCH(Auswertung!B17,Kurse!A:A,0)))),TRANSPOSE(Auswertung!B186:AR186))/MMULT((INDIRECT("'Kurse'!B"&amp;(MATCH(Auswertung!B17,Kurse!A:A,0))):INDIRECT("'KURSE'!AR"&amp;(MATCH(Auswertung!C17,Kurse!A:A,0))-1)/INDIRECT("'Kurse'!B"&amp;(MATCH(Auswertung!B17,Kurse!A:A,0))):INDIRECT("'KURSE'!AR"&amp;(MATCH(Auswertung!B17,Kurse!A:A,0)))),TRANSPOSE(Auswertung!B186:AR186))))*SQRT(D17),6)</f>
        <v>0.12523899999999999</v>
      </c>
      <c r="S17" s="4"/>
      <c r="T17" s="73">
        <v>14</v>
      </c>
      <c r="U17" s="27">
        <f t="shared" si="0"/>
        <v>39629</v>
      </c>
      <c r="V17" s="27">
        <f t="shared" si="1"/>
        <v>39812</v>
      </c>
      <c r="W17" s="28">
        <f t="shared" si="2"/>
        <v>128</v>
      </c>
      <c r="X17" s="49">
        <f t="array" ref="X17">MMULT(B41:AR41,TRANSPOSE(Auswertung!B61:AR61))</f>
        <v>-0.2715104940285612</v>
      </c>
      <c r="Y17" s="50">
        <f t="array" aca="1" ref="Y17" ca="1">STDEV(LN(MMULT((INDIRECT("'Kurse'!B"&amp;(MATCH(Auswertung!B18,Kurse!A:A,0)+1)):INDIRECT("'Kurse'!AR"&amp;(MATCH(Auswertung!C18,Kurse!A:A,0)))/INDIRECT("'Kurse'!B"&amp;(MATCH(Auswertung!B18,Kurse!A:A,0))):INDIRECT("'Kurse'!AR"&amp;(MATCH(Auswertung!B18,Kurse!A:A,0)))),TRANSPOSE(Auswertung!B61:AR61))/MMULT((INDIRECT("'Kurse'!B"&amp;(MATCH(Auswertung!B18,Kurse!A:A,0))):INDIRECT("'KURSE'!AR"&amp;(MATCH(Auswertung!C18,Kurse!A:A,0))-1)/INDIRECT("'Kurse'!B"&amp;(MATCH(Auswertung!B18,Kurse!A:A,0))):INDIRECT("'KURSE'!AR"&amp;(MATCH(Auswertung!B18,Kurse!A:A,0)))),TRANSPOSE(Auswertung!B61:AR61))))*SQRT(D18)</f>
        <v>0.33536317905800267</v>
      </c>
      <c r="Z17" s="49">
        <f t="array" ref="Z17">MMULT(B41:AR41,TRANSPOSE(Auswertung!B82:AR82))</f>
        <v>-0.32740469570245923</v>
      </c>
      <c r="AA17" s="51">
        <f t="array" aca="1" ref="AA17" ca="1">STDEV(LN(MMULT((INDIRECT("'Kurse'!B"&amp;(MATCH(Auswertung!B18,Kurse!A:A,0)+1)):INDIRECT("'Kurse'!AR"&amp;(MATCH(Auswertung!C18,Kurse!A:A,0)))/INDIRECT("'Kurse'!B"&amp;(MATCH(Auswertung!B18,Kurse!A:A,0))):INDIRECT("'Kurse'!AR"&amp;(MATCH(Auswertung!B18,Kurse!A:A,0)))),TRANSPOSE(Auswertung!B82:AR82))/MMULT((INDIRECT("'Kurse'!B"&amp;(MATCH(Auswertung!B18,Kurse!A:A,0))):INDIRECT("'KURSE'!AR"&amp;(MATCH(Auswertung!C18,Kurse!A:A,0))-1)/INDIRECT("'Kurse'!B"&amp;(MATCH(Auswertung!B18,Kurse!A:A,0))):INDIRECT("'KURSE'!AR"&amp;(MATCH(Auswertung!B18,Kurse!A:A,0)))),TRANSPOSE(Auswertung!B82:AR82))))*SQRT(D18)</f>
        <v>0.32103341640131017</v>
      </c>
      <c r="AB17" s="49">
        <f t="array" ref="AB17">MMULT(B41:AR41,TRANSPOSE((Auswertung!B102:AR102)/5))</f>
        <v>-0.27870842878343938</v>
      </c>
      <c r="AC17" s="52">
        <f t="array" aca="1" ref="AC17" ca="1">STDEV(LN(MMULT((INDIRECT("'Kurse'!B"&amp;(MATCH(Auswertung!B18,Kurse!A:A,0)+1)):INDIRECT("'Kurse'!AR"&amp;(MATCH(Auswertung!C18,Kurse!A:A,0)))/INDIRECT("'Kurse'!B"&amp;(MATCH(Auswertung!B18,Kurse!A:A,0))):INDIRECT("'Kurse'!AR"&amp;(MATCH(Auswertung!B18,Kurse!A:A,0)))),TRANSPOSE((Auswertung!B102:AR102)/5))/MMULT((INDIRECT("'Kurse'!B"&amp;(MATCH(Auswertung!B18,Kurse!A:A,0))):INDIRECT("'KURSE'!AR"&amp;(MATCH(Auswertung!C18,Kurse!A:A,0))-1)/INDIRECT("'Kurse'!B"&amp;(MATCH(Auswertung!B18,Kurse!A:A,0))):INDIRECT("'KURSE'!AR"&amp;(MATCH(Auswertung!B18,Kurse!A:A,0)))),TRANSPOSE((Auswertung!B102:AR102)/5))))*SQRT(D18)</f>
        <v>0.3174610886844233</v>
      </c>
      <c r="AD17" s="49">
        <f t="array" ref="AD17">MMULT(B41:AR41,TRANSPOSE((Auswertung!B123:AR123)/5))</f>
        <v>-0.16487972652264893</v>
      </c>
      <c r="AE17" s="53">
        <f t="array" aca="1" ref="AE17" ca="1">STDEV(LN(MMULT((INDIRECT("'Kurse'!B"&amp;(MATCH(Auswertung!B18,Kurse!A:A,0)+1)):INDIRECT("'Kurse'!AR"&amp;(MATCH(Auswertung!C18,Kurse!A:A,0)))/INDIRECT("'Kurse'!B"&amp;(MATCH(Auswertung!B18,Kurse!A:A,0))):INDIRECT("'Kurse'!AR"&amp;(MATCH(Auswertung!B18,Kurse!A:A,0)))),TRANSPOSE((Auswertung!B123:AR123)/5))/MMULT((INDIRECT("'Kurse'!B"&amp;(MATCH(Auswertung!B18,Kurse!A:A,0))):INDIRECT("'KURSE'!AR"&amp;(MATCH(Auswertung!C18,Kurse!A:A,0))-1)/INDIRECT("'Kurse'!B"&amp;(MATCH(Auswertung!B18,Kurse!A:A,0))):INDIRECT("'KURSE'!AR"&amp;(MATCH(Auswertung!B18,Kurse!A:A,0)))),TRANSPOSE((Auswertung!B123:AR123)/5))))*SQRT(D18)</f>
        <v>0.65051709459543705</v>
      </c>
      <c r="AF17" s="49">
        <v>-0.1680064530726911</v>
      </c>
      <c r="AG17" s="54">
        <f t="array" aca="1" ref="AG17" ca="1">STDEV(LN(MMULT((INDIRECT("'Kurse'!B"&amp;(MATCH(Auswertung!B18,Kurse!A:A,0)+1)):INDIRECT("'Kurse'!AR"&amp;(MATCH(Auswertung!C18,Kurse!A:A,0)))/INDIRECT("'Kurse'!B"&amp;(MATCH(Auswertung!B18,Kurse!A:A,0))):INDIRECT("'Kurse'!AR"&amp;(MATCH(Auswertung!B18,Kurse!A:A,0)))),TRANSPOSE((Auswertung!B144:AR144)))/MMULT((INDIRECT("'Kurse'!B"&amp;(MATCH(Auswertung!B18,Kurse!A:A,0))):INDIRECT("'KURSE'!AR"&amp;(MATCH(Auswertung!C18,Kurse!A:A,0))-1)/INDIRECT("'Kurse'!B"&amp;(MATCH(Auswertung!B18,Kurse!A:A,0))):INDIRECT("'KURSE'!AR"&amp;(MATCH(Auswertung!B18,Kurse!A:A,0)))),TRANSPOSE((Auswertung!B144:AR144)))))*SQRT(D18)</f>
        <v>0.34203254940648775</v>
      </c>
      <c r="AH17" s="49">
        <f t="array" ref="AH17">MMULT(B41:AR41,TRANSPOSE((Auswertung!B165:AR165)))</f>
        <v>-0.28678471157290286</v>
      </c>
      <c r="AI17" s="55">
        <f t="array" aca="1" ref="AI17" ca="1">STDEV(LN(MMULT((INDIRECT("'Kurse'!B"&amp;(MATCH(Auswertung!B18,Kurse!A:A,0)+1)):INDIRECT("'Kurse'!AR"&amp;(MATCH(Auswertung!C18,Kurse!A:A,0)))/INDIRECT("'Kurse'!B"&amp;(MATCH(Auswertung!B18,Kurse!A:A,0))):INDIRECT("'Kurse'!AR"&amp;(MATCH(Auswertung!B18,Kurse!A:A,0)))),TRANSPOSE((Auswertung!B165:AR165)))/MMULT((INDIRECT("'Kurse'!B"&amp;(MATCH(Auswertung!B18,Kurse!A:A,0))):INDIRECT("'KURSE'!AR"&amp;(MATCH(Auswertung!C18,Kurse!A:A,0))-1)/INDIRECT("'Kurse'!B"&amp;(MATCH(Auswertung!B18,Kurse!A:A,0))):INDIRECT("'KURSE'!AR"&amp;(MATCH(Auswertung!B18,Kurse!A:A,0)))),TRANSPOSE((Auswertung!B165:AR165)))))*SQRT(D18)</f>
        <v>0.34203254940648775</v>
      </c>
      <c r="AJ17" s="49">
        <f t="array" ref="AJ17">MMULT(B41:AR41,TRANSPOSE(B186:AR186))</f>
        <v>-0.16487972652264893</v>
      </c>
      <c r="AK17" s="56">
        <f t="array" aca="1" ref="AK17" ca="1">STDEV(LN(MMULT((INDIRECT("'Kurse'!B"&amp;(MATCH(Auswertung!B18,Kurse!A:A,0)+1)):INDIRECT("'Kurse'!AR"&amp;(MATCH(Auswertung!C18,Kurse!A:A,0)))/INDIRECT("'Kurse'!B"&amp;(MATCH(Auswertung!B18,Kurse!A:A,0))):INDIRECT("'Kurse'!AR"&amp;(MATCH(Auswertung!B18,Kurse!A:A,0)))),TRANSPOSE(Auswertung!B186:AR186))/MMULT((INDIRECT("'Kurse'!B"&amp;(MATCH(Auswertung!B18,Kurse!A:A,0))):INDIRECT("'KURSE'!AR"&amp;(MATCH(Auswertung!C18,Kurse!A:A,0))-1)/INDIRECT("'Kurse'!B"&amp;(MATCH(Auswertung!B18,Kurse!A:A,0))):INDIRECT("'KURSE'!AR"&amp;(MATCH(Auswertung!B18,Kurse!A:A,0)))),TRANSPOSE(Auswertung!B186:AR186))))*SQRT(D18)</f>
        <v>0.65051709459543705</v>
      </c>
      <c r="BO17" s="9"/>
    </row>
    <row r="18" spans="1:67">
      <c r="A18" s="2">
        <v>15</v>
      </c>
      <c r="B18" s="3">
        <v>39629</v>
      </c>
      <c r="C18" s="3">
        <v>39812</v>
      </c>
      <c r="D18" s="8">
        <f>COUNT(INDEX(Kurse!A:A,MATCH(Auswertung!B18,Kurse!A:A,0),0):INDEX(Kurse!A:A,MATCH(Auswertung!C18,Kurse!A:A,0),0))-1</f>
        <v>128</v>
      </c>
      <c r="E18" s="49">
        <f t="array" ref="E18">MMULT(B41:AR41,TRANSPOSE(B61:AR61))</f>
        <v>-0.2715104940285612</v>
      </c>
      <c r="F18" s="50">
        <f t="array" aca="1" ref="F18" ca="1">ROUND(STDEV(LN(MMULT((INDIRECT("'Kurse'!B"&amp;(MATCH(Auswertung!B18,Kurse!A:A,0)+1)):INDIRECT("'Kurse'!AR"&amp;(MATCH(Auswertung!C18,Kurse!A:A,0)))/INDIRECT("'Kurse'!B"&amp;(MATCH(Auswertung!B18,Kurse!A:A,0))):INDIRECT("'Kurse'!AR"&amp;(MATCH(Auswertung!B18,Kurse!A:A,0)))),TRANSPOSE(Auswertung!B61:AR61))/MMULT((INDIRECT("'Kurse'!B"&amp;(MATCH(Auswertung!B18,Kurse!A:A,0))):INDIRECT("'KURSE'!AR"&amp;(MATCH(Auswertung!C18,Kurse!A:A,0))-1)/INDIRECT("'Kurse'!B"&amp;(MATCH(Auswertung!B18,Kurse!A:A,0))):INDIRECT("'KURSE'!AR"&amp;(MATCH(Auswertung!B18,Kurse!A:A,0)))),TRANSPOSE(Auswertung!B61:AR61))))*SQRT(D18),6)</f>
        <v>0.33536300000000002</v>
      </c>
      <c r="G18" s="49">
        <f t="array" ref="G18">ROUND(MMULT(B41:AR41,TRANSPOSE(Auswertung!B82:AR82)),6)</f>
        <v>-0.327405</v>
      </c>
      <c r="H18" s="51">
        <f t="array" aca="1" ref="H18" ca="1">ROUND(STDEV(LN(MMULT((INDIRECT("'Kurse'!B"&amp;(MATCH(Auswertung!B18,Kurse!A:A,0)+1)):INDIRECT("'Kurse'!AR"&amp;(MATCH(Auswertung!C18,Kurse!A:A,0)))/INDIRECT("'Kurse'!B"&amp;(MATCH(Auswertung!B18,Kurse!A:A,0))):INDIRECT("'Kurse'!AR"&amp;(MATCH(Auswertung!B18,Kurse!A:A,0)))),TRANSPOSE(Auswertung!B82:AR82))/MMULT((INDIRECT("'Kurse'!B"&amp;(MATCH(Auswertung!B18,Kurse!A:A,0))):INDIRECT("'KURSE'!AR"&amp;(MATCH(Auswertung!C18,Kurse!A:A,0))-1)/INDIRECT("'Kurse'!B"&amp;(MATCH(Auswertung!B18,Kurse!A:A,0))):INDIRECT("'KURSE'!AR"&amp;(MATCH(Auswertung!B18,Kurse!A:A,0)))),TRANSPOSE(Auswertung!B82:AR82))))*SQRT(D18),6)</f>
        <v>0.32103300000000001</v>
      </c>
      <c r="I18" s="49">
        <f t="array" ref="I18">ROUND(MMULT(B41:AR41,TRANSPOSE((Auswertung!B103:AR103/5))),6)</f>
        <v>-0.27870800000000001</v>
      </c>
      <c r="J18" s="52">
        <f t="array" aca="1" ref="J18" ca="1">ROUND(STDEV(LN(MMULT((INDIRECT("'Kurse'!B"&amp;(MATCH(Auswertung!B18,Kurse!A:A,0)+1)):INDIRECT("'Kurse'!AR"&amp;(MATCH(Auswertung!C18,Kurse!A:A,0)))/INDIRECT("'Kurse'!B"&amp;(MATCH(Auswertung!B18,Kurse!A:A,0))):INDIRECT("'Kurse'!AR"&amp;(MATCH(Auswertung!B18,Kurse!A:A,0)))),TRANSPOSE((Auswertung!B103:AR103)/5))/MMULT((INDIRECT("'Kurse'!B"&amp;(MATCH(Auswertung!B18,Kurse!A:A,0))):INDIRECT("'KURSE'!AR"&amp;(MATCH(Auswertung!C18,Kurse!A:A,0))-1)/INDIRECT("'Kurse'!B"&amp;(MATCH(Auswertung!B18,Kurse!A:A,0))):INDIRECT("'KURSE'!AR"&amp;(MATCH(Auswertung!B18,Kurse!A:A,0)))),TRANSPOSE((Auswertung!B103:AR103)/5))))*SQRT(D18),6)</f>
        <v>0.31746099999999999</v>
      </c>
      <c r="K18" s="49">
        <f t="array" ref="K18">MMULT(B41:AR41,TRANSPOSE((Auswertung!B124:AR124)/5))</f>
        <v>4.785623804019927E-2</v>
      </c>
      <c r="L18" s="53">
        <f t="array" aca="1" ref="L18" ca="1">STDEV(LN(MMULT((INDIRECT("'Kurse'!B"&amp;(MATCH(Auswertung!B18,Kurse!A:A,0)+1)):INDIRECT("'Kurse'!AR"&amp;(MATCH(Auswertung!C18,Kurse!A:A,0)))/INDIRECT("'Kurse'!B"&amp;(MATCH(Auswertung!B18,Kurse!A:A,0))):INDIRECT("'Kurse'!AR"&amp;(MATCH(Auswertung!B18,Kurse!A:A,0)))),TRANSPOSE((Auswertung!B124:AR124)/5))/MMULT((INDIRECT("'Kurse'!B"&amp;(MATCH(Auswertung!B18,Kurse!A:A,0))):INDIRECT("'KURSE'!AR"&amp;(MATCH(Auswertung!C18,Kurse!A:A,0))-1)/INDIRECT("'Kurse'!B"&amp;(MATCH(Auswertung!B18,Kurse!A:A,0))):INDIRECT("'KURSE'!AR"&amp;(MATCH(Auswertung!B18,Kurse!A:A,0)))),TRANSPOSE((Auswertung!B124:AR124)/5))))*SQRT(D18)</f>
        <v>0.5469228633046227</v>
      </c>
      <c r="M18" s="49">
        <f t="array" ref="M18">MMULT(B41:AR41,TRANSPOSE((Auswertung!B145:AR145)/5))</f>
        <v>-5.4302098805712219E-2</v>
      </c>
      <c r="N18" s="54">
        <f t="array" aca="1" ref="N18" ca="1">STDEV(LN(MMULT((INDIRECT("'Kurse'!B"&amp;(MATCH(Auswertung!B18,Kurse!A:A,0)+1)):INDIRECT("'Kurse'!AR"&amp;(MATCH(Auswertung!C18,Kurse!A:A,0)))/INDIRECT("'Kurse'!B"&amp;(MATCH(Auswertung!B18,Kurse!A:A,0))):INDIRECT("'Kurse'!AR"&amp;(MATCH(Auswertung!B18,Kurse!A:A,0)))),TRANSPOSE((Auswertung!B145:AR145)))/MMULT((INDIRECT("'Kurse'!B"&amp;(MATCH(Auswertung!B18,Kurse!A:A,0))):INDIRECT("'KURSE'!AR"&amp;(MATCH(Auswertung!C18,Kurse!A:A,0))-1)/INDIRECT("'Kurse'!B"&amp;(MATCH(Auswertung!B18,Kurse!A:A,0))):INDIRECT("'KURSE'!AR"&amp;(MATCH(Auswertung!B18,Kurse!A:A,0)))),TRANSPOSE((Auswertung!B145:AR145)))))*SQRT(D18)</f>
        <v>0.33536317905800267</v>
      </c>
      <c r="O18" s="49">
        <f t="array" ref="O18">ROUND(MMULT(B41:AR41,TRANSPOSE((Auswertung!B166:AR166))),6)</f>
        <v>-0.27150999999999997</v>
      </c>
      <c r="P18" s="55">
        <f t="array" aca="1" ref="P18" ca="1">ROUND(STDEV(LN(MMULT((INDIRECT("'Kurse'!B"&amp;(MATCH(Auswertung!B18,Kurse!A:A,0)+1)):INDIRECT("'Kurse'!AR"&amp;(MATCH(Auswertung!C18,Kurse!A:A,0)))/INDIRECT("'Kurse'!B"&amp;(MATCH(Auswertung!B18,Kurse!A:A,0))):INDIRECT("'Kurse'!AR"&amp;(MATCH(Auswertung!B18,Kurse!A:A,0)))),TRANSPOSE((Auswertung!B166:AR166)))/MMULT((INDIRECT("'Kurse'!B"&amp;(MATCH(Auswertung!B18,Kurse!A:A,0))):INDIRECT("'KURSE'!AR"&amp;(MATCH(Auswertung!C18,Kurse!A:A,0))-1)/INDIRECT("'Kurse'!B"&amp;(MATCH(Auswertung!B18,Kurse!A:A,0))):INDIRECT("'KURSE'!AR"&amp;(MATCH(Auswertung!B18,Kurse!A:A,0)))),TRANSPOSE((Auswertung!B166:AR166)))))*SQRT(D18),6)</f>
        <v>0.33536300000000002</v>
      </c>
      <c r="Q18" s="49">
        <f t="array" ref="Q18">ROUND(MMULT(B41:AR41,TRANSPOSE(B187:AR187)),6)</f>
        <v>4.7856000000000003E-2</v>
      </c>
      <c r="R18" s="56">
        <f t="array" aca="1" ref="R18" ca="1">ROUND(STDEV(LN(MMULT((INDIRECT("'Kurse'!B"&amp;(MATCH(Auswertung!B18,Kurse!A:A,0)+1)):INDIRECT("'Kurse'!AR"&amp;(MATCH(Auswertung!C18,Kurse!A:A,0)))/INDIRECT("'Kurse'!B"&amp;(MATCH(Auswertung!B18,Kurse!A:A,0))):INDIRECT("'Kurse'!AR"&amp;(MATCH(Auswertung!B18,Kurse!A:A,0)))),TRANSPOSE(Auswertung!B187:AR187))/MMULT((INDIRECT("'Kurse'!B"&amp;(MATCH(Auswertung!B18,Kurse!A:A,0))):INDIRECT("'KURSE'!AR"&amp;(MATCH(Auswertung!C18,Kurse!A:A,0))-1)/INDIRECT("'Kurse'!B"&amp;(MATCH(Auswertung!B18,Kurse!A:A,0))):INDIRECT("'KURSE'!AR"&amp;(MATCH(Auswertung!B18,Kurse!A:A,0)))),TRANSPOSE(Auswertung!B187:AR187))))*SQRT(D18),6)</f>
        <v>0.54692300000000005</v>
      </c>
      <c r="S18" s="4"/>
      <c r="T18" s="73">
        <v>15</v>
      </c>
      <c r="U18" s="27">
        <f t="shared" si="0"/>
        <v>39812</v>
      </c>
      <c r="V18" s="27">
        <f t="shared" si="1"/>
        <v>39994</v>
      </c>
      <c r="W18" s="28">
        <f t="shared" si="2"/>
        <v>125</v>
      </c>
      <c r="X18" s="49">
        <f t="array" ref="X18">MMULT(B42:AR42,TRANSPOSE(Auswertung!B62:AR62))</f>
        <v>5.3902894708086199E-3</v>
      </c>
      <c r="Y18" s="50">
        <f t="array" aca="1" ref="Y18" ca="1">STDEV(LN(MMULT((INDIRECT("'Kurse'!B"&amp;(MATCH(Auswertung!B19,Kurse!A:A,0)+1)):INDIRECT("'Kurse'!AR"&amp;(MATCH(Auswertung!C19,Kurse!A:A,0)))/INDIRECT("'Kurse'!B"&amp;(MATCH(Auswertung!B19,Kurse!A:A,0))):INDIRECT("'Kurse'!AR"&amp;(MATCH(Auswertung!B19,Kurse!A:A,0)))),TRANSPOSE(Auswertung!B62:AR62))/MMULT((INDIRECT("'Kurse'!B"&amp;(MATCH(Auswertung!B19,Kurse!A:A,0))):INDIRECT("'KURSE'!AR"&amp;(MATCH(Auswertung!C19,Kurse!A:A,0))-1)/INDIRECT("'Kurse'!B"&amp;(MATCH(Auswertung!B19,Kurse!A:A,0))):INDIRECT("'KURSE'!AR"&amp;(MATCH(Auswertung!B19,Kurse!A:A,0)))),TRANSPOSE(Auswertung!B62:AR62))))*SQRT(D19)</f>
        <v>0.23949174361029893</v>
      </c>
      <c r="Z18" s="49">
        <f t="array" ref="Z18">MMULT(B42:AR42,TRANSPOSE(Auswertung!B83:AR83))</f>
        <v>8.3929708243601076E-2</v>
      </c>
      <c r="AA18" s="51">
        <f t="array" aca="1" ref="AA18" ca="1">STDEV(LN(MMULT((INDIRECT("'Kurse'!B"&amp;(MATCH(Auswertung!B19,Kurse!A:A,0)+1)):INDIRECT("'Kurse'!AR"&amp;(MATCH(Auswertung!C19,Kurse!A:A,0)))/INDIRECT("'Kurse'!B"&amp;(MATCH(Auswertung!B19,Kurse!A:A,0))):INDIRECT("'Kurse'!AR"&amp;(MATCH(Auswertung!B19,Kurse!A:A,0)))),TRANSPOSE(Auswertung!B83:AR83))/MMULT((INDIRECT("'Kurse'!B"&amp;(MATCH(Auswertung!B19,Kurse!A:A,0))):INDIRECT("'KURSE'!AR"&amp;(MATCH(Auswertung!C19,Kurse!A:A,0))-1)/INDIRECT("'Kurse'!B"&amp;(MATCH(Auswertung!B19,Kurse!A:A,0))):INDIRECT("'KURSE'!AR"&amp;(MATCH(Auswertung!B19,Kurse!A:A,0)))),TRANSPOSE(Auswertung!B83:AR83))))*SQRT(D19)</f>
        <v>0.25584493526476998</v>
      </c>
      <c r="AB18" s="49">
        <f t="array" ref="AB18">MMULT(B42:AR42,TRANSPOSE((Auswertung!B103:AR103)/5))</f>
        <v>5.1165118153612597E-2</v>
      </c>
      <c r="AC18" s="52">
        <f t="array" aca="1" ref="AC18" ca="1">STDEV(LN(MMULT((INDIRECT("'Kurse'!B"&amp;(MATCH(Auswertung!B19,Kurse!A:A,0)+1)):INDIRECT("'Kurse'!AR"&amp;(MATCH(Auswertung!C19,Kurse!A:A,0)))/INDIRECT("'Kurse'!B"&amp;(MATCH(Auswertung!B19,Kurse!A:A,0))):INDIRECT("'Kurse'!AR"&amp;(MATCH(Auswertung!B19,Kurse!A:A,0)))),TRANSPOSE((Auswertung!B103:AR103)/5))/MMULT((INDIRECT("'Kurse'!B"&amp;(MATCH(Auswertung!B19,Kurse!A:A,0))):INDIRECT("'KURSE'!AR"&amp;(MATCH(Auswertung!C19,Kurse!A:A,0))-1)/INDIRECT("'Kurse'!B"&amp;(MATCH(Auswertung!B19,Kurse!A:A,0))):INDIRECT("'KURSE'!AR"&amp;(MATCH(Auswertung!B19,Kurse!A:A,0)))),TRANSPOSE((Auswertung!B103:AR103)/5))))*SQRT(D19)</f>
        <v>0.2537674203928309</v>
      </c>
      <c r="AD18" s="49">
        <f t="array" ref="AD18">MMULT(B42:AR42,TRANSPOSE((Auswertung!B124:AR124)/5))</f>
        <v>-5.4147865976392866E-2</v>
      </c>
      <c r="AE18" s="53">
        <f t="array" aca="1" ref="AE18" ca="1">STDEV(LN(MMULT((INDIRECT("'Kurse'!B"&amp;(MATCH(Auswertung!B19,Kurse!A:A,0)+1)):INDIRECT("'Kurse'!AR"&amp;(MATCH(Auswertung!C19,Kurse!A:A,0)))/INDIRECT("'Kurse'!B"&amp;(MATCH(Auswertung!B19,Kurse!A:A,0))):INDIRECT("'Kurse'!AR"&amp;(MATCH(Auswertung!B19,Kurse!A:A,0)))),TRANSPOSE((Auswertung!B124:AR124)/5))/MMULT((INDIRECT("'Kurse'!B"&amp;(MATCH(Auswertung!B19,Kurse!A:A,0))):INDIRECT("'KURSE'!AR"&amp;(MATCH(Auswertung!C19,Kurse!A:A,0))-1)/INDIRECT("'Kurse'!B"&amp;(MATCH(Auswertung!B19,Kurse!A:A,0))):INDIRECT("'KURSE'!AR"&amp;(MATCH(Auswertung!B19,Kurse!A:A,0)))),TRANSPOSE((Auswertung!B124:AR124)/5))))*SQRT(D19)</f>
        <v>0.17542731111686782</v>
      </c>
      <c r="AF18" s="49">
        <v>-0.1680064530726911</v>
      </c>
      <c r="AG18" s="54">
        <f t="array" aca="1" ref="AG18" ca="1">STDEV(LN(MMULT((INDIRECT("'Kurse'!B"&amp;(MATCH(Auswertung!B19,Kurse!A:A,0)+1)):INDIRECT("'Kurse'!AR"&amp;(MATCH(Auswertung!C19,Kurse!A:A,0)))/INDIRECT("'Kurse'!B"&amp;(MATCH(Auswertung!B19,Kurse!A:A,0))):INDIRECT("'Kurse'!AR"&amp;(MATCH(Auswertung!B19,Kurse!A:A,0)))),TRANSPOSE((Auswertung!B145:AR145)))/MMULT((INDIRECT("'Kurse'!B"&amp;(MATCH(Auswertung!B19,Kurse!A:A,0))):INDIRECT("'KURSE'!AR"&amp;(MATCH(Auswertung!C19,Kurse!A:A,0))-1)/INDIRECT("'Kurse'!B"&amp;(MATCH(Auswertung!B19,Kurse!A:A,0))):INDIRECT("'KURSE'!AR"&amp;(MATCH(Auswertung!B19,Kurse!A:A,0)))),TRANSPOSE((Auswertung!B145:AR145)))))*SQRT(D19)</f>
        <v>0.256211561768451</v>
      </c>
      <c r="AH18" s="49">
        <f t="array" ref="AH18">MMULT(B42:AR42,TRANSPOSE((Auswertung!B166:AR166)))</f>
        <v>2.5934441363897224E-2</v>
      </c>
      <c r="AI18" s="55">
        <f t="array" aca="1" ref="AI18" ca="1">STDEV(LN(MMULT((INDIRECT("'Kurse'!B"&amp;(MATCH(Auswertung!B19,Kurse!A:A,0)+1)):INDIRECT("'Kurse'!AR"&amp;(MATCH(Auswertung!C19,Kurse!A:A,0)))/INDIRECT("'Kurse'!B"&amp;(MATCH(Auswertung!B19,Kurse!A:A,0))):INDIRECT("'Kurse'!AR"&amp;(MATCH(Auswertung!B19,Kurse!A:A,0)))),TRANSPOSE((Auswertung!B166:AR166)))/MMULT((INDIRECT("'Kurse'!B"&amp;(MATCH(Auswertung!B19,Kurse!A:A,0))):INDIRECT("'KURSE'!AR"&amp;(MATCH(Auswertung!C19,Kurse!A:A,0))-1)/INDIRECT("'Kurse'!B"&amp;(MATCH(Auswertung!B19,Kurse!A:A,0))):INDIRECT("'KURSE'!AR"&amp;(MATCH(Auswertung!B19,Kurse!A:A,0)))),TRANSPOSE((Auswertung!B166:AR166)))))*SQRT(D19)</f>
        <v>0.256211561768451</v>
      </c>
      <c r="AJ18" s="49">
        <f t="array" ref="AJ18">MMULT(B42:AR42,TRANSPOSE(B187:AR187))</f>
        <v>-5.4147865976392866E-2</v>
      </c>
      <c r="AK18" s="56">
        <f t="array" aca="1" ref="AK18" ca="1">STDEV(LN(MMULT((INDIRECT("'Kurse'!B"&amp;(MATCH(Auswertung!B19,Kurse!A:A,0)+1)):INDIRECT("'Kurse'!AR"&amp;(MATCH(Auswertung!C19,Kurse!A:A,0)))/INDIRECT("'Kurse'!B"&amp;(MATCH(Auswertung!B19,Kurse!A:A,0))):INDIRECT("'Kurse'!AR"&amp;(MATCH(Auswertung!B19,Kurse!A:A,0)))),TRANSPOSE(Auswertung!B187:AR187))/MMULT((INDIRECT("'Kurse'!B"&amp;(MATCH(Auswertung!B19,Kurse!A:A,0))):INDIRECT("'KURSE'!AR"&amp;(MATCH(Auswertung!C19,Kurse!A:A,0))-1)/INDIRECT("'Kurse'!B"&amp;(MATCH(Auswertung!B19,Kurse!A:A,0))):INDIRECT("'KURSE'!AR"&amp;(MATCH(Auswertung!B19,Kurse!A:A,0)))),TRANSPOSE(Auswertung!B187:AR187))))*SQRT(D19)</f>
        <v>0.17542731111686782</v>
      </c>
      <c r="BO18" s="9"/>
    </row>
    <row r="19" spans="1:67" ht="15.75" thickBot="1">
      <c r="A19" s="2">
        <v>16</v>
      </c>
      <c r="B19" s="3">
        <v>39812</v>
      </c>
      <c r="C19" s="3">
        <v>39994</v>
      </c>
      <c r="D19" s="8">
        <f>COUNT(INDEX(Kurse!A:A,MATCH(Auswertung!B19,Kurse!A:A,0),0):INDEX(Kurse!A:A,MATCH(Auswertung!C19,Kurse!A:A,0),0))-1</f>
        <v>125</v>
      </c>
      <c r="E19" s="49">
        <f t="array" ref="E19">MMULT(B42:AR42,TRANSPOSE(B62:AR62))</f>
        <v>5.3902894708086199E-3</v>
      </c>
      <c r="F19" s="50">
        <f t="array" aca="1" ref="F19" ca="1">ROUND(STDEV(LN(MMULT((INDIRECT("'Kurse'!B"&amp;(MATCH(Auswertung!B19,Kurse!A:A,0)+1)):INDIRECT("'Kurse'!AR"&amp;(MATCH(Auswertung!C19,Kurse!A:A,0)))/INDIRECT("'Kurse'!B"&amp;(MATCH(Auswertung!B19,Kurse!A:A,0))):INDIRECT("'Kurse'!AR"&amp;(MATCH(Auswertung!B19,Kurse!A:A,0)))),TRANSPOSE(Auswertung!B62:AR62))/MMULT((INDIRECT("'Kurse'!B"&amp;(MATCH(Auswertung!B19,Kurse!A:A,0))):INDIRECT("'KURSE'!AR"&amp;(MATCH(Auswertung!C19,Kurse!A:A,0))-1)/INDIRECT("'Kurse'!B"&amp;(MATCH(Auswertung!B19,Kurse!A:A,0))):INDIRECT("'KURSE'!AR"&amp;(MATCH(Auswertung!B19,Kurse!A:A,0)))),TRANSPOSE(Auswertung!B62:AR62))))*SQRT(D19),6)</f>
        <v>0.23949200000000001</v>
      </c>
      <c r="G19" s="49">
        <f t="array" ref="G19">ROUND(MMULT(B42:AR42,TRANSPOSE(Auswertung!B83:AR83)),6)</f>
        <v>8.3930000000000005E-2</v>
      </c>
      <c r="H19" s="51">
        <f t="array" aca="1" ref="H19" ca="1">ROUND(STDEV(LN(MMULT((INDIRECT("'Kurse'!B"&amp;(MATCH(Auswertung!B19,Kurse!A:A,0)+1)):INDIRECT("'Kurse'!AR"&amp;(MATCH(Auswertung!C19,Kurse!A:A,0)))/INDIRECT("'Kurse'!B"&amp;(MATCH(Auswertung!B19,Kurse!A:A,0))):INDIRECT("'Kurse'!AR"&amp;(MATCH(Auswertung!B19,Kurse!A:A,0)))),TRANSPOSE(Auswertung!B83:AR83))/MMULT((INDIRECT("'Kurse'!B"&amp;(MATCH(Auswertung!B19,Kurse!A:A,0))):INDIRECT("'KURSE'!AR"&amp;(MATCH(Auswertung!C19,Kurse!A:A,0))-1)/INDIRECT("'Kurse'!B"&amp;(MATCH(Auswertung!B19,Kurse!A:A,0))):INDIRECT("'KURSE'!AR"&amp;(MATCH(Auswertung!B19,Kurse!A:A,0)))),TRANSPOSE(Auswertung!B83:AR83))))*SQRT(D19),6)</f>
        <v>0.25584499999999999</v>
      </c>
      <c r="I19" s="49">
        <f t="array" ref="I19">ROUND(MMULT(B42:AR42,TRANSPOSE((Auswertung!B104:AR104/5))),6)</f>
        <v>5.1165000000000002E-2</v>
      </c>
      <c r="J19" s="52">
        <f t="array" aca="1" ref="J19" ca="1">ROUND(STDEV(LN(MMULT((INDIRECT("'Kurse'!B"&amp;(MATCH(Auswertung!B19,Kurse!A:A,0)+1)):INDIRECT("'Kurse'!AR"&amp;(MATCH(Auswertung!C19,Kurse!A:A,0)))/INDIRECT("'Kurse'!B"&amp;(MATCH(Auswertung!B19,Kurse!A:A,0))):INDIRECT("'Kurse'!AR"&amp;(MATCH(Auswertung!B19,Kurse!A:A,0)))),TRANSPOSE((Auswertung!B104:AR104)/5))/MMULT((INDIRECT("'Kurse'!B"&amp;(MATCH(Auswertung!B19,Kurse!A:A,0))):INDIRECT("'KURSE'!AR"&amp;(MATCH(Auswertung!C19,Kurse!A:A,0))-1)/INDIRECT("'Kurse'!B"&amp;(MATCH(Auswertung!B19,Kurse!A:A,0))):INDIRECT("'KURSE'!AR"&amp;(MATCH(Auswertung!B19,Kurse!A:A,0)))),TRANSPOSE((Auswertung!B104:AR104)/5))))*SQRT(D19),6)</f>
        <v>0.25376700000000002</v>
      </c>
      <c r="K19" s="49">
        <f t="array" ref="K19">MMULT(B42:AR42,TRANSPOSE((Auswertung!B125:AR125)/5))</f>
        <v>0.58602109704868754</v>
      </c>
      <c r="L19" s="53">
        <f t="array" aca="1" ref="L19" ca="1">STDEV(LN(MMULT((INDIRECT("'Kurse'!B"&amp;(MATCH(Auswertung!B19,Kurse!A:A,0)+1)):INDIRECT("'Kurse'!AR"&amp;(MATCH(Auswertung!C19,Kurse!A:A,0)))/INDIRECT("'Kurse'!B"&amp;(MATCH(Auswertung!B19,Kurse!A:A,0))):INDIRECT("'Kurse'!AR"&amp;(MATCH(Auswertung!B19,Kurse!A:A,0)))),TRANSPOSE((Auswertung!B125:AR125)/5))/MMULT((INDIRECT("'Kurse'!B"&amp;(MATCH(Auswertung!B19,Kurse!A:A,0))):INDIRECT("'KURSE'!AR"&amp;(MATCH(Auswertung!C19,Kurse!A:A,0))-1)/INDIRECT("'Kurse'!B"&amp;(MATCH(Auswertung!B19,Kurse!A:A,0))):INDIRECT("'KURSE'!AR"&amp;(MATCH(Auswertung!B19,Kurse!A:A,0)))),TRANSPOSE((Auswertung!B125:AR125)/5))))*SQRT(D19)</f>
        <v>0.40224819098205022</v>
      </c>
      <c r="M19" s="49">
        <f t="array" ref="M19">MMULT(B42:AR42,TRANSPOSE((Auswertung!B146:AR146)/5))</f>
        <v>1.0780578941617242E-3</v>
      </c>
      <c r="N19" s="54">
        <f t="array" aca="1" ref="N19" ca="1">STDEV(LN(MMULT((INDIRECT("'Kurse'!B"&amp;(MATCH(Auswertung!B19,Kurse!A:A,0)+1)):INDIRECT("'Kurse'!AR"&amp;(MATCH(Auswertung!C19,Kurse!A:A,0)))/INDIRECT("'Kurse'!B"&amp;(MATCH(Auswertung!B19,Kurse!A:A,0))):INDIRECT("'Kurse'!AR"&amp;(MATCH(Auswertung!B19,Kurse!A:A,0)))),TRANSPOSE((Auswertung!B146:AR146)))/MMULT((INDIRECT("'Kurse'!B"&amp;(MATCH(Auswertung!B19,Kurse!A:A,0))):INDIRECT("'KURSE'!AR"&amp;(MATCH(Auswertung!C19,Kurse!A:A,0))-1)/INDIRECT("'Kurse'!B"&amp;(MATCH(Auswertung!B19,Kurse!A:A,0))):INDIRECT("'KURSE'!AR"&amp;(MATCH(Auswertung!B19,Kurse!A:A,0)))),TRANSPOSE((Auswertung!B146:AR146)))))*SQRT(D19)</f>
        <v>0.23949174361029893</v>
      </c>
      <c r="O19" s="49">
        <f t="array" ref="O19">ROUND(MMULT(B42:AR42,TRANSPOSE((Auswertung!B167:AR167))),6)</f>
        <v>5.3899999999999998E-3</v>
      </c>
      <c r="P19" s="55">
        <f t="array" aca="1" ref="P19" ca="1">ROUND(STDEV(LN(MMULT((INDIRECT("'Kurse'!B"&amp;(MATCH(Auswertung!B19,Kurse!A:A,0)+1)):INDIRECT("'Kurse'!AR"&amp;(MATCH(Auswertung!C19,Kurse!A:A,0)))/INDIRECT("'Kurse'!B"&amp;(MATCH(Auswertung!B19,Kurse!A:A,0))):INDIRECT("'Kurse'!AR"&amp;(MATCH(Auswertung!B19,Kurse!A:A,0)))),TRANSPOSE((Auswertung!B167:AR167)))/MMULT((INDIRECT("'Kurse'!B"&amp;(MATCH(Auswertung!B19,Kurse!A:A,0))):INDIRECT("'KURSE'!AR"&amp;(MATCH(Auswertung!C19,Kurse!A:A,0))-1)/INDIRECT("'Kurse'!B"&amp;(MATCH(Auswertung!B19,Kurse!A:A,0))):INDIRECT("'KURSE'!AR"&amp;(MATCH(Auswertung!B19,Kurse!A:A,0)))),TRANSPOSE((Auswertung!B167:AR167)))))*SQRT(D19),6)</f>
        <v>0.23949200000000001</v>
      </c>
      <c r="Q19" s="49">
        <f t="array" ref="Q19">ROUND(MMULT(B42:AR42,TRANSPOSE(B188:AR188)),6)</f>
        <v>0.58602100000000001</v>
      </c>
      <c r="R19" s="56">
        <f t="array" aca="1" ref="R19" ca="1">ROUND(STDEV(LN(MMULT((INDIRECT("'Kurse'!B"&amp;(MATCH(Auswertung!B19,Kurse!A:A,0)+1)):INDIRECT("'Kurse'!AR"&amp;(MATCH(Auswertung!C19,Kurse!A:A,0)))/INDIRECT("'Kurse'!B"&amp;(MATCH(Auswertung!B19,Kurse!A:A,0))):INDIRECT("'Kurse'!AR"&amp;(MATCH(Auswertung!B19,Kurse!A:A,0)))),TRANSPOSE(Auswertung!B188:AR188))/MMULT((INDIRECT("'Kurse'!B"&amp;(MATCH(Auswertung!B19,Kurse!A:A,0))):INDIRECT("'KURSE'!AR"&amp;(MATCH(Auswertung!C19,Kurse!A:A,0))-1)/INDIRECT("'Kurse'!B"&amp;(MATCH(Auswertung!B19,Kurse!A:A,0))):INDIRECT("'KURSE'!AR"&amp;(MATCH(Auswertung!B19,Kurse!A:A,0)))),TRANSPOSE(Auswertung!B188:AR188))))*SQRT(D19),6)</f>
        <v>0.40224799999999999</v>
      </c>
      <c r="S19" s="4"/>
      <c r="T19" s="74">
        <v>16</v>
      </c>
      <c r="U19" s="75">
        <f t="shared" si="0"/>
        <v>39994</v>
      </c>
      <c r="V19" s="75">
        <f t="shared" si="1"/>
        <v>40177</v>
      </c>
      <c r="W19" s="76">
        <f t="shared" si="2"/>
        <v>129</v>
      </c>
      <c r="X19" s="58">
        <f t="array" ref="X19">MMULT(B43:AR43,TRANSPOSE(Auswertung!B63:AR63))</f>
        <v>0.23274927995572628</v>
      </c>
      <c r="Y19" s="59">
        <f t="array" aca="1" ref="Y19" ca="1">STDEV(LN(MMULT((INDIRECT("'Kurse'!B"&amp;(MATCH(Auswertung!B20,Kurse!A:A,0)+1)):INDIRECT("'Kurse'!AR"&amp;(MATCH(Auswertung!C20,Kurse!A:A,0)))/INDIRECT("'Kurse'!B"&amp;(MATCH(Auswertung!B20,Kurse!A:A,0))):INDIRECT("'Kurse'!AR"&amp;(MATCH(Auswertung!B20,Kurse!A:A,0)))),TRANSPOSE(Auswertung!B63:AR63))/MMULT((INDIRECT("'Kurse'!B"&amp;(MATCH(Auswertung!B20,Kurse!A:A,0))):INDIRECT("'KURSE'!AR"&amp;(MATCH(Auswertung!C20,Kurse!A:A,0))-1)/INDIRECT("'Kurse'!B"&amp;(MATCH(Auswertung!B20,Kurse!A:A,0))):INDIRECT("'KURSE'!AR"&amp;(MATCH(Auswertung!B20,Kurse!A:A,0)))),TRANSPOSE(Auswertung!B63:AR63))))*SQRT(D20)</f>
        <v>0.15776319660304566</v>
      </c>
      <c r="Z19" s="58">
        <f t="array" ref="Z19">MMULT(B43:AR43,TRANSPOSE(Auswertung!B84:AR84))</f>
        <v>0.24426065982833711</v>
      </c>
      <c r="AA19" s="60">
        <f t="array" aca="1" ref="AA19" ca="1">STDEV(LN(MMULT((INDIRECT("'Kurse'!B"&amp;(MATCH(Auswertung!B20,Kurse!A:A,0)+1)):INDIRECT("'Kurse'!AR"&amp;(MATCH(Auswertung!C20,Kurse!A:A,0)))/INDIRECT("'Kurse'!B"&amp;(MATCH(Auswertung!B20,Kurse!A:A,0))):INDIRECT("'Kurse'!AR"&amp;(MATCH(Auswertung!B20,Kurse!A:A,0)))),TRANSPOSE(Auswertung!B84:AR84))/MMULT((INDIRECT("'Kurse'!B"&amp;(MATCH(Auswertung!B20,Kurse!A:A,0))):INDIRECT("'KURSE'!AR"&amp;(MATCH(Auswertung!C20,Kurse!A:A,0))-1)/INDIRECT("'Kurse'!B"&amp;(MATCH(Auswertung!B20,Kurse!A:A,0))):INDIRECT("'KURSE'!AR"&amp;(MATCH(Auswertung!B20,Kurse!A:A,0)))),TRANSPOSE(Auswertung!B84:AR84))))*SQRT(D20)</f>
        <v>0.14986589792801081</v>
      </c>
      <c r="AB19" s="58">
        <f t="array" ref="AB19">MMULT(B43:AR43,TRANSPOSE((Auswertung!B104:AR104)/5))</f>
        <v>0.2754072829170382</v>
      </c>
      <c r="AC19" s="61">
        <f t="array" aca="1" ref="AC19" ca="1">STDEV(LN(MMULT((INDIRECT("'Kurse'!B"&amp;(MATCH(Auswertung!B20,Kurse!A:A,0)+1)):INDIRECT("'Kurse'!AR"&amp;(MATCH(Auswertung!C20,Kurse!A:A,0)))/INDIRECT("'Kurse'!B"&amp;(MATCH(Auswertung!B20,Kurse!A:A,0))):INDIRECT("'Kurse'!AR"&amp;(MATCH(Auswertung!B20,Kurse!A:A,0)))),TRANSPOSE((Auswertung!B104:AR104)/5))/MMULT((INDIRECT("'Kurse'!B"&amp;(MATCH(Auswertung!B20,Kurse!A:A,0))):INDIRECT("'KURSE'!AR"&amp;(MATCH(Auswertung!C20,Kurse!A:A,0))-1)/INDIRECT("'Kurse'!B"&amp;(MATCH(Auswertung!B20,Kurse!A:A,0))):INDIRECT("'KURSE'!AR"&amp;(MATCH(Auswertung!B20,Kurse!A:A,0)))),TRANSPOSE((Auswertung!B104:AR104)/5))))*SQRT(D20)</f>
        <v>0.15561762720480013</v>
      </c>
      <c r="AD19" s="58">
        <f t="array" ref="AD19">MMULT(B43:AR43,TRANSPOSE((Auswertung!B125:AR125)/5))</f>
        <v>0.16519708148561263</v>
      </c>
      <c r="AE19" s="62">
        <f t="array" aca="1" ref="AE19" ca="1">STDEV(LN(MMULT((INDIRECT("'Kurse'!B"&amp;(MATCH(Auswertung!B20,Kurse!A:A,0)+1)):INDIRECT("'Kurse'!AR"&amp;(MATCH(Auswertung!C20,Kurse!A:A,0)))/INDIRECT("'Kurse'!B"&amp;(MATCH(Auswertung!B20,Kurse!A:A,0))):INDIRECT("'Kurse'!AR"&amp;(MATCH(Auswertung!B20,Kurse!A:A,0)))),TRANSPOSE((Auswertung!B125:AR125)/5))/MMULT((INDIRECT("'Kurse'!B"&amp;(MATCH(Auswertung!B20,Kurse!A:A,0))):INDIRECT("'KURSE'!AR"&amp;(MATCH(Auswertung!C20,Kurse!A:A,0))-1)/INDIRECT("'Kurse'!B"&amp;(MATCH(Auswertung!B20,Kurse!A:A,0))):INDIRECT("'KURSE'!AR"&amp;(MATCH(Auswertung!B20,Kurse!A:A,0)))),TRANSPOSE((Auswertung!B125:AR125)/5))))*SQRT(D20)</f>
        <v>0.20115234716889627</v>
      </c>
      <c r="AF19" s="58">
        <v>-0.1680064530726911</v>
      </c>
      <c r="AG19" s="70">
        <f t="array" aca="1" ref="AG19" ca="1">STDEV(LN(MMULT((INDIRECT("'Kurse'!B"&amp;(MATCH(Auswertung!B20,Kurse!A:A,0)+1)):INDIRECT("'Kurse'!AR"&amp;(MATCH(Auswertung!C20,Kurse!A:A,0)))/INDIRECT("'Kurse'!B"&amp;(MATCH(Auswertung!B20,Kurse!A:A,0))):INDIRECT("'Kurse'!AR"&amp;(MATCH(Auswertung!B20,Kurse!A:A,0)))),TRANSPOSE((Auswertung!B146:AR146)))/MMULT((INDIRECT("'Kurse'!B"&amp;(MATCH(Auswertung!B20,Kurse!A:A,0))):INDIRECT("'KURSE'!AR"&amp;(MATCH(Auswertung!C20,Kurse!A:A,0))-1)/INDIRECT("'Kurse'!B"&amp;(MATCH(Auswertung!B20,Kurse!A:A,0))):INDIRECT("'KURSE'!AR"&amp;(MATCH(Auswertung!B20,Kurse!A:A,0)))),TRANSPOSE((Auswertung!B146:AR146)))))*SQRT(D20)</f>
        <v>0.15774395112803546</v>
      </c>
      <c r="AH19" s="58">
        <f t="array" ref="AH19">MMULT(B43:AR43,TRANSPOSE((Auswertung!B167:AR167)))</f>
        <v>0.22029989050011511</v>
      </c>
      <c r="AI19" s="65">
        <f t="array" aca="1" ref="AI19" ca="1">STDEV(LN(MMULT((INDIRECT("'Kurse'!B"&amp;(MATCH(Auswertung!B20,Kurse!A:A,0)+1)):INDIRECT("'Kurse'!AR"&amp;(MATCH(Auswertung!C20,Kurse!A:A,0)))/INDIRECT("'Kurse'!B"&amp;(MATCH(Auswertung!B20,Kurse!A:A,0))):INDIRECT("'Kurse'!AR"&amp;(MATCH(Auswertung!B20,Kurse!A:A,0)))),TRANSPOSE((Auswertung!B167:AR167)))/MMULT((INDIRECT("'Kurse'!B"&amp;(MATCH(Auswertung!B20,Kurse!A:A,0))):INDIRECT("'KURSE'!AR"&amp;(MATCH(Auswertung!C20,Kurse!A:A,0))-1)/INDIRECT("'Kurse'!B"&amp;(MATCH(Auswertung!B20,Kurse!A:A,0))):INDIRECT("'KURSE'!AR"&amp;(MATCH(Auswertung!B20,Kurse!A:A,0)))),TRANSPOSE((Auswertung!B167:AR167)))))*SQRT(D20)</f>
        <v>0.15774395112803546</v>
      </c>
      <c r="AJ19" s="58">
        <f t="array" ref="AJ19">MMULT(B43:AR43,TRANSPOSE(B188:AR188))</f>
        <v>0.16519708148561263</v>
      </c>
      <c r="AK19" s="63">
        <f t="array" aca="1" ref="AK19" ca="1">STDEV(LN(MMULT((INDIRECT("'Kurse'!B"&amp;(MATCH(Auswertung!B20,Kurse!A:A,0)+1)):INDIRECT("'Kurse'!AR"&amp;(MATCH(Auswertung!C20,Kurse!A:A,0)))/INDIRECT("'Kurse'!B"&amp;(MATCH(Auswertung!B20,Kurse!A:A,0))):INDIRECT("'Kurse'!AR"&amp;(MATCH(Auswertung!B20,Kurse!A:A,0)))),TRANSPOSE(Auswertung!B188:AR188))/MMULT((INDIRECT("'Kurse'!B"&amp;(MATCH(Auswertung!B20,Kurse!A:A,0))):INDIRECT("'KURSE'!AR"&amp;(MATCH(Auswertung!C20,Kurse!A:A,0))-1)/INDIRECT("'Kurse'!B"&amp;(MATCH(Auswertung!B20,Kurse!A:A,0))):INDIRECT("'KURSE'!AR"&amp;(MATCH(Auswertung!B20,Kurse!A:A,0)))),TRANSPOSE(Auswertung!B188:AR188))))*SQRT(D20)</f>
        <v>0.20115234716889627</v>
      </c>
      <c r="BO19" s="9"/>
    </row>
    <row r="20" spans="1:67" ht="15.75" thickBot="1">
      <c r="A20" s="2">
        <v>17</v>
      </c>
      <c r="B20" s="3">
        <v>39994</v>
      </c>
      <c r="C20" s="3">
        <v>40177</v>
      </c>
      <c r="D20" s="8">
        <f>COUNT(INDEX(Kurse!A:A,MATCH(Auswertung!B20,Kurse!A:A,0),0):INDEX(Kurse!A:A,MATCH(Auswertung!C20,Kurse!A:A,0),0))-1</f>
        <v>129</v>
      </c>
      <c r="E20" s="49">
        <f t="array" ref="E20">MMULT(B43:AR43,TRANSPOSE(B63:AR63))</f>
        <v>0.23274927995572628</v>
      </c>
      <c r="F20" s="59">
        <f t="array" aca="1" ref="F20" ca="1">ROUND(STDEV(LN(MMULT((INDIRECT("'Kurse'!B"&amp;(MATCH(Auswertung!B20,Kurse!A:A,0)+1)):INDIRECT("'Kurse'!AR"&amp;(MATCH(Auswertung!C20,Kurse!A:A,0)))/INDIRECT("'Kurse'!B"&amp;(MATCH(Auswertung!B20,Kurse!A:A,0))):INDIRECT("'Kurse'!AR"&amp;(MATCH(Auswertung!B20,Kurse!A:A,0)))),TRANSPOSE(Auswertung!B63:AR63))/MMULT((INDIRECT("'Kurse'!B"&amp;(MATCH(Auswertung!B20,Kurse!A:A,0))):INDIRECT("'KURSE'!AR"&amp;(MATCH(Auswertung!C20,Kurse!A:A,0))-1)/INDIRECT("'Kurse'!B"&amp;(MATCH(Auswertung!B20,Kurse!A:A,0))):INDIRECT("'KURSE'!AR"&amp;(MATCH(Auswertung!B20,Kurse!A:A,0)))),TRANSPOSE(Auswertung!B63:AR63))))*SQRT(D20),6)</f>
        <v>0.15776299999999999</v>
      </c>
      <c r="G20" s="58">
        <f t="array" ref="G20">ROUND(MMULT(B43:AR43,TRANSPOSE(Auswertung!B84:AR84)),6)</f>
        <v>0.24426100000000001</v>
      </c>
      <c r="H20" s="60">
        <f t="array" aca="1" ref="H20" ca="1">ROUND(STDEV(LN(MMULT((INDIRECT("'Kurse'!B"&amp;(MATCH(Auswertung!B20,Kurse!A:A,0)+1)):INDIRECT("'Kurse'!AR"&amp;(MATCH(Auswertung!C20,Kurse!A:A,0)))/INDIRECT("'Kurse'!B"&amp;(MATCH(Auswertung!B20,Kurse!A:A,0))):INDIRECT("'Kurse'!AR"&amp;(MATCH(Auswertung!B20,Kurse!A:A,0)))),TRANSPOSE(Auswertung!B84:AR84))/MMULT((INDIRECT("'Kurse'!B"&amp;(MATCH(Auswertung!B20,Kurse!A:A,0))):INDIRECT("'KURSE'!AR"&amp;(MATCH(Auswertung!C20,Kurse!A:A,0))-1)/INDIRECT("'Kurse'!B"&amp;(MATCH(Auswertung!B20,Kurse!A:A,0))):INDIRECT("'KURSE'!AR"&amp;(MATCH(Auswertung!B20,Kurse!A:A,0)))),TRANSPOSE(Auswertung!B84:AR84))))*SQRT(D20),6)</f>
        <v>0.149866</v>
      </c>
      <c r="I20" s="58">
        <f t="array" ref="I20">ROUND(MMULT(B43:AR43,TRANSPOSE((Auswertung!B105:AR105/5))),6)</f>
        <v>0.27540700000000001</v>
      </c>
      <c r="J20" s="61">
        <f t="array" aca="1" ref="J20" ca="1">ROUND(STDEV(LN(MMULT((INDIRECT("'Kurse'!B"&amp;(MATCH(Auswertung!B20,Kurse!A:A,0)+1)):INDIRECT("'Kurse'!AR"&amp;(MATCH(Auswertung!C20,Kurse!A:A,0)))/INDIRECT("'Kurse'!B"&amp;(MATCH(Auswertung!B20,Kurse!A:A,0))):INDIRECT("'Kurse'!AR"&amp;(MATCH(Auswertung!B20,Kurse!A:A,0)))),TRANSPOSE((Auswertung!B105:AR105)/5))/MMULT((INDIRECT("'Kurse'!B"&amp;(MATCH(Auswertung!B20,Kurse!A:A,0))):INDIRECT("'KURSE'!AR"&amp;(MATCH(Auswertung!C20,Kurse!A:A,0))-1)/INDIRECT("'Kurse'!B"&amp;(MATCH(Auswertung!B20,Kurse!A:A,0))):INDIRECT("'KURSE'!AR"&amp;(MATCH(Auswertung!B20,Kurse!A:A,0)))),TRANSPOSE((Auswertung!B105:AR105)/5))))*SQRT(D20),6)</f>
        <v>0.15561800000000001</v>
      </c>
      <c r="K20" s="49">
        <f t="array" ref="K20">MMULT(B43:AR43,TRANSPOSE((Auswertung!B126:AR126)/5))</f>
        <v>0.51634922394300298</v>
      </c>
      <c r="L20" s="53">
        <f t="array" aca="1" ref="L20" ca="1">STDEV(LN(MMULT((INDIRECT("'Kurse'!B"&amp;(MATCH(Auswertung!B20,Kurse!A:A,0)+1)):INDIRECT("'Kurse'!AR"&amp;(MATCH(Auswertung!C20,Kurse!A:A,0)))/INDIRECT("'Kurse'!B"&amp;(MATCH(Auswertung!B20,Kurse!A:A,0))):INDIRECT("'Kurse'!AR"&amp;(MATCH(Auswertung!B20,Kurse!A:A,0)))),TRANSPOSE((Auswertung!B126:AR126)/5))/MMULT((INDIRECT("'Kurse'!B"&amp;(MATCH(Auswertung!B20,Kurse!A:A,0))):INDIRECT("'KURSE'!AR"&amp;(MATCH(Auswertung!C20,Kurse!A:A,0))-1)/INDIRECT("'Kurse'!B"&amp;(MATCH(Auswertung!B20,Kurse!A:A,0))):INDIRECT("'KURSE'!AR"&amp;(MATCH(Auswertung!B20,Kurse!A:A,0)))),TRANSPOSE((Auswertung!B126:AR126)/5))))*SQRT(D20)</f>
        <v>0.17640146195693429</v>
      </c>
      <c r="M20" s="49">
        <f t="array" ref="M20">MMULT(B43:AR43,TRANSPOSE((Auswertung!B147:AR147)/5))</f>
        <v>4.6549855991145278E-2</v>
      </c>
      <c r="N20" s="54">
        <f t="array" aca="1" ref="N20" ca="1">STDEV(LN(MMULT((INDIRECT("'Kurse'!B"&amp;(MATCH(Auswertung!B20,Kurse!A:A,0)+1)):INDIRECT("'Kurse'!AR"&amp;(MATCH(Auswertung!C20,Kurse!A:A,0)))/INDIRECT("'Kurse'!B"&amp;(MATCH(Auswertung!B20,Kurse!A:A,0))):INDIRECT("'Kurse'!AR"&amp;(MATCH(Auswertung!B20,Kurse!A:A,0)))),TRANSPOSE((Auswertung!B147:AR147)))/MMULT((INDIRECT("'Kurse'!B"&amp;(MATCH(Auswertung!B20,Kurse!A:A,0))):INDIRECT("'KURSE'!AR"&amp;(MATCH(Auswertung!C20,Kurse!A:A,0))-1)/INDIRECT("'Kurse'!B"&amp;(MATCH(Auswertung!B20,Kurse!A:A,0))):INDIRECT("'KURSE'!AR"&amp;(MATCH(Auswertung!B20,Kurse!A:A,0)))),TRANSPOSE((Auswertung!B147:AR147)))))*SQRT(D20)</f>
        <v>0.15776319660304566</v>
      </c>
      <c r="O20" s="58">
        <f t="array" ref="O20">ROUND(MMULT(B43:AR43,TRANSPOSE((Auswertung!B168:AR168))),6)</f>
        <v>0.23274900000000001</v>
      </c>
      <c r="P20" s="65">
        <f t="array" aca="1" ref="P20" ca="1">ROUND(STDEV(LN(MMULT((INDIRECT("'Kurse'!B"&amp;(MATCH(Auswertung!B20,Kurse!A:A,0)+1)):INDIRECT("'Kurse'!AR"&amp;(MATCH(Auswertung!C20,Kurse!A:A,0)))/INDIRECT("'Kurse'!B"&amp;(MATCH(Auswertung!B20,Kurse!A:A,0))):INDIRECT("'Kurse'!AR"&amp;(MATCH(Auswertung!B20,Kurse!A:A,0)))),TRANSPOSE((Auswertung!B168:AR168)))/MMULT((INDIRECT("'Kurse'!B"&amp;(MATCH(Auswertung!B20,Kurse!A:A,0))):INDIRECT("'KURSE'!AR"&amp;(MATCH(Auswertung!C20,Kurse!A:A,0))-1)/INDIRECT("'Kurse'!B"&amp;(MATCH(Auswertung!B20,Kurse!A:A,0))):INDIRECT("'KURSE'!AR"&amp;(MATCH(Auswertung!B20,Kurse!A:A,0)))),TRANSPOSE((Auswertung!B168:AR168)))))*SQRT(D20),6)</f>
        <v>0.15776299999999999</v>
      </c>
      <c r="Q20" s="58">
        <f t="array" ref="Q20">ROUND(MMULT(B43:AR43,TRANSPOSE(B189:AR189)),6)</f>
        <v>0.51634899999999995</v>
      </c>
      <c r="R20" s="63">
        <f t="array" aca="1" ref="R20" ca="1">ROUND(STDEV(LN(MMULT((INDIRECT("'Kurse'!B"&amp;(MATCH(Auswertung!B20,Kurse!A:A,0)+1)):INDIRECT("'Kurse'!AR"&amp;(MATCH(Auswertung!C20,Kurse!A:A,0)))/INDIRECT("'Kurse'!B"&amp;(MATCH(Auswertung!B20,Kurse!A:A,0))):INDIRECT("'Kurse'!AR"&amp;(MATCH(Auswertung!B20,Kurse!A:A,0)))),TRANSPOSE(Auswertung!B189:AR189))/MMULT((INDIRECT("'Kurse'!B"&amp;(MATCH(Auswertung!B20,Kurse!A:A,0))):INDIRECT("'KURSE'!AR"&amp;(MATCH(Auswertung!C20,Kurse!A:A,0))-1)/INDIRECT("'Kurse'!B"&amp;(MATCH(Auswertung!B20,Kurse!A:A,0))):INDIRECT("'KURSE'!AR"&amp;(MATCH(Auswertung!B20,Kurse!A:A,0)))),TRANSPOSE(Auswertung!B189:AR189))))*SQRT(D20),6)</f>
        <v>0.176401</v>
      </c>
      <c r="S20" s="4"/>
      <c r="T20" s="12"/>
      <c r="U20" s="27"/>
      <c r="V20" s="27"/>
      <c r="W20" s="28"/>
      <c r="X20" s="64"/>
      <c r="Y20" s="64"/>
      <c r="Z20" s="64"/>
      <c r="AA20" s="64"/>
      <c r="AB20" s="64"/>
      <c r="AC20" s="64"/>
      <c r="AD20" s="64"/>
      <c r="AE20" s="64"/>
      <c r="AF20" s="64"/>
      <c r="AG20" s="64"/>
      <c r="AH20" s="64"/>
      <c r="AI20" s="64"/>
      <c r="AJ20" s="64"/>
      <c r="AK20" s="64"/>
      <c r="BO20" s="9"/>
    </row>
    <row r="21" spans="1:67">
      <c r="E21" s="57"/>
      <c r="F21" s="57"/>
      <c r="G21" s="57"/>
      <c r="H21" s="57"/>
      <c r="I21" s="57"/>
      <c r="J21" s="57"/>
      <c r="K21" s="57"/>
      <c r="L21" s="57"/>
      <c r="M21" s="57"/>
      <c r="N21" s="57"/>
      <c r="O21" s="57"/>
      <c r="P21" s="57"/>
      <c r="Q21" s="57"/>
      <c r="R21" s="57"/>
      <c r="X21" s="57"/>
      <c r="Y21" s="57"/>
      <c r="Z21" s="57"/>
      <c r="AA21" s="57"/>
      <c r="AB21" s="57"/>
      <c r="AC21" s="57"/>
      <c r="AD21" s="57"/>
      <c r="AE21" s="64"/>
      <c r="AF21" s="64"/>
      <c r="AG21" s="64"/>
      <c r="AH21" s="12"/>
      <c r="AI21" s="12"/>
    </row>
    <row r="22" spans="1:67" s="6" customFormat="1">
      <c r="D22" s="6" t="s">
        <v>100</v>
      </c>
      <c r="E22" s="57">
        <f>(E4+1)*(E5+1)*(E6+1)*(E7+1)*(E8+1)*(E9+1)*(E10+1)*(E11+1)*(E12+1)*(E13+1)*(E14+1)*(E15+1)*(E16+1)*(E17+1)*(E18+1)*(E19+1)*(E20+1)-1</f>
        <v>-4.4723584288163143E-2</v>
      </c>
      <c r="F22" s="57">
        <f ca="1">AVERAGE(F4:F20)</f>
        <v>0.1735639431612889</v>
      </c>
      <c r="G22" s="57">
        <f t="shared" ref="G22:R22" si="3">(G4+1)*(G5+1)*(G6+1)*(G7+1)*(G8+1)*(G9+1)*(G10+1)*(G11+1)*(G12+1)*(G13+1)*(G14+1)*(G15+1)*(G16+1)*(G17+1)*(G18+1)*(G19+1)*(G20+1)-1</f>
        <v>0.14945509358776388</v>
      </c>
      <c r="H22" s="57">
        <f t="shared" ref="H22:R22" ca="1" si="4">AVERAGE(H4:H20)</f>
        <v>0.1615985882352941</v>
      </c>
      <c r="I22" s="57">
        <f t="shared" ref="I22:R22" si="5">(I4+1)*(I5+1)*(I6+1)*(I7+1)*(I8+1)*(I9+1)*(I10+1)*(I11+1)*(I12+1)*(I13+1)*(I14+1)*(I15+1)*(I16+1)*(I17+1)*(I18+1)*(I19+1)*(I20+1)-1</f>
        <v>0.83515689569658336</v>
      </c>
      <c r="J22" s="57">
        <f t="shared" ref="J22:R22" ca="1" si="6">AVERAGE(J4:J20)</f>
        <v>0.1622930588235294</v>
      </c>
      <c r="K22" s="57">
        <f t="shared" ref="K22:R22" si="7">(K4+1)*(K5+1)*(K6+1)*(K7+1)*(K8+1)*(K9+1)*(K10+1)*(K11+1)*(K12+1)*(K13+1)*(K14+1)*(K15+1)*(K16+1)*(K17+1)*(K18+1)*(K19+1)*(K20+1)-1</f>
        <v>59.881480763789</v>
      </c>
      <c r="L22" s="57">
        <f t="shared" ref="L22:R22" ca="1" si="8">AVERAGE(L4:L20)</f>
        <v>0.19439409396492227</v>
      </c>
      <c r="M22" s="57">
        <f t="shared" ref="M22:R22" si="9">(M4+1)*(M5+1)*(M6+1)*(M7+1)*(M8+1)*(M9+1)*(M10+1)*(M11+1)*(M12+1)*(M13+1)*(M14+1)*(M15+1)*(M16+1)*(M17+1)*(M18+1)*(M19+1)*(M20+1)-1</f>
        <v>2.9939444076851673E-2</v>
      </c>
      <c r="N22" s="57">
        <f t="shared" ref="N22:R22" ca="1" si="10">AVERAGE(N4:N20)</f>
        <v>0.18077185450444763</v>
      </c>
      <c r="O22" s="57">
        <f t="shared" ref="O22:R22" si="11">(O4+1)*(O5+1)*(O6+1)*(O7+1)*(O8+1)*(O9+1)*(O10+1)*(O11+1)*(O12+1)*(O13+1)*(O14+1)*(O15+1)*(O16+1)*(O17+1)*(O18+1)*(O19+1)*(O20+1)-1</f>
        <v>-4.4721943077365656E-2</v>
      </c>
      <c r="P22" s="57">
        <f t="shared" ref="P22:R22" ca="1" si="12">AVERAGE(P4:P20)</f>
        <v>0.17356394117647059</v>
      </c>
      <c r="Q22" s="57">
        <f t="shared" ref="Q22:R22" si="13">(Q4+1)*(Q5+1)*(Q6+1)*(Q7+1)*(Q8+1)*(Q9+1)*(Q10+1)*(Q11+1)*(Q12+1)*(Q13+1)*(Q14+1)*(Q15+1)*(Q16+1)*(Q17+1)*(Q18+1)*(Q19+1)*(Q20+1)-1</f>
        <v>64.708261695110892</v>
      </c>
      <c r="R22" s="57">
        <f t="shared" ref="R22" ca="1" si="14">AVERAGE(R4:R20)</f>
        <v>0.19927311764705882</v>
      </c>
      <c r="W22" s="6" t="s">
        <v>100</v>
      </c>
      <c r="X22" s="57">
        <f>(X4+1)*(X5+1)*(X6+1)*(X7+1)*(X8+1)*(X9+1)*(X10+1)*(X11+1)*(X12+1)*(X13+1)*(X14+1)*(X15+1)*(X16+1)*(X17+1)*(X18+1)*(X19+1)*(X20+1)-1</f>
        <v>0.12661730452844888</v>
      </c>
      <c r="Y22" s="57">
        <f ca="1">AVERAGE(Y4:Y20)</f>
        <v>0.16953944137762139</v>
      </c>
      <c r="Z22" s="57">
        <f t="shared" ref="Z22:AK22" si="15">(Z4+1)*(Z5+1)*(Z6+1)*(Z7+1)*(Z8+1)*(Z9+1)*(Z10+1)*(Z11+1)*(Z12+1)*(Z13+1)*(Z14+1)*(Z15+1)*(Z16+1)*(Z17+1)*(Z18+1)*(Z19+1)*(Z20+1)-1</f>
        <v>0.32410688826722955</v>
      </c>
      <c r="AA22" s="57">
        <f t="shared" ref="AA22:AK22" ca="1" si="16">AVERAGE(AA4:AA20)</f>
        <v>0.15859247879706614</v>
      </c>
      <c r="AB22" s="57">
        <f t="shared" ref="AB22:AK22" si="17">(AB4+1)*(AB5+1)*(AB6+1)*(AB7+1)*(AB8+1)*(AB9+1)*(AB10+1)*(AB11+1)*(AB12+1)*(AB13+1)*(AB14+1)*(AB15+1)*(AB16+1)*(AB17+1)*(AB18+1)*(AB19+1)*(AB20+1)-1</f>
        <v>0.76675575504783322</v>
      </c>
      <c r="AC22" s="57">
        <f t="shared" ref="AC22:AK22" ca="1" si="18">AVERAGE(AC4:AC20)</f>
        <v>0.15783745663707013</v>
      </c>
      <c r="AD22" s="57">
        <f t="shared" ref="AD22:AK22" si="19">(AD4+1)*(AD5+1)*(AD6+1)*(AD7+1)*(AD8+1)*(AD9+1)*(AD10+1)*(AD11+1)*(AD12+1)*(AD13+1)*(AD14+1)*(AD15+1)*(AD16+1)*(AD17+1)*(AD18+1)*(AD19+1)*(AD20+1)-1</f>
        <v>1.0596761705466906</v>
      </c>
      <c r="AE22" s="57">
        <f t="shared" ref="AE22:AK22" ca="1" si="20">AVERAGE(AE4:AE20)</f>
        <v>0.1781246351078776</v>
      </c>
      <c r="AF22" s="57">
        <f t="shared" ref="AF22:AK22" si="21">(AF4+1)*(AF5+1)*(AF6+1)*(AF7+1)*(AF8+1)*(AF9+1)*(AF10+1)*(AF11+1)*(AF12+1)*(AF13+1)*(AF14+1)*(AF15+1)*(AF16+1)*(AF17+1)*(AF18+1)*(AF19+1)*(AF20+1)-1</f>
        <v>-0.94728680675745636</v>
      </c>
      <c r="AG22" s="57">
        <f t="shared" ref="AG22:AK22" ca="1" si="22">AVERAGE(AG4:AG20)</f>
        <v>0.17515053370461278</v>
      </c>
      <c r="AH22" s="57">
        <f t="shared" ref="AH22:AK22" si="23">(AH4+1)*(AH5+1)*(AH6+1)*(AH7+1)*(AH8+1)*(AH9+1)*(AH10+1)*(AH11+1)*(AH12+1)*(AH13+1)*(AH14+1)*(AH15+1)*(AH16+1)*(AH17+1)*(AH18+1)*(AH19+1)*(AH20+1)-1</f>
        <v>0.14485753049414507</v>
      </c>
      <c r="AI22" s="57">
        <f t="shared" ref="AI22:AK22" ca="1" si="24">AVERAGE(AI4:AI20)</f>
        <v>0.17155523622103577</v>
      </c>
      <c r="AJ22" s="57">
        <f t="shared" ref="AJ22:AK22" si="25">(AJ4+1)*(AJ5+1)*(AJ6+1)*(AJ7+1)*(AJ8+1)*(AJ9+1)*(AJ10+1)*(AJ11+1)*(AJ12+1)*(AJ13+1)*(AJ14+1)*(AJ15+1)*(AJ16+1)*(AJ17+1)*(AJ18+1)*(AJ19+1)*(AJ20+1)-1</f>
        <v>0.95228481874177229</v>
      </c>
      <c r="AK22" s="57">
        <f t="shared" ref="AK22" ca="1" si="26">AVERAGE(AK4:AK20)</f>
        <v>0.18163958343683767</v>
      </c>
    </row>
    <row r="23" spans="1:67" s="6" customFormat="1"/>
    <row r="24" spans="1:67" s="6" customFormat="1">
      <c r="G24" s="8"/>
    </row>
    <row r="25" spans="1:67" ht="15.75" thickBot="1"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</row>
    <row r="26" spans="1:67" s="8" customFormat="1">
      <c r="A26" s="119" t="s">
        <v>104</v>
      </c>
      <c r="B26" s="77" t="s">
        <v>46</v>
      </c>
      <c r="C26" s="77" t="s">
        <v>47</v>
      </c>
      <c r="D26" s="77" t="s">
        <v>48</v>
      </c>
      <c r="E26" s="77" t="s">
        <v>49</v>
      </c>
      <c r="F26" s="77" t="s">
        <v>50</v>
      </c>
      <c r="G26" s="77" t="s">
        <v>51</v>
      </c>
      <c r="H26" s="77" t="s">
        <v>52</v>
      </c>
      <c r="I26" s="77" t="s">
        <v>53</v>
      </c>
      <c r="J26" s="77" t="s">
        <v>54</v>
      </c>
      <c r="K26" s="77" t="s">
        <v>55</v>
      </c>
      <c r="L26" s="77" t="s">
        <v>56</v>
      </c>
      <c r="M26" s="77" t="s">
        <v>57</v>
      </c>
      <c r="N26" s="77" t="s">
        <v>58</v>
      </c>
      <c r="O26" s="77" t="s">
        <v>59</v>
      </c>
      <c r="P26" s="77" t="s">
        <v>60</v>
      </c>
      <c r="Q26" s="77" t="s">
        <v>61</v>
      </c>
      <c r="R26" s="77" t="s">
        <v>62</v>
      </c>
      <c r="S26" s="77" t="s">
        <v>63</v>
      </c>
      <c r="T26" s="77" t="s">
        <v>64</v>
      </c>
      <c r="U26" s="77" t="s">
        <v>65</v>
      </c>
      <c r="V26" s="77" t="s">
        <v>66</v>
      </c>
      <c r="W26" s="77" t="s">
        <v>67</v>
      </c>
      <c r="X26" s="77" t="s">
        <v>68</v>
      </c>
      <c r="Y26" s="77" t="s">
        <v>69</v>
      </c>
      <c r="Z26" s="77" t="s">
        <v>70</v>
      </c>
      <c r="AA26" s="77" t="s">
        <v>71</v>
      </c>
      <c r="AB26" s="77" t="s">
        <v>72</v>
      </c>
      <c r="AC26" s="77" t="s">
        <v>73</v>
      </c>
      <c r="AD26" s="77" t="s">
        <v>74</v>
      </c>
      <c r="AE26" s="77" t="s">
        <v>75</v>
      </c>
      <c r="AF26" s="77" t="s">
        <v>76</v>
      </c>
      <c r="AG26" s="77" t="s">
        <v>77</v>
      </c>
      <c r="AH26" s="77" t="s">
        <v>6</v>
      </c>
      <c r="AI26" s="77" t="s">
        <v>78</v>
      </c>
      <c r="AJ26" s="77" t="s">
        <v>79</v>
      </c>
      <c r="AK26" s="77" t="s">
        <v>80</v>
      </c>
      <c r="AL26" s="77" t="s">
        <v>81</v>
      </c>
      <c r="AM26" s="77" t="s">
        <v>82</v>
      </c>
      <c r="AN26" s="77" t="s">
        <v>83</v>
      </c>
      <c r="AO26" s="77" t="s">
        <v>84</v>
      </c>
      <c r="AP26" s="77" t="s">
        <v>85</v>
      </c>
      <c r="AQ26" s="77" t="s">
        <v>86</v>
      </c>
      <c r="AR26" s="77" t="s">
        <v>87</v>
      </c>
      <c r="AS26" s="78" t="s">
        <v>90</v>
      </c>
    </row>
    <row r="27" spans="1:67" s="8" customFormat="1">
      <c r="A27" s="25">
        <v>37074</v>
      </c>
      <c r="B27" s="79">
        <f>IF(Auswertung!B47=0,0,(VLOOKUP($C4,Kurse!$A:$AR,COLUMN(Kurse!B:B),FALSE)/VLOOKUP($B4,Kurse!$A:$AR,COLUMN(Kurse!B:B),FALSE))-1)</f>
        <v>0.17734322319622398</v>
      </c>
      <c r="C27" s="79">
        <f>IF(Auswertung!C47=0,0,(VLOOKUP($C4,Kurse!$A:$AR,COLUMN(Kurse!C:C),FALSE)/VLOOKUP($B4,Kurse!$A:$AR,COLUMN(Kurse!C:C),FALSE))-1)</f>
        <v>-0.21977233632710003</v>
      </c>
      <c r="D27" s="79">
        <f>IF(Auswertung!D47=0,0,(VLOOKUP($C4,Kurse!$A:$AR,COLUMN(Kurse!D:D),FALSE)/VLOOKUP($B4,Kurse!$A:$AR,COLUMN(Kurse!D:D),FALSE))-1)</f>
        <v>0</v>
      </c>
      <c r="E27" s="79">
        <f>IF(Auswertung!E47=0,0,(VLOOKUP($C4,Kurse!$A:$AR,COLUMN(Kurse!E:E),FALSE)/VLOOKUP($B4,Kurse!$A:$AR,COLUMN(Kurse!E:E),FALSE))-1)</f>
        <v>-0.10792580101180438</v>
      </c>
      <c r="F27" s="79">
        <f>IF(Auswertung!F47=0,0,(VLOOKUP($C4,Kurse!$A:$AR,COLUMN(Kurse!F:F),FALSE)/VLOOKUP($B4,Kurse!$A:$AR,COLUMN(Kurse!F:F),FALSE))-1)</f>
        <v>-0.23407095396298061</v>
      </c>
      <c r="G27" s="79">
        <f>IF(Auswertung!G47=0,0,(VLOOKUP($C4,Kurse!$A:$AR,COLUMN(Kurse!G:G),FALSE)/VLOOKUP($B4,Kurse!$A:$AR,COLUMN(Kurse!G:G),FALSE))-1)</f>
        <v>-4.2881937893823441E-2</v>
      </c>
      <c r="H27" s="79">
        <f>IF(Auswertung!H47=0,0,(VLOOKUP($C4,Kurse!$A:$AR,COLUMN(Kurse!H:H),FALSE)/VLOOKUP($B4,Kurse!$A:$AR,COLUMN(Kurse!H:H),FALSE))-1)</f>
        <v>-1.0381423324947292E-2</v>
      </c>
      <c r="I27" s="79">
        <f>IF(Auswertung!I47=0,0,(VLOOKUP($C4,Kurse!$A:$AR,COLUMN(Kurse!I:I),FALSE)/VLOOKUP($B4,Kurse!$A:$AR,COLUMN(Kurse!I:I),FALSE))-1)</f>
        <v>0</v>
      </c>
      <c r="J27" s="79">
        <f>IF(Auswertung!J47=0,0,(VLOOKUP($C4,Kurse!$A:$AR,COLUMN(Kurse!J:J),FALSE)/VLOOKUP($B4,Kurse!$A:$AR,COLUMN(Kurse!J:J),FALSE))-1)</f>
        <v>-0.41473443746430616</v>
      </c>
      <c r="K27" s="79">
        <f>IF(Auswertung!K47=0,0,(VLOOKUP($C4,Kurse!$A:$AR,COLUMN(Kurse!K:K),FALSE)/VLOOKUP($B4,Kurse!$A:$AR,COLUMN(Kurse!K:K),FALSE))-1)</f>
        <v>0</v>
      </c>
      <c r="L27" s="79">
        <f>IF(Auswertung!L47=0,0,(VLOOKUP($C4,Kurse!$A:$AR,COLUMN(Kurse!L:L),FALSE)/VLOOKUP($B4,Kurse!$A:$AR,COLUMN(Kurse!L:L),FALSE))-1)</f>
        <v>-0.1366017081111689</v>
      </c>
      <c r="M27" s="79">
        <f>IF(Auswertung!M47=0,0,(VLOOKUP($C4,Kurse!$A:$AR,COLUMN(Kurse!M:M),FALSE)/VLOOKUP($B4,Kurse!$A:$AR,COLUMN(Kurse!M:M),FALSE))-1)</f>
        <v>-7.2966981339832371E-2</v>
      </c>
      <c r="N27" s="79">
        <f>IF(Auswertung!N47=0,0,(VLOOKUP($C4,Kurse!$A:$AR,COLUMN(Kurse!N:N),FALSE)/VLOOKUP($B4,Kurse!$A:$AR,COLUMN(Kurse!N:N),FALSE))-1)</f>
        <v>0</v>
      </c>
      <c r="O27" s="79">
        <f>IF(Auswertung!O47=0,0,(VLOOKUP($C4,Kurse!$A:$AR,COLUMN(Kurse!O:O),FALSE)/VLOOKUP($B4,Kurse!$A:$AR,COLUMN(Kurse!O:O),FALSE))-1)</f>
        <v>-0.22517371163867983</v>
      </c>
      <c r="P27" s="79">
        <f>IF(Auswertung!P47=0,0,(VLOOKUP($C4,Kurse!$A:$AR,COLUMN(Kurse!P:P),FALSE)/VLOOKUP($B4,Kurse!$A:$AR,COLUMN(Kurse!P:P),FALSE))-1)</f>
        <v>-0.20730727073438071</v>
      </c>
      <c r="Q27" s="79">
        <f>IF(Auswertung!Q47=0,0,(VLOOKUP($C4,Kurse!$A:$AR,COLUMN(Kurse!Q:Q),FALSE)/VLOOKUP($B4,Kurse!$A:$AR,COLUMN(Kurse!Q:Q),FALSE))-1)</f>
        <v>0</v>
      </c>
      <c r="R27" s="79">
        <f>IF(Auswertung!R47=0,0,(VLOOKUP($C4,Kurse!$A:$AR,COLUMN(Kurse!R:R),FALSE)/VLOOKUP($B4,Kurse!$A:$AR,COLUMN(Kurse!R:R),FALSE))-1)</f>
        <v>-0.29973051751636137</v>
      </c>
      <c r="S27" s="79">
        <f>IF(Auswertung!S47=0,0,(VLOOKUP($C4,Kurse!$A:$AR,COLUMN(Kurse!S:S),FALSE)/VLOOKUP($B4,Kurse!$A:$AR,COLUMN(Kurse!S:S),FALSE))-1)</f>
        <v>-0.23335291999165986</v>
      </c>
      <c r="T27" s="79">
        <f>IF(Auswertung!T47=0,0,(VLOOKUP($C4,Kurse!$A:$AR,COLUMN(Kurse!T:T),FALSE)/VLOOKUP($B4,Kurse!$A:$AR,COLUMN(Kurse!T:T),FALSE))-1)</f>
        <v>-4.7501542257865514E-2</v>
      </c>
      <c r="U27" s="79">
        <f>IF(Auswertung!U47=0,0,(VLOOKUP($C4,Kurse!$A:$AR,COLUMN(Kurse!U:U),FALSE)/VLOOKUP($B4,Kurse!$A:$AR,COLUMN(Kurse!U:U),FALSE))-1)</f>
        <v>-0.12377943227844901</v>
      </c>
      <c r="V27" s="79">
        <f>IF(Auswertung!V47=0,0,(VLOOKUP($C4,Kurse!$A:$AR,COLUMN(Kurse!V:V),FALSE)/VLOOKUP($B4,Kurse!$A:$AR,COLUMN(Kurse!V:V),FALSE))-1)</f>
        <v>-0.11941698535247847</v>
      </c>
      <c r="W27" s="79">
        <f>IF(Auswertung!W47=0,0,(VLOOKUP($C4,Kurse!$A:$AR,COLUMN(Kurse!W:W),FALSE)/VLOOKUP($B4,Kurse!$A:$AR,COLUMN(Kurse!W:W),FALSE))-1)</f>
        <v>-0.17022072577628133</v>
      </c>
      <c r="X27" s="79">
        <f>IF(Auswertung!X47=0,0,(VLOOKUP($C4,Kurse!$A:$AR,COLUMN(Kurse!X:X),FALSE)/VLOOKUP($B4,Kurse!$A:$AR,COLUMN(Kurse!X:X),FALSE))-1)</f>
        <v>0</v>
      </c>
      <c r="Y27" s="79">
        <f>IF(Auswertung!Y47=0,0,(VLOOKUP($C4,Kurse!$A:$AR,COLUMN(Kurse!Y:Y),FALSE)/VLOOKUP($B4,Kurse!$A:$AR,COLUMN(Kurse!Y:Y),FALSE))-1)</f>
        <v>0</v>
      </c>
      <c r="Z27" s="79">
        <f>IF(Auswertung!Z47=0,0,(VLOOKUP($C4,Kurse!$A:$AR,COLUMN(Kurse!Z:Z),FALSE)/VLOOKUP($B4,Kurse!$A:$AR,COLUMN(Kurse!Z:Z),FALSE))-1)</f>
        <v>-7.1655724251128317E-2</v>
      </c>
      <c r="AA27" s="79">
        <f>IF(Auswertung!AA47=0,0,(VLOOKUP($C4,Kurse!$A:$AR,COLUMN(Kurse!AA:AA),FALSE)/VLOOKUP($B4,Kurse!$A:$AR,COLUMN(Kurse!AA:AA),FALSE))-1)</f>
        <v>0</v>
      </c>
      <c r="AB27" s="79">
        <f>IF(Auswertung!AB47=0,0,(VLOOKUP($C4,Kurse!$A:$AR,COLUMN(Kurse!AB:AB),FALSE)/VLOOKUP($B4,Kurse!$A:$AR,COLUMN(Kurse!AB:AB),FALSE))-1)</f>
        <v>-0.19473642924380297</v>
      </c>
      <c r="AC27" s="79">
        <f>IF(Auswertung!AC47=0,0,(VLOOKUP($C4,Kurse!$A:$AR,COLUMN(Kurse!AC:AC),FALSE)/VLOOKUP($B4,Kurse!$A:$AR,COLUMN(Kurse!AC:AC),FALSE))-1)</f>
        <v>0</v>
      </c>
      <c r="AD27" s="79">
        <f>IF(Auswertung!AD47=0,0,(VLOOKUP($C4,Kurse!$A:$AR,COLUMN(Kurse!AD:AD),FALSE)/VLOOKUP($B4,Kurse!$A:$AR,COLUMN(Kurse!AD:AD),FALSE))-1)</f>
        <v>-9.5943817613797777E-2</v>
      </c>
      <c r="AE27" s="79">
        <f>IF(Auswertung!AE47=0,0,(VLOOKUP($C4,Kurse!$A:$AR,COLUMN(Kurse!AE:AE),FALSE)/VLOOKUP($B4,Kurse!$A:$AR,COLUMN(Kurse!AE:AE),FALSE))-1)</f>
        <v>-5.5651996323904829E-2</v>
      </c>
      <c r="AF27" s="79">
        <f>IF(Auswertung!AF47=0,0,(VLOOKUP($C4,Kurse!$A:$AR,COLUMN(Kurse!AF:AF),FALSE)/VLOOKUP($B4,Kurse!$A:$AR,COLUMN(Kurse!AF:AF),FALSE))-1)</f>
        <v>0</v>
      </c>
      <c r="AG27" s="79">
        <f>IF(Auswertung!AG47=0,0,(VLOOKUP($C4,Kurse!$A:$AR,COLUMN(Kurse!AG:AG),FALSE)/VLOOKUP($B4,Kurse!$A:$AR,COLUMN(Kurse!AG:AG),FALSE))-1)</f>
        <v>-0.10126655318657862</v>
      </c>
      <c r="AH27" s="79">
        <f>IF(Auswertung!AH47=0,0,(VLOOKUP($C4,Kurse!$A:$AR,COLUMN(Kurse!AH:AH),FALSE)/VLOOKUP($B4,Kurse!$A:$AR,COLUMN(Kurse!AH:AH),FALSE))-1)</f>
        <v>0</v>
      </c>
      <c r="AI27" s="79">
        <f>IF(Auswertung!AI47=0,0,(VLOOKUP($C4,Kurse!$A:$AR,COLUMN(Kurse!AI:AI),FALSE)/VLOOKUP($B4,Kurse!$A:$AR,COLUMN(Kurse!AI:AI),FALSE))-1)</f>
        <v>-8.3023923128447308E-2</v>
      </c>
      <c r="AJ27" s="79">
        <f>IF(Auswertung!AJ47=0,0,(VLOOKUP($C4,Kurse!$A:$AR,COLUMN(Kurse!AJ:AJ),FALSE)/VLOOKUP($B4,Kurse!$A:$AR,COLUMN(Kurse!AJ:AJ),FALSE))-1)</f>
        <v>-9.7535134461375517E-2</v>
      </c>
      <c r="AK27" s="79">
        <f>IF(Auswertung!AK47=0,0,(VLOOKUP($C4,Kurse!$A:$AR,COLUMN(Kurse!AK:AK),FALSE)/VLOOKUP($B4,Kurse!$A:$AR,COLUMN(Kurse!AK:AK),FALSE))-1)</f>
        <v>0</v>
      </c>
      <c r="AL27" s="79">
        <f>IF(Auswertung!AL47=0,0,(VLOOKUP($C4,Kurse!$A:$AR,COLUMN(Kurse!AL:AL),FALSE)/VLOOKUP($B4,Kurse!$A:$AR,COLUMN(Kurse!AL:AL),FALSE))-1)</f>
        <v>-0.11493170042392831</v>
      </c>
      <c r="AM27" s="79">
        <f>IF(Auswertung!AM47=0,0,(VLOOKUP($C4,Kurse!$A:$AR,COLUMN(Kurse!AM:AM),FALSE)/VLOOKUP($B4,Kurse!$A:$AR,COLUMN(Kurse!AM:AM),FALSE))-1)</f>
        <v>1.6819647730091702E-2</v>
      </c>
      <c r="AN27" s="79">
        <f>IF(Auswertung!AN47=0,0,(VLOOKUP($C4,Kurse!$A:$AR,COLUMN(Kurse!AN:AN),FALSE)/VLOOKUP($B4,Kurse!$A:$AR,COLUMN(Kurse!AN:AN),FALSE))-1)</f>
        <v>5.2683717579250722E-2</v>
      </c>
      <c r="AO27" s="79">
        <f>IF(Auswertung!AO47=0,0,(VLOOKUP($C4,Kurse!$A:$AR,COLUMN(Kurse!AO:AO),FALSE)/VLOOKUP($B4,Kurse!$A:$AR,COLUMN(Kurse!AO:AO),FALSE))-1)</f>
        <v>-0.24999079020077353</v>
      </c>
      <c r="AP27" s="79">
        <f>IF(Auswertung!AP47=0,0,(VLOOKUP($C4,Kurse!$A:$AR,COLUMN(Kurse!AP:AP),FALSE)/VLOOKUP($B4,Kurse!$A:$AR,COLUMN(Kurse!AP:AP),FALSE))-1)</f>
        <v>-0.41030360876283967</v>
      </c>
      <c r="AQ27" s="79">
        <f>IF(Auswertung!AQ47=0,0,(VLOOKUP($C4,Kurse!$A:$AR,COLUMN(Kurse!AQ:AQ),FALSE)/VLOOKUP($B4,Kurse!$A:$AR,COLUMN(Kurse!AQ:AQ),FALSE))-1)</f>
        <v>-6.3008526980407376E-2</v>
      </c>
      <c r="AR27" s="79">
        <f>IF(Auswertung!AR47=0,0,(VLOOKUP($C4,Kurse!$A:$AR,COLUMN(Kurse!AR:AR),FALSE)/VLOOKUP($B4,Kurse!$A:$AR,COLUMN(Kurse!AR:AR),FALSE))-1)</f>
        <v>0</v>
      </c>
      <c r="AS27" s="80">
        <f>COUNT(B27:AR27)-COUNTIF(B27:AR27,0)</f>
        <v>30</v>
      </c>
    </row>
    <row r="28" spans="1:67" s="8" customFormat="1">
      <c r="A28" s="25">
        <v>37253</v>
      </c>
      <c r="B28" s="79">
        <f>IF(Auswertung!B48=0,0,(VLOOKUP($C5,Kurse!$A:$AR,COLUMN(Kurse!B:B),FALSE)/VLOOKUP($B5,Kurse!$A:$AR,COLUMN(Kurse!B:B),FALSE))-1)</f>
        <v>-2.1868166198062422E-3</v>
      </c>
      <c r="C28" s="79">
        <f>IF(Auswertung!C48=0,0,(VLOOKUP($C5,Kurse!$A:$AR,COLUMN(Kurse!C:C),FALSE)/VLOOKUP($B5,Kurse!$A:$AR,COLUMN(Kurse!C:C),FALSE))-1)</f>
        <v>-0.22608748660167743</v>
      </c>
      <c r="D28" s="79">
        <f>IF(Auswertung!D48=0,0,(VLOOKUP($C5,Kurse!$A:$AR,COLUMN(Kurse!D:D),FALSE)/VLOOKUP($B5,Kurse!$A:$AR,COLUMN(Kurse!D:D),FALSE))-1)</f>
        <v>0</v>
      </c>
      <c r="E28" s="79">
        <f>IF(Auswertung!E48=0,0,(VLOOKUP($C5,Kurse!$A:$AR,COLUMN(Kurse!E:E),FALSE)/VLOOKUP($B5,Kurse!$A:$AR,COLUMN(Kurse!E:E),FALSE))-1)</f>
        <v>0.16108560626519042</v>
      </c>
      <c r="F28" s="79">
        <f>IF(Auswertung!F48=0,0,(VLOOKUP($C5,Kurse!$A:$AR,COLUMN(Kurse!F:F),FALSE)/VLOOKUP($B5,Kurse!$A:$AR,COLUMN(Kurse!F:F),FALSE))-1)</f>
        <v>-7.1027458270400134E-2</v>
      </c>
      <c r="G28" s="79">
        <f>IF(Auswertung!G48=0,0,(VLOOKUP($C5,Kurse!$A:$AR,COLUMN(Kurse!G:G),FALSE)/VLOOKUP($B5,Kurse!$A:$AR,COLUMN(Kurse!G:G),FALSE))-1)</f>
        <v>8.3594504563104799E-2</v>
      </c>
      <c r="H28" s="79">
        <f>IF(Auswertung!H48=0,0,(VLOOKUP($C5,Kurse!$A:$AR,COLUMN(Kurse!H:H),FALSE)/VLOOKUP($B5,Kurse!$A:$AR,COLUMN(Kurse!H:H),FALSE))-1)</f>
        <v>6.1831570334872188E-2</v>
      </c>
      <c r="I28" s="79">
        <f>IF(Auswertung!I48=0,0,(VLOOKUP($C5,Kurse!$A:$AR,COLUMN(Kurse!I:I),FALSE)/VLOOKUP($B5,Kurse!$A:$AR,COLUMN(Kurse!I:I),FALSE))-1)</f>
        <v>0</v>
      </c>
      <c r="J28" s="79">
        <f>IF(Auswertung!J48=0,0,(VLOOKUP($C5,Kurse!$A:$AR,COLUMN(Kurse!J:J),FALSE)/VLOOKUP($B5,Kurse!$A:$AR,COLUMN(Kurse!J:J),FALSE))-1)</f>
        <v>-0.11150143117356237</v>
      </c>
      <c r="K28" s="79">
        <f>IF(Auswertung!K48=0,0,(VLOOKUP($C5,Kurse!$A:$AR,COLUMN(Kurse!K:K),FALSE)/VLOOKUP($B5,Kurse!$A:$AR,COLUMN(Kurse!K:K),FALSE))-1)</f>
        <v>0</v>
      </c>
      <c r="L28" s="79">
        <f>IF(Auswertung!L48=0,0,(VLOOKUP($C5,Kurse!$A:$AR,COLUMN(Kurse!L:L),FALSE)/VLOOKUP($B5,Kurse!$A:$AR,COLUMN(Kurse!L:L),FALSE))-1)</f>
        <v>3.6260793529347524E-2</v>
      </c>
      <c r="M28" s="79">
        <f>IF(Auswertung!M48=0,0,(VLOOKUP($C5,Kurse!$A:$AR,COLUMN(Kurse!M:M),FALSE)/VLOOKUP($B5,Kurse!$A:$AR,COLUMN(Kurse!M:M),FALSE))-1)</f>
        <v>-9.8126474826980004E-2</v>
      </c>
      <c r="N28" s="79">
        <f>IF(Auswertung!N48=0,0,(VLOOKUP($C5,Kurse!$A:$AR,COLUMN(Kurse!N:N),FALSE)/VLOOKUP($B5,Kurse!$A:$AR,COLUMN(Kurse!N:N),FALSE))-1)</f>
        <v>0</v>
      </c>
      <c r="O28" s="79">
        <f>IF(Auswertung!O48=0,0,(VLOOKUP($C5,Kurse!$A:$AR,COLUMN(Kurse!O:O),FALSE)/VLOOKUP($B5,Kurse!$A:$AR,COLUMN(Kurse!O:O),FALSE))-1)</f>
        <v>-2.89584306398879E-2</v>
      </c>
      <c r="P28" s="79">
        <f>IF(Auswertung!P48=0,0,(VLOOKUP($C5,Kurse!$A:$AR,COLUMN(Kurse!P:P),FALSE)/VLOOKUP($B5,Kurse!$A:$AR,COLUMN(Kurse!P:P),FALSE))-1)</f>
        <v>-0.10527286135693226</v>
      </c>
      <c r="Q28" s="79">
        <f>IF(Auswertung!Q48=0,0,(VLOOKUP($C5,Kurse!$A:$AR,COLUMN(Kurse!Q:Q),FALSE)/VLOOKUP($B5,Kurse!$A:$AR,COLUMN(Kurse!Q:Q),FALSE))-1)</f>
        <v>0</v>
      </c>
      <c r="R28" s="79">
        <f>IF(Auswertung!R48=0,0,(VLOOKUP($C5,Kurse!$A:$AR,COLUMN(Kurse!R:R),FALSE)/VLOOKUP($B5,Kurse!$A:$AR,COLUMN(Kurse!R:R),FALSE))-1)</f>
        <v>-0.49281394800911016</v>
      </c>
      <c r="S28" s="79">
        <f>IF(Auswertung!S48=0,0,(VLOOKUP($C5,Kurse!$A:$AR,COLUMN(Kurse!S:S),FALSE)/VLOOKUP($B5,Kurse!$A:$AR,COLUMN(Kurse!S:S),FALSE))-1)</f>
        <v>0</v>
      </c>
      <c r="T28" s="79">
        <f>IF(Auswertung!T48=0,0,(VLOOKUP($C5,Kurse!$A:$AR,COLUMN(Kurse!T:T),FALSE)/VLOOKUP($B5,Kurse!$A:$AR,COLUMN(Kurse!T:T),FALSE))-1)</f>
        <v>3.8500287852619275E-2</v>
      </c>
      <c r="U28" s="79">
        <f>IF(Auswertung!U48=0,0,(VLOOKUP($C5,Kurse!$A:$AR,COLUMN(Kurse!U:U),FALSE)/VLOOKUP($B5,Kurse!$A:$AR,COLUMN(Kurse!U:U),FALSE))-1)</f>
        <v>-0.40359828141783027</v>
      </c>
      <c r="V28" s="79">
        <f>IF(Auswertung!V48=0,0,(VLOOKUP($C5,Kurse!$A:$AR,COLUMN(Kurse!V:V),FALSE)/VLOOKUP($B5,Kurse!$A:$AR,COLUMN(Kurse!V:V),FALSE))-1)</f>
        <v>0.3045722713864305</v>
      </c>
      <c r="W28" s="79">
        <f>IF(Auswertung!W48=0,0,(VLOOKUP($C5,Kurse!$A:$AR,COLUMN(Kurse!W:W),FALSE)/VLOOKUP($B5,Kurse!$A:$AR,COLUMN(Kurse!W:W),FALSE))-1)</f>
        <v>-0.33994589720468893</v>
      </c>
      <c r="X28" s="79">
        <f>IF(Auswertung!X48=0,0,(VLOOKUP($C5,Kurse!$A:$AR,COLUMN(Kurse!X:X),FALSE)/VLOOKUP($B5,Kurse!$A:$AR,COLUMN(Kurse!X:X),FALSE))-1)</f>
        <v>0</v>
      </c>
      <c r="Y28" s="79">
        <f>IF(Auswertung!Y48=0,0,(VLOOKUP($C5,Kurse!$A:$AR,COLUMN(Kurse!Y:Y),FALSE)/VLOOKUP($B5,Kurse!$A:$AR,COLUMN(Kurse!Y:Y),FALSE))-1)</f>
        <v>0</v>
      </c>
      <c r="Z28" s="79">
        <f>IF(Auswertung!Z48=0,0,(VLOOKUP($C5,Kurse!$A:$AR,COLUMN(Kurse!Z:Z),FALSE)/VLOOKUP($B5,Kurse!$A:$AR,COLUMN(Kurse!Z:Z),FALSE))-1)</f>
        <v>0.13017293773136629</v>
      </c>
      <c r="AA28" s="79">
        <f>IF(Auswertung!AA48=0,0,(VLOOKUP($C5,Kurse!$A:$AR,COLUMN(Kurse!AA:AA),FALSE)/VLOOKUP($B5,Kurse!$A:$AR,COLUMN(Kurse!AA:AA),FALSE))-1)</f>
        <v>0</v>
      </c>
      <c r="AB28" s="79">
        <f>IF(Auswertung!AB48=0,0,(VLOOKUP($C5,Kurse!$A:$AR,COLUMN(Kurse!AB:AB),FALSE)/VLOOKUP($B5,Kurse!$A:$AR,COLUMN(Kurse!AB:AB),FALSE))-1)</f>
        <v>-0.30368710730115434</v>
      </c>
      <c r="AC28" s="79">
        <f>IF(Auswertung!AC48=0,0,(VLOOKUP($C5,Kurse!$A:$AR,COLUMN(Kurse!AC:AC),FALSE)/VLOOKUP($B5,Kurse!$A:$AR,COLUMN(Kurse!AC:AC),FALSE))-1)</f>
        <v>0</v>
      </c>
      <c r="AD28" s="79">
        <f>IF(Auswertung!AD48=0,0,(VLOOKUP($C5,Kurse!$A:$AR,COLUMN(Kurse!AD:AD),FALSE)/VLOOKUP($B5,Kurse!$A:$AR,COLUMN(Kurse!AD:AD),FALSE))-1)</f>
        <v>0.13531343709838639</v>
      </c>
      <c r="AE28" s="79">
        <f>IF(Auswertung!AE48=0,0,(VLOOKUP($C5,Kurse!$A:$AR,COLUMN(Kurse!AE:AE),FALSE)/VLOOKUP($B5,Kurse!$A:$AR,COLUMN(Kurse!AE:AE),FALSE))-1)</f>
        <v>-7.9098183391003274E-2</v>
      </c>
      <c r="AF28" s="79">
        <f>IF(Auswertung!AF48=0,0,(VLOOKUP($C5,Kurse!$A:$AR,COLUMN(Kurse!AF:AF),FALSE)/VLOOKUP($B5,Kurse!$A:$AR,COLUMN(Kurse!AF:AF),FALSE))-1)</f>
        <v>0</v>
      </c>
      <c r="AG28" s="79">
        <f>IF(Auswertung!AG48=0,0,(VLOOKUP($C5,Kurse!$A:$AR,COLUMN(Kurse!AG:AG),FALSE)/VLOOKUP($B5,Kurse!$A:$AR,COLUMN(Kurse!AG:AG),FALSE))-1)</f>
        <v>-0.19652659625694202</v>
      </c>
      <c r="AH28" s="79">
        <f>IF(Auswertung!AH48=0,0,(VLOOKUP($C5,Kurse!$A:$AR,COLUMN(Kurse!AH:AH),FALSE)/VLOOKUP($B5,Kurse!$A:$AR,COLUMN(Kurse!AH:AH),FALSE))-1)</f>
        <v>-0.60952976597384834</v>
      </c>
      <c r="AI28" s="79">
        <f>IF(Auswertung!AI48=0,0,(VLOOKUP($C5,Kurse!$A:$AR,COLUMN(Kurse!AI:AI),FALSE)/VLOOKUP($B5,Kurse!$A:$AR,COLUMN(Kurse!AI:AI),FALSE))-1)</f>
        <v>-0.212987762537312</v>
      </c>
      <c r="AJ28" s="79">
        <f>IF(Auswertung!AJ48=0,0,(VLOOKUP($C5,Kurse!$A:$AR,COLUMN(Kurse!AJ:AJ),FALSE)/VLOOKUP($B5,Kurse!$A:$AR,COLUMN(Kurse!AJ:AJ),FALSE))-1)</f>
        <v>-2.5551603881081353E-2</v>
      </c>
      <c r="AK28" s="79">
        <f>IF(Auswertung!AK48=0,0,(VLOOKUP($C5,Kurse!$A:$AR,COLUMN(Kurse!AK:AK),FALSE)/VLOOKUP($B5,Kurse!$A:$AR,COLUMN(Kurse!AK:AK),FALSE))-1)</f>
        <v>0</v>
      </c>
      <c r="AL28" s="79">
        <f>IF(Auswertung!AL48=0,0,(VLOOKUP($C5,Kurse!$A:$AR,COLUMN(Kurse!AL:AL),FALSE)/VLOOKUP($B5,Kurse!$A:$AR,COLUMN(Kurse!AL:AL),FALSE))-1)</f>
        <v>-0.31857962273076701</v>
      </c>
      <c r="AM28" s="79">
        <f>IF(Auswertung!AM48=0,0,(VLOOKUP($C5,Kurse!$A:$AR,COLUMN(Kurse!AM:AM),FALSE)/VLOOKUP($B5,Kurse!$A:$AR,COLUMN(Kurse!AM:AM),FALSE))-1)</f>
        <v>-0.17115578543313481</v>
      </c>
      <c r="AN28" s="79">
        <f>IF(Auswertung!AN48=0,0,(VLOOKUP($C5,Kurse!$A:$AR,COLUMN(Kurse!AN:AN),FALSE)/VLOOKUP($B5,Kurse!$A:$AR,COLUMN(Kurse!AN:AN),FALSE))-1)</f>
        <v>-3.3450252374026879E-2</v>
      </c>
      <c r="AO28" s="79">
        <f>IF(Auswertung!AO48=0,0,(VLOOKUP($C5,Kurse!$A:$AR,COLUMN(Kurse!AO:AO),FALSE)/VLOOKUP($B5,Kurse!$A:$AR,COLUMN(Kurse!AO:AO),FALSE))-1)</f>
        <v>-7.7557836828920923E-2</v>
      </c>
      <c r="AP28" s="79">
        <f>IF(Auswertung!AP48=0,0,(VLOOKUP($C5,Kurse!$A:$AR,COLUMN(Kurse!AP:AP),FALSE)/VLOOKUP($B5,Kurse!$A:$AR,COLUMN(Kurse!AP:AP),FALSE))-1)</f>
        <v>-1.7650005780569633E-2</v>
      </c>
      <c r="AQ28" s="79">
        <f>IF(Auswertung!AQ48=0,0,(VLOOKUP($C5,Kurse!$A:$AR,COLUMN(Kurse!AQ:AQ),FALSE)/VLOOKUP($B5,Kurse!$A:$AR,COLUMN(Kurse!AQ:AQ),FALSE))-1)</f>
        <v>-5.0202616649299481E-2</v>
      </c>
      <c r="AR28" s="79">
        <f>IF(Auswertung!AR48=0,0,(VLOOKUP($C5,Kurse!$A:$AR,COLUMN(Kurse!AR:AR),FALSE)/VLOOKUP($B5,Kurse!$A:$AR,COLUMN(Kurse!AR:AR),FALSE))-1)</f>
        <v>0</v>
      </c>
      <c r="AS28" s="80">
        <f t="shared" ref="AS28:AS43" si="27">COUNT(B28:AR28)-COUNTIF(B28:AR28,0)</f>
        <v>30</v>
      </c>
    </row>
    <row r="29" spans="1:67" s="8" customFormat="1">
      <c r="A29" s="25">
        <v>37435</v>
      </c>
      <c r="B29" s="79">
        <f>IF(Auswertung!B49=0,0,(VLOOKUP($C6,Kurse!$A:$AR,COLUMN(Kurse!B:B),FALSE)/VLOOKUP($B6,Kurse!$A:$AR,COLUMN(Kurse!B:B),FALSE))-1)</f>
        <v>-1.085368399081621E-2</v>
      </c>
      <c r="C29" s="79">
        <f>IF(Auswertung!C49=0,0,(VLOOKUP($C6,Kurse!$A:$AR,COLUMN(Kurse!C:C),FALSE)/VLOOKUP($B6,Kurse!$A:$AR,COLUMN(Kurse!C:C),FALSE))-1)</f>
        <v>-0.55661745882754499</v>
      </c>
      <c r="D29" s="79">
        <f>IF(Auswertung!D49=0,0,(VLOOKUP($C6,Kurse!$A:$AR,COLUMN(Kurse!D:D),FALSE)/VLOOKUP($B6,Kurse!$A:$AR,COLUMN(Kurse!D:D),FALSE))-1)</f>
        <v>0</v>
      </c>
      <c r="E29" s="79">
        <f>IF(Auswertung!E49=0,0,(VLOOKUP($C6,Kurse!$A:$AR,COLUMN(Kurse!E:E),FALSE)/VLOOKUP($B6,Kurse!$A:$AR,COLUMN(Kurse!E:E),FALSE))-1)</f>
        <v>-0.23479474357483432</v>
      </c>
      <c r="F29" s="79">
        <f>IF(Auswertung!F49=0,0,(VLOOKUP($C6,Kurse!$A:$AR,COLUMN(Kurse!F:F),FALSE)/VLOOKUP($B6,Kurse!$A:$AR,COLUMN(Kurse!F:F),FALSE))-1)</f>
        <v>-0.36978363280110049</v>
      </c>
      <c r="G29" s="79">
        <f>IF(Auswertung!G49=0,0,(VLOOKUP($C6,Kurse!$A:$AR,COLUMN(Kurse!G:G),FALSE)/VLOOKUP($B6,Kurse!$A:$AR,COLUMN(Kurse!G:G),FALSE))-1)</f>
        <v>-0.35011096154545784</v>
      </c>
      <c r="H29" s="79">
        <f>IF(Auswertung!H49=0,0,(VLOOKUP($C6,Kurse!$A:$AR,COLUMN(Kurse!H:H),FALSE)/VLOOKUP($B6,Kurse!$A:$AR,COLUMN(Kurse!H:H),FALSE))-1)</f>
        <v>-0.29652154769112227</v>
      </c>
      <c r="I29" s="79">
        <f>IF(Auswertung!I49=0,0,(VLOOKUP($C6,Kurse!$A:$AR,COLUMN(Kurse!I:I),FALSE)/VLOOKUP($B6,Kurse!$A:$AR,COLUMN(Kurse!I:I),FALSE))-1)</f>
        <v>0</v>
      </c>
      <c r="J29" s="79">
        <f>IF(Auswertung!J49=0,0,(VLOOKUP($C6,Kurse!$A:$AR,COLUMN(Kurse!J:J),FALSE)/VLOOKUP($B6,Kurse!$A:$AR,COLUMN(Kurse!J:J),FALSE))-1)</f>
        <v>-0.50988431688387759</v>
      </c>
      <c r="K29" s="79">
        <f>IF(Auswertung!K49=0,0,(VLOOKUP($C6,Kurse!$A:$AR,COLUMN(Kurse!K:K),FALSE)/VLOOKUP($B6,Kurse!$A:$AR,COLUMN(Kurse!K:K),FALSE))-1)</f>
        <v>0</v>
      </c>
      <c r="L29" s="79">
        <f>IF(Auswertung!L49=0,0,(VLOOKUP($C6,Kurse!$A:$AR,COLUMN(Kurse!L:L),FALSE)/VLOOKUP($B6,Kurse!$A:$AR,COLUMN(Kurse!L:L),FALSE))-1)</f>
        <v>-0.40271075600559025</v>
      </c>
      <c r="M29" s="79">
        <f>IF(Auswertung!M49=0,0,(VLOOKUP($C6,Kurse!$A:$AR,COLUMN(Kurse!M:M),FALSE)/VLOOKUP($B6,Kurse!$A:$AR,COLUMN(Kurse!M:M),FALSE))-1)</f>
        <v>-0.37642018016752421</v>
      </c>
      <c r="N29" s="79">
        <f>IF(Auswertung!N49=0,0,(VLOOKUP($C6,Kurse!$A:$AR,COLUMN(Kurse!N:N),FALSE)/VLOOKUP($B6,Kurse!$A:$AR,COLUMN(Kurse!N:N),FALSE))-1)</f>
        <v>0</v>
      </c>
      <c r="O29" s="79">
        <f>IF(Auswertung!O49=0,0,(VLOOKUP($C6,Kurse!$A:$AR,COLUMN(Kurse!O:O),FALSE)/VLOOKUP($B6,Kurse!$A:$AR,COLUMN(Kurse!O:O),FALSE))-1)</f>
        <v>-0.39028379028379023</v>
      </c>
      <c r="P29" s="79">
        <f>IF(Auswertung!P49=0,0,(VLOOKUP($C6,Kurse!$A:$AR,COLUMN(Kurse!P:P),FALSE)/VLOOKUP($B6,Kurse!$A:$AR,COLUMN(Kurse!P:P),FALSE))-1)</f>
        <v>-0.23603956315681018</v>
      </c>
      <c r="Q29" s="79">
        <f>IF(Auswertung!Q49=0,0,(VLOOKUP($C6,Kurse!$A:$AR,COLUMN(Kurse!Q:Q),FALSE)/VLOOKUP($B6,Kurse!$A:$AR,COLUMN(Kurse!Q:Q),FALSE))-1)</f>
        <v>0</v>
      </c>
      <c r="R29" s="79">
        <f>IF(Auswertung!R49=0,0,(VLOOKUP($C6,Kurse!$A:$AR,COLUMN(Kurse!R:R),FALSE)/VLOOKUP($B6,Kurse!$A:$AR,COLUMN(Kurse!R:R),FALSE))-1)</f>
        <v>0.28940848559925669</v>
      </c>
      <c r="S29" s="79">
        <f>IF(Auswertung!S49=0,0,(VLOOKUP($C6,Kurse!$A:$AR,COLUMN(Kurse!S:S),FALSE)/VLOOKUP($B6,Kurse!$A:$AR,COLUMN(Kurse!S:S),FALSE))-1)</f>
        <v>0</v>
      </c>
      <c r="T29" s="79">
        <f>IF(Auswertung!T49=0,0,(VLOOKUP($C6,Kurse!$A:$AR,COLUMN(Kurse!T:T),FALSE)/VLOOKUP($B6,Kurse!$A:$AR,COLUMN(Kurse!T:T),FALSE))-1)</f>
        <v>-0.34557549719354164</v>
      </c>
      <c r="U29" s="79">
        <f>IF(Auswertung!U49=0,0,(VLOOKUP($C6,Kurse!$A:$AR,COLUMN(Kurse!U:U),FALSE)/VLOOKUP($B6,Kurse!$A:$AR,COLUMN(Kurse!U:U),FALSE))-1)</f>
        <v>-0.70180742265388818</v>
      </c>
      <c r="V29" s="79">
        <f>IF(Auswertung!V49=0,0,(VLOOKUP($C6,Kurse!$A:$AR,COLUMN(Kurse!V:V),FALSE)/VLOOKUP($B6,Kurse!$A:$AR,COLUMN(Kurse!V:V),FALSE))-1)</f>
        <v>-0.32790025752151242</v>
      </c>
      <c r="W29" s="79">
        <f>IF(Auswertung!W49=0,0,(VLOOKUP($C6,Kurse!$A:$AR,COLUMN(Kurse!W:W),FALSE)/VLOOKUP($B6,Kurse!$A:$AR,COLUMN(Kurse!W:W),FALSE))-1)</f>
        <v>-0.12795992714025506</v>
      </c>
      <c r="X29" s="79">
        <f>IF(Auswertung!X49=0,0,(VLOOKUP($C6,Kurse!$A:$AR,COLUMN(Kurse!X:X),FALSE)/VLOOKUP($B6,Kurse!$A:$AR,COLUMN(Kurse!X:X),FALSE))-1)</f>
        <v>0</v>
      </c>
      <c r="Y29" s="79">
        <f>IF(Auswertung!Y49=0,0,(VLOOKUP($C6,Kurse!$A:$AR,COLUMN(Kurse!Y:Y),FALSE)/VLOOKUP($B6,Kurse!$A:$AR,COLUMN(Kurse!Y:Y),FALSE))-1)</f>
        <v>0</v>
      </c>
      <c r="Z29" s="79">
        <f>IF(Auswertung!Z49=0,0,(VLOOKUP($C6,Kurse!$A:$AR,COLUMN(Kurse!Z:Z),FALSE)/VLOOKUP($B6,Kurse!$A:$AR,COLUMN(Kurse!Z:Z),FALSE))-1)</f>
        <v>-0.14358347592275722</v>
      </c>
      <c r="AA29" s="79">
        <f>IF(Auswertung!AA49=0,0,(VLOOKUP($C6,Kurse!$A:$AR,COLUMN(Kurse!AA:AA),FALSE)/VLOOKUP($B6,Kurse!$A:$AR,COLUMN(Kurse!AA:AA),FALSE))-1)</f>
        <v>0</v>
      </c>
      <c r="AB29" s="79">
        <f>IF(Auswertung!AB49=0,0,(VLOOKUP($C6,Kurse!$A:$AR,COLUMN(Kurse!AB:AB),FALSE)/VLOOKUP($B6,Kurse!$A:$AR,COLUMN(Kurse!AB:AB),FALSE))-1)</f>
        <v>-0.56260492445439281</v>
      </c>
      <c r="AC29" s="79">
        <f>IF(Auswertung!AC49=0,0,(VLOOKUP($C6,Kurse!$A:$AR,COLUMN(Kurse!AC:AC),FALSE)/VLOOKUP($B6,Kurse!$A:$AR,COLUMN(Kurse!AC:AC),FALSE))-1)</f>
        <v>0</v>
      </c>
      <c r="AD29" s="79">
        <f>IF(Auswertung!AD49=0,0,(VLOOKUP($C6,Kurse!$A:$AR,COLUMN(Kurse!AD:AD),FALSE)/VLOOKUP($B6,Kurse!$A:$AR,COLUMN(Kurse!AD:AD),FALSE))-1)</f>
        <v>-0.30790129046864378</v>
      </c>
      <c r="AE29" s="79">
        <f>IF(Auswertung!AE49=0,0,(VLOOKUP($C6,Kurse!$A:$AR,COLUMN(Kurse!AE:AE),FALSE)/VLOOKUP($B6,Kurse!$A:$AR,COLUMN(Kurse!AE:AE),FALSE))-1)</f>
        <v>-0.38466506193858985</v>
      </c>
      <c r="AF29" s="79">
        <f>IF(Auswertung!AF49=0,0,(VLOOKUP($C6,Kurse!$A:$AR,COLUMN(Kurse!AF:AF),FALSE)/VLOOKUP($B6,Kurse!$A:$AR,COLUMN(Kurse!AF:AF),FALSE))-1)</f>
        <v>0</v>
      </c>
      <c r="AG29" s="79">
        <f>IF(Auswertung!AG49=0,0,(VLOOKUP($C6,Kurse!$A:$AR,COLUMN(Kurse!AG:AG),FALSE)/VLOOKUP($B6,Kurse!$A:$AR,COLUMN(Kurse!AG:AG),FALSE))-1)</f>
        <v>-0.26964720923728469</v>
      </c>
      <c r="AH29" s="79">
        <f>IF(Auswertung!AH49=0,0,(VLOOKUP($C6,Kurse!$A:$AR,COLUMN(Kurse!AH:AH),FALSE)/VLOOKUP($B6,Kurse!$A:$AR,COLUMN(Kurse!AH:AH),FALSE))-1)</f>
        <v>-0.70252551590553525</v>
      </c>
      <c r="AI29" s="79">
        <f>IF(Auswertung!AI49=0,0,(VLOOKUP($C6,Kurse!$A:$AR,COLUMN(Kurse!AI:AI),FALSE)/VLOOKUP($B6,Kurse!$A:$AR,COLUMN(Kurse!AI:AI),FALSE))-1)</f>
        <v>-0.52229835798833513</v>
      </c>
      <c r="AJ29" s="79">
        <f>IF(Auswertung!AJ49=0,0,(VLOOKUP($C6,Kurse!$A:$AR,COLUMN(Kurse!AJ:AJ),FALSE)/VLOOKUP($B6,Kurse!$A:$AR,COLUMN(Kurse!AJ:AJ),FALSE))-1)</f>
        <v>-0.38404025371177497</v>
      </c>
      <c r="AK29" s="79">
        <f>IF(Auswertung!AK49=0,0,(VLOOKUP($C6,Kurse!$A:$AR,COLUMN(Kurse!AK:AK),FALSE)/VLOOKUP($B6,Kurse!$A:$AR,COLUMN(Kurse!AK:AK),FALSE))-1)</f>
        <v>0</v>
      </c>
      <c r="AL29" s="79">
        <f>IF(Auswertung!AL49=0,0,(VLOOKUP($C6,Kurse!$A:$AR,COLUMN(Kurse!AL:AL),FALSE)/VLOOKUP($B6,Kurse!$A:$AR,COLUMN(Kurse!AL:AL),FALSE))-1)</f>
        <v>-0.23912005900984945</v>
      </c>
      <c r="AM29" s="79">
        <f>IF(Auswertung!AM49=0,0,(VLOOKUP($C6,Kurse!$A:$AR,COLUMN(Kurse!AM:AM),FALSE)/VLOOKUP($B6,Kurse!$A:$AR,COLUMN(Kurse!AM:AM),FALSE))-1)</f>
        <v>-0.33366039364979683</v>
      </c>
      <c r="AN29" s="79">
        <f>IF(Auswertung!AN49=0,0,(VLOOKUP($C6,Kurse!$A:$AR,COLUMN(Kurse!AN:AN),FALSE)/VLOOKUP($B6,Kurse!$A:$AR,COLUMN(Kurse!AN:AN),FALSE))-1)</f>
        <v>-0.30394760134537091</v>
      </c>
      <c r="AO29" s="79">
        <f>IF(Auswertung!AO49=0,0,(VLOOKUP($C6,Kurse!$A:$AR,COLUMN(Kurse!AO:AO),FALSE)/VLOOKUP($B6,Kurse!$A:$AR,COLUMN(Kurse!AO:AO),FALSE))-1)</f>
        <v>-0.34467518636847716</v>
      </c>
      <c r="AP29" s="79">
        <f>IF(Auswertung!AP49=0,0,(VLOOKUP($C6,Kurse!$A:$AR,COLUMN(Kurse!AP:AP),FALSE)/VLOOKUP($B6,Kurse!$A:$AR,COLUMN(Kurse!AP:AP),FALSE))-1)</f>
        <v>-0.538778392373779</v>
      </c>
      <c r="AQ29" s="79">
        <f>IF(Auswertung!AQ49=0,0,(VLOOKUP($C6,Kurse!$A:$AR,COLUMN(Kurse!AQ:AQ),FALSE)/VLOOKUP($B6,Kurse!$A:$AR,COLUMN(Kurse!AQ:AQ),FALSE))-1)</f>
        <v>-0.28812443620937667</v>
      </c>
      <c r="AR29" s="79">
        <f>IF(Auswertung!AR49=0,0,(VLOOKUP($C6,Kurse!$A:$AR,COLUMN(Kurse!AR:AR),FALSE)/VLOOKUP($B6,Kurse!$A:$AR,COLUMN(Kurse!AR:AR),FALSE))-1)</f>
        <v>0</v>
      </c>
      <c r="AS29" s="80">
        <f t="shared" si="27"/>
        <v>30</v>
      </c>
    </row>
    <row r="30" spans="1:67" s="8" customFormat="1">
      <c r="A30" s="25">
        <v>37620</v>
      </c>
      <c r="B30" s="79">
        <f>IF(Auswertung!B50=0,0,(VLOOKUP($C7,Kurse!$A:$AR,COLUMN(Kurse!B:B),FALSE)/VLOOKUP($B7,Kurse!$A:$AR,COLUMN(Kurse!B:B),FALSE))-1)</f>
        <v>-8.3456425406203905E-2</v>
      </c>
      <c r="C30" s="79">
        <f>IF(Auswertung!C50=0,0,(VLOOKUP($C7,Kurse!$A:$AR,COLUMN(Kurse!C:C),FALSE)/VLOOKUP($B7,Kurse!$A:$AR,COLUMN(Kurse!C:C),FALSE))-1)</f>
        <v>-9.5709717534197991E-2</v>
      </c>
      <c r="D30" s="79">
        <f>IF(Auswertung!D50=0,0,(VLOOKUP($C7,Kurse!$A:$AR,COLUMN(Kurse!D:D),FALSE)/VLOOKUP($B7,Kurse!$A:$AR,COLUMN(Kurse!D:D),FALSE))-1)</f>
        <v>0.28257746767904779</v>
      </c>
      <c r="E30" s="79">
        <f>IF(Auswertung!E50=0,0,(VLOOKUP($C7,Kurse!$A:$AR,COLUMN(Kurse!E:E),FALSE)/VLOOKUP($B7,Kurse!$A:$AR,COLUMN(Kurse!E:E),FALSE))-1)</f>
        <v>6.8161094224924001E-2</v>
      </c>
      <c r="F30" s="79">
        <f>IF(Auswertung!F50=0,0,(VLOOKUP($C7,Kurse!$A:$AR,COLUMN(Kurse!F:F),FALSE)/VLOOKUP($B7,Kurse!$A:$AR,COLUMN(Kurse!F:F),FALSE))-1)</f>
        <v>4.2799497254746299E-2</v>
      </c>
      <c r="G30" s="79">
        <f>IF(Auswertung!G50=0,0,(VLOOKUP($C7,Kurse!$A:$AR,COLUMN(Kurse!G:G),FALSE)/VLOOKUP($B7,Kurse!$A:$AR,COLUMN(Kurse!G:G),FALSE))-1)</f>
        <v>5.1725585691493992E-2</v>
      </c>
      <c r="H30" s="79">
        <f>IF(Auswertung!H50=0,0,(VLOOKUP($C7,Kurse!$A:$AR,COLUMN(Kurse!H:H),FALSE)/VLOOKUP($B7,Kurse!$A:$AR,COLUMN(Kurse!H:H),FALSE))-1)</f>
        <v>0.17939991393811372</v>
      </c>
      <c r="I30" s="79">
        <f>IF(Auswertung!I50=0,0,(VLOOKUP($C7,Kurse!$A:$AR,COLUMN(Kurse!I:I),FALSE)/VLOOKUP($B7,Kurse!$A:$AR,COLUMN(Kurse!I:I),FALSE))-1)</f>
        <v>0</v>
      </c>
      <c r="J30" s="79">
        <f>IF(Auswertung!J50=0,0,(VLOOKUP($C7,Kurse!$A:$AR,COLUMN(Kurse!J:J),FALSE)/VLOOKUP($B7,Kurse!$A:$AR,COLUMN(Kurse!J:J),FALSE))-1)</f>
        <v>0.65192709889453249</v>
      </c>
      <c r="K30" s="79">
        <f>IF(Auswertung!K50=0,0,(VLOOKUP($C7,Kurse!$A:$AR,COLUMN(Kurse!K:K),FALSE)/VLOOKUP($B7,Kurse!$A:$AR,COLUMN(Kurse!K:K),FALSE))-1)</f>
        <v>0</v>
      </c>
      <c r="L30" s="79">
        <f>IF(Auswertung!L50=0,0,(VLOOKUP($C7,Kurse!$A:$AR,COLUMN(Kurse!L:L),FALSE)/VLOOKUP($B7,Kurse!$A:$AR,COLUMN(Kurse!L:L),FALSE))-1)</f>
        <v>8.9179285682751352E-2</v>
      </c>
      <c r="M30" s="79">
        <f>IF(Auswertung!M50=0,0,(VLOOKUP($C7,Kurse!$A:$AR,COLUMN(Kurse!M:M),FALSE)/VLOOKUP($B7,Kurse!$A:$AR,COLUMN(Kurse!M:M),FALSE))-1)</f>
        <v>0.31790149531131173</v>
      </c>
      <c r="N30" s="79">
        <f>IF(Auswertung!N50=0,0,(VLOOKUP($C7,Kurse!$A:$AR,COLUMN(Kurse!N:N),FALSE)/VLOOKUP($B7,Kurse!$A:$AR,COLUMN(Kurse!N:N),FALSE))-1)</f>
        <v>0.2215583173996174</v>
      </c>
      <c r="O30" s="79">
        <f>IF(Auswertung!O50=0,0,(VLOOKUP($C7,Kurse!$A:$AR,COLUMN(Kurse!O:O),FALSE)/VLOOKUP($B7,Kurse!$A:$AR,COLUMN(Kurse!O:O),FALSE))-1)</f>
        <v>0.22909435153045132</v>
      </c>
      <c r="P30" s="79">
        <f>IF(Auswertung!P50=0,0,(VLOOKUP($C7,Kurse!$A:$AR,COLUMN(Kurse!P:P),FALSE)/VLOOKUP($B7,Kurse!$A:$AR,COLUMN(Kurse!P:P),FALSE))-1)</f>
        <v>0.31894807821982463</v>
      </c>
      <c r="Q30" s="79">
        <f>IF(Auswertung!Q50=0,0,(VLOOKUP($C7,Kurse!$A:$AR,COLUMN(Kurse!Q:Q),FALSE)/VLOOKUP($B7,Kurse!$A:$AR,COLUMN(Kurse!Q:Q),FALSE))-1)</f>
        <v>0</v>
      </c>
      <c r="R30" s="79">
        <f>IF(Auswertung!R50=0,0,(VLOOKUP($C7,Kurse!$A:$AR,COLUMN(Kurse!R:R),FALSE)/VLOOKUP($B7,Kurse!$A:$AR,COLUMN(Kurse!R:R),FALSE))-1)</f>
        <v>8.4904527440855082E-2</v>
      </c>
      <c r="S30" s="79">
        <f>IF(Auswertung!S50=0,0,(VLOOKUP($C7,Kurse!$A:$AR,COLUMN(Kurse!S:S),FALSE)/VLOOKUP($B7,Kurse!$A:$AR,COLUMN(Kurse!S:S),FALSE))-1)</f>
        <v>0</v>
      </c>
      <c r="T30" s="79">
        <f>IF(Auswertung!T50=0,0,(VLOOKUP($C7,Kurse!$A:$AR,COLUMN(Kurse!T:T),FALSE)/VLOOKUP($B7,Kurse!$A:$AR,COLUMN(Kurse!T:T),FALSE))-1)</f>
        <v>0.2139983058026258</v>
      </c>
      <c r="U30" s="79">
        <f>IF(Auswertung!U50=0,0,(VLOOKUP($C7,Kurse!$A:$AR,COLUMN(Kurse!U:U),FALSE)/VLOOKUP($B7,Kurse!$A:$AR,COLUMN(Kurse!U:U),FALSE))-1)</f>
        <v>0</v>
      </c>
      <c r="V30" s="79">
        <f>IF(Auswertung!V50=0,0,(VLOOKUP($C7,Kurse!$A:$AR,COLUMN(Kurse!V:V),FALSE)/VLOOKUP($B7,Kurse!$A:$AR,COLUMN(Kurse!V:V),FALSE))-1)</f>
        <v>0</v>
      </c>
      <c r="W30" s="79">
        <f>IF(Auswertung!W50=0,0,(VLOOKUP($C7,Kurse!$A:$AR,COLUMN(Kurse!W:W),FALSE)/VLOOKUP($B7,Kurse!$A:$AR,COLUMN(Kurse!W:W),FALSE))-1)</f>
        <v>0.11705831157528301</v>
      </c>
      <c r="X30" s="79">
        <f>IF(Auswertung!X50=0,0,(VLOOKUP($C7,Kurse!$A:$AR,COLUMN(Kurse!X:X),FALSE)/VLOOKUP($B7,Kurse!$A:$AR,COLUMN(Kurse!X:X),FALSE))-1)</f>
        <v>0</v>
      </c>
      <c r="Y30" s="79">
        <f>IF(Auswertung!Y50=0,0,(VLOOKUP($C7,Kurse!$A:$AR,COLUMN(Kurse!Y:Y),FALSE)/VLOOKUP($B7,Kurse!$A:$AR,COLUMN(Kurse!Y:Y),FALSE))-1)</f>
        <v>0</v>
      </c>
      <c r="Z30" s="79">
        <f>IF(Auswertung!Z50=0,0,(VLOOKUP($C7,Kurse!$A:$AR,COLUMN(Kurse!Z:Z),FALSE)/VLOOKUP($B7,Kurse!$A:$AR,COLUMN(Kurse!Z:Z),FALSE))-1)</f>
        <v>-9.2247973512958215E-2</v>
      </c>
      <c r="AA30" s="79">
        <f>IF(Auswertung!AA50=0,0,(VLOOKUP($C7,Kurse!$A:$AR,COLUMN(Kurse!AA:AA),FALSE)/VLOOKUP($B7,Kurse!$A:$AR,COLUMN(Kurse!AA:AA),FALSE))-1)</f>
        <v>0</v>
      </c>
      <c r="AB30" s="79">
        <f>IF(Auswertung!AB50=0,0,(VLOOKUP($C7,Kurse!$A:$AR,COLUMN(Kurse!AB:AB),FALSE)/VLOOKUP($B7,Kurse!$A:$AR,COLUMN(Kurse!AB:AB),FALSE))-1)</f>
        <v>0.2047017431632816</v>
      </c>
      <c r="AC30" s="79">
        <f>IF(Auswertung!AC50=0,0,(VLOOKUP($C7,Kurse!$A:$AR,COLUMN(Kurse!AC:AC),FALSE)/VLOOKUP($B7,Kurse!$A:$AR,COLUMN(Kurse!AC:AC),FALSE))-1)</f>
        <v>0</v>
      </c>
      <c r="AD30" s="79">
        <f>IF(Auswertung!AD50=0,0,(VLOOKUP($C7,Kurse!$A:$AR,COLUMN(Kurse!AD:AD),FALSE)/VLOOKUP($B7,Kurse!$A:$AR,COLUMN(Kurse!AD:AD),FALSE))-1)</f>
        <v>-4.3070548467997072E-2</v>
      </c>
      <c r="AE30" s="79">
        <f>IF(Auswertung!AE50=0,0,(VLOOKUP($C7,Kurse!$A:$AR,COLUMN(Kurse!AE:AE),FALSE)/VLOOKUP($B7,Kurse!$A:$AR,COLUMN(Kurse!AE:AE),FALSE))-1)</f>
        <v>0.16687338994370782</v>
      </c>
      <c r="AF30" s="79">
        <f>IF(Auswertung!AF50=0,0,(VLOOKUP($C7,Kurse!$A:$AR,COLUMN(Kurse!AF:AF),FALSE)/VLOOKUP($B7,Kurse!$A:$AR,COLUMN(Kurse!AF:AF),FALSE))-1)</f>
        <v>0</v>
      </c>
      <c r="AG30" s="79">
        <f>IF(Auswertung!AG50=0,0,(VLOOKUP($C7,Kurse!$A:$AR,COLUMN(Kurse!AG:AG),FALSE)/VLOOKUP($B7,Kurse!$A:$AR,COLUMN(Kurse!AG:AG),FALSE))-1)</f>
        <v>0.28922319474835878</v>
      </c>
      <c r="AH30" s="79">
        <f>IF(Auswertung!AH50=0,0,(VLOOKUP($C7,Kurse!$A:$AR,COLUMN(Kurse!AH:AH),FALSE)/VLOOKUP($B7,Kurse!$A:$AR,COLUMN(Kurse!AH:AH),FALSE))-1)</f>
        <v>0.38292011019283767</v>
      </c>
      <c r="AI30" s="79">
        <f>IF(Auswertung!AI50=0,0,(VLOOKUP($C7,Kurse!$A:$AR,COLUMN(Kurse!AI:AI),FALSE)/VLOOKUP($B7,Kurse!$A:$AR,COLUMN(Kurse!AI:AI),FALSE))-1)</f>
        <v>-0.21121625349308581</v>
      </c>
      <c r="AJ30" s="79">
        <f>IF(Auswertung!AJ50=0,0,(VLOOKUP($C7,Kurse!$A:$AR,COLUMN(Kurse!AJ:AJ),FALSE)/VLOOKUP($B7,Kurse!$A:$AR,COLUMN(Kurse!AJ:AJ),FALSE))-1)</f>
        <v>0.11114307081631503</v>
      </c>
      <c r="AK30" s="79">
        <f>IF(Auswertung!AK50=0,0,(VLOOKUP($C7,Kurse!$A:$AR,COLUMN(Kurse!AK:AK),FALSE)/VLOOKUP($B7,Kurse!$A:$AR,COLUMN(Kurse!AK:AK),FALSE))-1)</f>
        <v>0</v>
      </c>
      <c r="AL30" s="79">
        <f>IF(Auswertung!AL50=0,0,(VLOOKUP($C7,Kurse!$A:$AR,COLUMN(Kurse!AL:AL),FALSE)/VLOOKUP($B7,Kurse!$A:$AR,COLUMN(Kurse!AL:AL),FALSE))-1)</f>
        <v>0.36872718978102181</v>
      </c>
      <c r="AM30" s="79">
        <f>IF(Auswertung!AM50=0,0,(VLOOKUP($C7,Kurse!$A:$AR,COLUMN(Kurse!AM:AM),FALSE)/VLOOKUP($B7,Kurse!$A:$AR,COLUMN(Kurse!AM:AM),FALSE))-1)</f>
        <v>8.1723406761691653E-2</v>
      </c>
      <c r="AN30" s="79">
        <f>IF(Auswertung!AN50=0,0,(VLOOKUP($C7,Kurse!$A:$AR,COLUMN(Kurse!AN:AN),FALSE)/VLOOKUP($B7,Kurse!$A:$AR,COLUMN(Kurse!AN:AN),FALSE))-1)</f>
        <v>-1.6785350966429302E-2</v>
      </c>
      <c r="AO30" s="79">
        <f>IF(Auswertung!AO50=0,0,(VLOOKUP($C7,Kurse!$A:$AR,COLUMN(Kurse!AO:AO),FALSE)/VLOOKUP($B7,Kurse!$A:$AR,COLUMN(Kurse!AO:AO),FALSE))-1)</f>
        <v>-0.15243357438855942</v>
      </c>
      <c r="AP30" s="79">
        <f>IF(Auswertung!AP50=0,0,(VLOOKUP($C7,Kurse!$A:$AR,COLUMN(Kurse!AP:AP),FALSE)/VLOOKUP($B7,Kurse!$A:$AR,COLUMN(Kurse!AP:AP),FALSE))-1)</f>
        <v>-5.4605766777239051E-2</v>
      </c>
      <c r="AQ30" s="79">
        <f>IF(Auswertung!AQ50=0,0,(VLOOKUP($C7,Kurse!$A:$AR,COLUMN(Kurse!AQ:AQ),FALSE)/VLOOKUP($B7,Kurse!$A:$AR,COLUMN(Kurse!AQ:AQ),FALSE))-1)</f>
        <v>0.10164731668892779</v>
      </c>
      <c r="AR30" s="79">
        <f>IF(Auswertung!AR50=0,0,(VLOOKUP($C7,Kurse!$A:$AR,COLUMN(Kurse!AR:AR),FALSE)/VLOOKUP($B7,Kurse!$A:$AR,COLUMN(Kurse!AR:AR),FALSE))-1)</f>
        <v>0</v>
      </c>
      <c r="AS30" s="80">
        <f t="shared" si="27"/>
        <v>30</v>
      </c>
    </row>
    <row r="31" spans="1:67" s="8" customFormat="1">
      <c r="A31" s="25">
        <v>37802</v>
      </c>
      <c r="B31" s="79">
        <f>IF(Auswertung!B51=0,0,(VLOOKUP($C8,Kurse!$A:$AR,COLUMN(Kurse!B:B),FALSE)/VLOOKUP($B8,Kurse!$A:$AR,COLUMN(Kurse!B:B),FALSE))-1)</f>
        <v>0.21261655347070341</v>
      </c>
      <c r="C31" s="79">
        <f>IF(Auswertung!C51=0,0,(VLOOKUP($C8,Kurse!$A:$AR,COLUMN(Kurse!C:C),FALSE)/VLOOKUP($B8,Kurse!$A:$AR,COLUMN(Kurse!C:C),FALSE))-1)</f>
        <v>0.3826924021413487</v>
      </c>
      <c r="D31" s="79">
        <f>IF(Auswertung!D51=0,0,(VLOOKUP($C8,Kurse!$A:$AR,COLUMN(Kurse!D:D),FALSE)/VLOOKUP($B8,Kurse!$A:$AR,COLUMN(Kurse!D:D),FALSE))-1)</f>
        <v>-0.13272000000000006</v>
      </c>
      <c r="E31" s="79">
        <f>IF(Auswertung!E51=0,0,(VLOOKUP($C8,Kurse!$A:$AR,COLUMN(Kurse!E:E),FALSE)/VLOOKUP($B8,Kurse!$A:$AR,COLUMN(Kurse!E:E),FALSE))-1)</f>
        <v>0.19840648787081161</v>
      </c>
      <c r="F31" s="79">
        <f>IF(Auswertung!F51=0,0,(VLOOKUP($C8,Kurse!$A:$AR,COLUMN(Kurse!F:F),FALSE)/VLOOKUP($B8,Kurse!$A:$AR,COLUMN(Kurse!F:F),FALSE))-1)</f>
        <v>0.15065973103273289</v>
      </c>
      <c r="G31" s="79">
        <f>IF(Auswertung!G51=0,0,(VLOOKUP($C8,Kurse!$A:$AR,COLUMN(Kurse!G:G),FALSE)/VLOOKUP($B8,Kurse!$A:$AR,COLUMN(Kurse!G:G),FALSE))-1)</f>
        <v>-5.705921490352639E-2</v>
      </c>
      <c r="H31" s="79">
        <f>IF(Auswertung!H51=0,0,(VLOOKUP($C8,Kurse!$A:$AR,COLUMN(Kurse!H:H),FALSE)/VLOOKUP($B8,Kurse!$A:$AR,COLUMN(Kurse!H:H),FALSE))-1)</f>
        <v>9.7018143221997422E-2</v>
      </c>
      <c r="I31" s="79">
        <f>IF(Auswertung!I51=0,0,(VLOOKUP($C8,Kurse!$A:$AR,COLUMN(Kurse!I:I),FALSE)/VLOOKUP($B8,Kurse!$A:$AR,COLUMN(Kurse!I:I),FALSE))-1)</f>
        <v>0</v>
      </c>
      <c r="J31" s="79">
        <f>IF(Auswertung!J51=0,0,(VLOOKUP($C8,Kurse!$A:$AR,COLUMN(Kurse!J:J),FALSE)/VLOOKUP($B8,Kurse!$A:$AR,COLUMN(Kurse!J:J),FALSE))-1)</f>
        <v>0.27663230240549841</v>
      </c>
      <c r="K31" s="79">
        <f>IF(Auswertung!K51=0,0,(VLOOKUP($C8,Kurse!$A:$AR,COLUMN(Kurse!K:K),FALSE)/VLOOKUP($B8,Kurse!$A:$AR,COLUMN(Kurse!K:K),FALSE))-1)</f>
        <v>0</v>
      </c>
      <c r="L31" s="79">
        <f>IF(Auswertung!L51=0,0,(VLOOKUP($C8,Kurse!$A:$AR,COLUMN(Kurse!L:L),FALSE)/VLOOKUP($B8,Kurse!$A:$AR,COLUMN(Kurse!L:L),FALSE))-1)</f>
        <v>0.21709699647359249</v>
      </c>
      <c r="M31" s="79">
        <f>IF(Auswertung!M51=0,0,(VLOOKUP($C8,Kurse!$A:$AR,COLUMN(Kurse!M:M),FALSE)/VLOOKUP($B8,Kurse!$A:$AR,COLUMN(Kurse!M:M),FALSE))-1)</f>
        <v>0.16324786324786333</v>
      </c>
      <c r="N31" s="79">
        <f>IF(Auswertung!N51=0,0,(VLOOKUP($C8,Kurse!$A:$AR,COLUMN(Kurse!N:N),FALSE)/VLOOKUP($B8,Kurse!$A:$AR,COLUMN(Kurse!N:N),FALSE))-1)</f>
        <v>-6.0262179612600275E-2</v>
      </c>
      <c r="O31" s="79">
        <f>IF(Auswertung!O51=0,0,(VLOOKUP($C8,Kurse!$A:$AR,COLUMN(Kurse!O:O),FALSE)/VLOOKUP($B8,Kurse!$A:$AR,COLUMN(Kurse!O:O),FALSE))-1)</f>
        <v>0.29897304236200251</v>
      </c>
      <c r="P31" s="79">
        <f>IF(Auswertung!P51=0,0,(VLOOKUP($C8,Kurse!$A:$AR,COLUMN(Kurse!P:P),FALSE)/VLOOKUP($B8,Kurse!$A:$AR,COLUMN(Kurse!P:P),FALSE))-1)</f>
        <v>0.27842535787321077</v>
      </c>
      <c r="Q31" s="79">
        <f>IF(Auswertung!Q51=0,0,(VLOOKUP($C8,Kurse!$A:$AR,COLUMN(Kurse!Q:Q),FALSE)/VLOOKUP($B8,Kurse!$A:$AR,COLUMN(Kurse!Q:Q),FALSE))-1)</f>
        <v>0</v>
      </c>
      <c r="R31" s="79">
        <f>IF(Auswertung!R51=0,0,(VLOOKUP($C8,Kurse!$A:$AR,COLUMN(Kurse!R:R),FALSE)/VLOOKUP($B8,Kurse!$A:$AR,COLUMN(Kurse!R:R),FALSE))-1)</f>
        <v>9.1764445428381469E-2</v>
      </c>
      <c r="S31" s="79">
        <f>IF(Auswertung!S51=0,0,(VLOOKUP($C8,Kurse!$A:$AR,COLUMN(Kurse!S:S),FALSE)/VLOOKUP($B8,Kurse!$A:$AR,COLUMN(Kurse!S:S),FALSE))-1)</f>
        <v>0</v>
      </c>
      <c r="T31" s="79">
        <f>IF(Auswertung!T51=0,0,(VLOOKUP($C8,Kurse!$A:$AR,COLUMN(Kurse!T:T),FALSE)/VLOOKUP($B8,Kurse!$A:$AR,COLUMN(Kurse!T:T),FALSE))-1)</f>
        <v>0.15560401221107734</v>
      </c>
      <c r="U31" s="79">
        <f>IF(Auswertung!U51=0,0,(VLOOKUP($C8,Kurse!$A:$AR,COLUMN(Kurse!U:U),FALSE)/VLOOKUP($B8,Kurse!$A:$AR,COLUMN(Kurse!U:U),FALSE))-1)</f>
        <v>0</v>
      </c>
      <c r="V31" s="79">
        <f>IF(Auswertung!V51=0,0,(VLOOKUP($C8,Kurse!$A:$AR,COLUMN(Kurse!V:V),FALSE)/VLOOKUP($B8,Kurse!$A:$AR,COLUMN(Kurse!V:V),FALSE))-1)</f>
        <v>0</v>
      </c>
      <c r="W31" s="79">
        <f>IF(Auswertung!W51=0,0,(VLOOKUP($C8,Kurse!$A:$AR,COLUMN(Kurse!W:W),FALSE)/VLOOKUP($B8,Kurse!$A:$AR,COLUMN(Kurse!W:W),FALSE))-1)</f>
        <v>0.30860927152317874</v>
      </c>
      <c r="X31" s="79">
        <f>IF(Auswertung!X51=0,0,(VLOOKUP($C8,Kurse!$A:$AR,COLUMN(Kurse!X:X),FALSE)/VLOOKUP($B8,Kurse!$A:$AR,COLUMN(Kurse!X:X),FALSE))-1)</f>
        <v>0</v>
      </c>
      <c r="Y31" s="79">
        <f>IF(Auswertung!Y51=0,0,(VLOOKUP($C8,Kurse!$A:$AR,COLUMN(Kurse!Y:Y),FALSE)/VLOOKUP($B8,Kurse!$A:$AR,COLUMN(Kurse!Y:Y),FALSE))-1)</f>
        <v>0</v>
      </c>
      <c r="Z31" s="79">
        <f>IF(Auswertung!Z51=0,0,(VLOOKUP($C8,Kurse!$A:$AR,COLUMN(Kurse!Z:Z),FALSE)/VLOOKUP($B8,Kurse!$A:$AR,COLUMN(Kurse!Z:Z),FALSE))-1)</f>
        <v>0.15004401962017355</v>
      </c>
      <c r="AA31" s="79">
        <f>IF(Auswertung!AA51=0,0,(VLOOKUP($C8,Kurse!$A:$AR,COLUMN(Kurse!AA:AA),FALSE)/VLOOKUP($B8,Kurse!$A:$AR,COLUMN(Kurse!AA:AA),FALSE))-1)</f>
        <v>0</v>
      </c>
      <c r="AB31" s="79">
        <f>IF(Auswertung!AB51=0,0,(VLOOKUP($C8,Kurse!$A:$AR,COLUMN(Kurse!AB:AB),FALSE)/VLOOKUP($B8,Kurse!$A:$AR,COLUMN(Kurse!AB:AB),FALSE))-1)</f>
        <v>0.30877472454533383</v>
      </c>
      <c r="AC31" s="79">
        <f>IF(Auswertung!AC51=0,0,(VLOOKUP($C8,Kurse!$A:$AR,COLUMN(Kurse!AC:AC),FALSE)/VLOOKUP($B8,Kurse!$A:$AR,COLUMN(Kurse!AC:AC),FALSE))-1)</f>
        <v>0</v>
      </c>
      <c r="AD31" s="79">
        <f>IF(Auswertung!AD51=0,0,(VLOOKUP($C8,Kurse!$A:$AR,COLUMN(Kurse!AD:AD),FALSE)/VLOOKUP($B8,Kurse!$A:$AR,COLUMN(Kurse!AD:AD),FALSE))-1)</f>
        <v>0.32444545730780905</v>
      </c>
      <c r="AE31" s="79">
        <f>IF(Auswertung!AE51=0,0,(VLOOKUP($C8,Kurse!$A:$AR,COLUMN(Kurse!AE:AE),FALSE)/VLOOKUP($B8,Kurse!$A:$AR,COLUMN(Kurse!AE:AE),FALSE))-1)</f>
        <v>0.63385118560915776</v>
      </c>
      <c r="AF31" s="79">
        <f>IF(Auswertung!AF51=0,0,(VLOOKUP($C8,Kurse!$A:$AR,COLUMN(Kurse!AF:AF),FALSE)/VLOOKUP($B8,Kurse!$A:$AR,COLUMN(Kurse!AF:AF),FALSE))-1)</f>
        <v>0</v>
      </c>
      <c r="AG31" s="79">
        <f>IF(Auswertung!AG51=0,0,(VLOOKUP($C8,Kurse!$A:$AR,COLUMN(Kurse!AG:AG),FALSE)/VLOOKUP($B8,Kurse!$A:$AR,COLUMN(Kurse!AG:AG),FALSE))-1)</f>
        <v>0.2415665973607164</v>
      </c>
      <c r="AH31" s="79">
        <f>IF(Auswertung!AH51=0,0,(VLOOKUP($C8,Kurse!$A:$AR,COLUMN(Kurse!AH:AH),FALSE)/VLOOKUP($B8,Kurse!$A:$AR,COLUMN(Kurse!AH:AH),FALSE))-1)</f>
        <v>0.19232162260050689</v>
      </c>
      <c r="AI31" s="79">
        <f>IF(Auswertung!AI51=0,0,(VLOOKUP($C8,Kurse!$A:$AR,COLUMN(Kurse!AI:AI),FALSE)/VLOOKUP($B8,Kurse!$A:$AR,COLUMN(Kurse!AI:AI),FALSE))-1)</f>
        <v>0.13833475246320392</v>
      </c>
      <c r="AJ31" s="79">
        <f>IF(Auswertung!AJ51=0,0,(VLOOKUP($C8,Kurse!$A:$AR,COLUMN(Kurse!AJ:AJ),FALSE)/VLOOKUP($B8,Kurse!$A:$AR,COLUMN(Kurse!AJ:AJ),FALSE))-1)</f>
        <v>0.19321770644576741</v>
      </c>
      <c r="AK31" s="79">
        <f>IF(Auswertung!AK51=0,0,(VLOOKUP($C8,Kurse!$A:$AR,COLUMN(Kurse!AK:AK),FALSE)/VLOOKUP($B8,Kurse!$A:$AR,COLUMN(Kurse!AK:AK),FALSE))-1)</f>
        <v>0</v>
      </c>
      <c r="AL31" s="79">
        <f>IF(Auswertung!AL51=0,0,(VLOOKUP($C8,Kurse!$A:$AR,COLUMN(Kurse!AL:AL),FALSE)/VLOOKUP($B8,Kurse!$A:$AR,COLUMN(Kurse!AL:AL),FALSE))-1)</f>
        <v>0.29647529372552284</v>
      </c>
      <c r="AM31" s="79">
        <f>IF(Auswertung!AM51=0,0,(VLOOKUP($C8,Kurse!$A:$AR,COLUMN(Kurse!AM:AM),FALSE)/VLOOKUP($B8,Kurse!$A:$AR,COLUMN(Kurse!AM:AM),FALSE))-1)</f>
        <v>0.48642835751817248</v>
      </c>
      <c r="AN31" s="79">
        <f>IF(Auswertung!AN51=0,0,(VLOOKUP($C8,Kurse!$A:$AR,COLUMN(Kurse!AN:AN),FALSE)/VLOOKUP($B8,Kurse!$A:$AR,COLUMN(Kurse!AN:AN),FALSE))-1)</f>
        <v>0.56065700982928091</v>
      </c>
      <c r="AO31" s="79">
        <f>IF(Auswertung!AO51=0,0,(VLOOKUP($C8,Kurse!$A:$AR,COLUMN(Kurse!AO:AO),FALSE)/VLOOKUP($B8,Kurse!$A:$AR,COLUMN(Kurse!AO:AO),FALSE))-1)</f>
        <v>0.27638769053781997</v>
      </c>
      <c r="AP31" s="79">
        <f>IF(Auswertung!AP51=0,0,(VLOOKUP($C8,Kurse!$A:$AR,COLUMN(Kurse!AP:AP),FALSE)/VLOOKUP($B8,Kurse!$A:$AR,COLUMN(Kurse!AP:AP),FALSE))-1)</f>
        <v>0.53819163292847505</v>
      </c>
      <c r="AQ31" s="79">
        <f>IF(Auswertung!AQ51=0,0,(VLOOKUP($C8,Kurse!$A:$AR,COLUMN(Kurse!AQ:AQ),FALSE)/VLOOKUP($B8,Kurse!$A:$AR,COLUMN(Kurse!AQ:AQ),FALSE))-1)</f>
        <v>0.19942798520222582</v>
      </c>
      <c r="AR31" s="79">
        <f>IF(Auswertung!AR51=0,0,(VLOOKUP($C8,Kurse!$A:$AR,COLUMN(Kurse!AR:AR),FALSE)/VLOOKUP($B8,Kurse!$A:$AR,COLUMN(Kurse!AR:AR),FALSE))-1)</f>
        <v>0</v>
      </c>
      <c r="AS31" s="80">
        <f t="shared" si="27"/>
        <v>30</v>
      </c>
    </row>
    <row r="32" spans="1:67" s="8" customFormat="1">
      <c r="A32" s="25">
        <v>37985</v>
      </c>
      <c r="B32" s="79">
        <f>IF(Auswertung!B52=0,0,(VLOOKUP($C9,Kurse!$A:$AR,COLUMN(Kurse!B:B),FALSE)/VLOOKUP($B9,Kurse!$A:$AR,COLUMN(Kurse!B:B),FALSE))-1)</f>
        <v>9.8253275109170257E-2</v>
      </c>
      <c r="C32" s="79">
        <f>IF(Auswertung!C52=0,0,(VLOOKUP($C9,Kurse!$A:$AR,COLUMN(Kurse!C:C),FALSE)/VLOOKUP($B9,Kurse!$A:$AR,COLUMN(Kurse!C:C),FALSE))-1)</f>
        <v>-9.5584839981529557E-2</v>
      </c>
      <c r="D32" s="79">
        <f>IF(Auswertung!D52=0,0,(VLOOKUP($C9,Kurse!$A:$AR,COLUMN(Kurse!D:D),FALSE)/VLOOKUP($B9,Kurse!$A:$AR,COLUMN(Kurse!D:D),FALSE))-1)</f>
        <v>5.3777326814869575E-2</v>
      </c>
      <c r="E32" s="79">
        <f>IF(Auswertung!E52=0,0,(VLOOKUP($C9,Kurse!$A:$AR,COLUMN(Kurse!E:E),FALSE)/VLOOKUP($B9,Kurse!$A:$AR,COLUMN(Kurse!E:E),FALSE))-1)</f>
        <v>1.917369108393685E-2</v>
      </c>
      <c r="F32" s="79">
        <f>IF(Auswertung!F52=0,0,(VLOOKUP($C9,Kurse!$A:$AR,COLUMN(Kurse!F:F),FALSE)/VLOOKUP($B9,Kurse!$A:$AR,COLUMN(Kurse!F:F),FALSE))-1)</f>
        <v>4.3828215447378582E-2</v>
      </c>
      <c r="G32" s="79">
        <f>IF(Auswertung!G52=0,0,(VLOOKUP($C9,Kurse!$A:$AR,COLUMN(Kurse!G:G),FALSE)/VLOOKUP($B9,Kurse!$A:$AR,COLUMN(Kurse!G:G),FALSE))-1)</f>
        <v>0.23380655358302072</v>
      </c>
      <c r="H32" s="79">
        <f>IF(Auswertung!H52=0,0,(VLOOKUP($C9,Kurse!$A:$AR,COLUMN(Kurse!H:H),FALSE)/VLOOKUP($B9,Kurse!$A:$AR,COLUMN(Kurse!H:H),FALSE))-1)</f>
        <v>6.4703392392815307E-3</v>
      </c>
      <c r="I32" s="79">
        <f>IF(Auswertung!I52=0,0,(VLOOKUP($C9,Kurse!$A:$AR,COLUMN(Kurse!I:I),FALSE)/VLOOKUP($B9,Kurse!$A:$AR,COLUMN(Kurse!I:I),FALSE))-1)</f>
        <v>0</v>
      </c>
      <c r="J32" s="79">
        <f>IF(Auswertung!J52=0,0,(VLOOKUP($C9,Kurse!$A:$AR,COLUMN(Kurse!J:J),FALSE)/VLOOKUP($B9,Kurse!$A:$AR,COLUMN(Kurse!J:J),FALSE))-1)</f>
        <v>-6.8782319189629515E-2</v>
      </c>
      <c r="K32" s="79">
        <f>IF(Auswertung!K52=0,0,(VLOOKUP($C9,Kurse!$A:$AR,COLUMN(Kurse!K:K),FALSE)/VLOOKUP($B9,Kurse!$A:$AR,COLUMN(Kurse!K:K),FALSE))-1)</f>
        <v>0.33757627943543866</v>
      </c>
      <c r="L32" s="79">
        <f>IF(Auswertung!L52=0,0,(VLOOKUP($C9,Kurse!$A:$AR,COLUMN(Kurse!L:L),FALSE)/VLOOKUP($B9,Kurse!$A:$AR,COLUMN(Kurse!L:L),FALSE))-1)</f>
        <v>8.385786125820105E-2</v>
      </c>
      <c r="M32" s="79">
        <f>IF(Auswertung!M52=0,0,(VLOOKUP($C9,Kurse!$A:$AR,COLUMN(Kurse!M:M),FALSE)/VLOOKUP($B9,Kurse!$A:$AR,COLUMN(Kurse!M:M),FALSE))-1)</f>
        <v>6.3739897134460488E-3</v>
      </c>
      <c r="N32" s="79">
        <f>IF(Auswertung!N52=0,0,(VLOOKUP($C9,Kurse!$A:$AR,COLUMN(Kurse!N:N),FALSE)/VLOOKUP($B9,Kurse!$A:$AR,COLUMN(Kurse!N:N),FALSE))-1)</f>
        <v>-2.4099521132625479E-2</v>
      </c>
      <c r="O32" s="79">
        <f>IF(Auswertung!O52=0,0,(VLOOKUP($C9,Kurse!$A:$AR,COLUMN(Kurse!O:O),FALSE)/VLOOKUP($B9,Kurse!$A:$AR,COLUMN(Kurse!O:O),FALSE))-1)</f>
        <v>-0.13459828046249633</v>
      </c>
      <c r="P32" s="79">
        <f>IF(Auswertung!P52=0,0,(VLOOKUP($C9,Kurse!$A:$AR,COLUMN(Kurse!P:P),FALSE)/VLOOKUP($B9,Kurse!$A:$AR,COLUMN(Kurse!P:P),FALSE))-1)</f>
        <v>0.11237303047268643</v>
      </c>
      <c r="Q32" s="79">
        <f>IF(Auswertung!Q52=0,0,(VLOOKUP($C9,Kurse!$A:$AR,COLUMN(Kurse!Q:Q),FALSE)/VLOOKUP($B9,Kurse!$A:$AR,COLUMN(Kurse!Q:Q),FALSE))-1)</f>
        <v>0</v>
      </c>
      <c r="R32" s="79">
        <f>IF(Auswertung!R52=0,0,(VLOOKUP($C9,Kurse!$A:$AR,COLUMN(Kurse!R:R),FALSE)/VLOOKUP($B9,Kurse!$A:$AR,COLUMN(Kurse!R:R),FALSE))-1)</f>
        <v>-4.7652843962282532E-3</v>
      </c>
      <c r="S32" s="79">
        <f>IF(Auswertung!S52=0,0,(VLOOKUP($C9,Kurse!$A:$AR,COLUMN(Kurse!S:S),FALSE)/VLOOKUP($B9,Kurse!$A:$AR,COLUMN(Kurse!S:S),FALSE))-1)</f>
        <v>0</v>
      </c>
      <c r="T32" s="79">
        <f>IF(Auswertung!T52=0,0,(VLOOKUP($C9,Kurse!$A:$AR,COLUMN(Kurse!T:T),FALSE)/VLOOKUP($B9,Kurse!$A:$AR,COLUMN(Kurse!T:T),FALSE))-1)</f>
        <v>0.1872594158049663</v>
      </c>
      <c r="U32" s="79">
        <f>IF(Auswertung!U52=0,0,(VLOOKUP($C9,Kurse!$A:$AR,COLUMN(Kurse!U:U),FALSE)/VLOOKUP($B9,Kurse!$A:$AR,COLUMN(Kurse!U:U),FALSE))-1)</f>
        <v>0</v>
      </c>
      <c r="V32" s="79">
        <f>IF(Auswertung!V52=0,0,(VLOOKUP($C9,Kurse!$A:$AR,COLUMN(Kurse!V:V),FALSE)/VLOOKUP($B9,Kurse!$A:$AR,COLUMN(Kurse!V:V),FALSE))-1)</f>
        <v>0</v>
      </c>
      <c r="W32" s="79">
        <f>IF(Auswertung!W52=0,0,(VLOOKUP($C9,Kurse!$A:$AR,COLUMN(Kurse!W:W),FALSE)/VLOOKUP($B9,Kurse!$A:$AR,COLUMN(Kurse!W:W),FALSE))-1)</f>
        <v>9.9964277208859365E-2</v>
      </c>
      <c r="X32" s="79">
        <f>IF(Auswertung!X52=0,0,(VLOOKUP($C9,Kurse!$A:$AR,COLUMN(Kurse!X:X),FALSE)/VLOOKUP($B9,Kurse!$A:$AR,COLUMN(Kurse!X:X),FALSE))-1)</f>
        <v>0</v>
      </c>
      <c r="Y32" s="79">
        <f>IF(Auswertung!Y52=0,0,(VLOOKUP($C9,Kurse!$A:$AR,COLUMN(Kurse!Y:Y),FALSE)/VLOOKUP($B9,Kurse!$A:$AR,COLUMN(Kurse!Y:Y),FALSE))-1)</f>
        <v>0</v>
      </c>
      <c r="Z32" s="79">
        <f>IF(Auswertung!Z52=0,0,(VLOOKUP($C9,Kurse!$A:$AR,COLUMN(Kurse!Z:Z),FALSE)/VLOOKUP($B9,Kurse!$A:$AR,COLUMN(Kurse!Z:Z),FALSE))-1)</f>
        <v>0.15135608048993876</v>
      </c>
      <c r="AA32" s="79">
        <f>IF(Auswertung!AA52=0,0,(VLOOKUP($C9,Kurse!$A:$AR,COLUMN(Kurse!AA:AA),FALSE)/VLOOKUP($B9,Kurse!$A:$AR,COLUMN(Kurse!AA:AA),FALSE))-1)</f>
        <v>0</v>
      </c>
      <c r="AB32" s="79">
        <f>IF(Auswertung!AB52=0,0,(VLOOKUP($C9,Kurse!$A:$AR,COLUMN(Kurse!AB:AB),FALSE)/VLOOKUP($B9,Kurse!$A:$AR,COLUMN(Kurse!AB:AB),FALSE))-1)</f>
        <v>9.1287148798047113E-4</v>
      </c>
      <c r="AC32" s="79">
        <f>IF(Auswertung!AC52=0,0,(VLOOKUP($C9,Kurse!$A:$AR,COLUMN(Kurse!AC:AC),FALSE)/VLOOKUP($B9,Kurse!$A:$AR,COLUMN(Kurse!AC:AC),FALSE))-1)</f>
        <v>0</v>
      </c>
      <c r="AD32" s="79">
        <f>IF(Auswertung!AD52=0,0,(VLOOKUP($C9,Kurse!$A:$AR,COLUMN(Kurse!AD:AD),FALSE)/VLOOKUP($B9,Kurse!$A:$AR,COLUMN(Kurse!AD:AD),FALSE))-1)</f>
        <v>8.8528821336392394E-2</v>
      </c>
      <c r="AE32" s="79">
        <f>IF(Auswertung!AE52=0,0,(VLOOKUP($C9,Kurse!$A:$AR,COLUMN(Kurse!AE:AE),FALSE)/VLOOKUP($B9,Kurse!$A:$AR,COLUMN(Kurse!AE:AE),FALSE))-1)</f>
        <v>0.27704934440996909</v>
      </c>
      <c r="AF32" s="79">
        <f>IF(Auswertung!AF52=0,0,(VLOOKUP($C9,Kurse!$A:$AR,COLUMN(Kurse!AF:AF),FALSE)/VLOOKUP($B9,Kurse!$A:$AR,COLUMN(Kurse!AF:AF),FALSE))-1)</f>
        <v>0</v>
      </c>
      <c r="AG32" s="79">
        <f>IF(Auswertung!AG52=0,0,(VLOOKUP($C9,Kurse!$A:$AR,COLUMN(Kurse!AG:AG),FALSE)/VLOOKUP($B9,Kurse!$A:$AR,COLUMN(Kurse!AG:AG),FALSE))-1)</f>
        <v>0.1433014354066986</v>
      </c>
      <c r="AH32" s="79">
        <f>IF(Auswertung!AH52=0,0,(VLOOKUP($C9,Kurse!$A:$AR,COLUMN(Kurse!AH:AH),FALSE)/VLOOKUP($B9,Kurse!$A:$AR,COLUMN(Kurse!AH:AH),FALSE))-1)</f>
        <v>0</v>
      </c>
      <c r="AI32" s="79">
        <f>IF(Auswertung!AI52=0,0,(VLOOKUP($C9,Kurse!$A:$AR,COLUMN(Kurse!AI:AI),FALSE)/VLOOKUP($B9,Kurse!$A:$AR,COLUMN(Kurse!AI:AI),FALSE))-1)</f>
        <v>-5.9159030801699042E-2</v>
      </c>
      <c r="AJ32" s="79">
        <f>IF(Auswertung!AJ52=0,0,(VLOOKUP($C9,Kurse!$A:$AR,COLUMN(Kurse!AJ:AJ),FALSE)/VLOOKUP($B9,Kurse!$A:$AR,COLUMN(Kurse!AJ:AJ),FALSE))-1)</f>
        <v>0.2722697097236082</v>
      </c>
      <c r="AK32" s="79">
        <f>IF(Auswertung!AK52=0,0,(VLOOKUP($C9,Kurse!$A:$AR,COLUMN(Kurse!AK:AK),FALSE)/VLOOKUP($B9,Kurse!$A:$AR,COLUMN(Kurse!AK:AK),FALSE))-1)</f>
        <v>0</v>
      </c>
      <c r="AL32" s="79">
        <f>IF(Auswertung!AL52=0,0,(VLOOKUP($C9,Kurse!$A:$AR,COLUMN(Kurse!AL:AL),FALSE)/VLOOKUP($B9,Kurse!$A:$AR,COLUMN(Kurse!AL:AL),FALSE))-1)</f>
        <v>2.9918375216916315E-2</v>
      </c>
      <c r="AM32" s="79">
        <f>IF(Auswertung!AM52=0,0,(VLOOKUP($C9,Kurse!$A:$AR,COLUMN(Kurse!AM:AM),FALSE)/VLOOKUP($B9,Kurse!$A:$AR,COLUMN(Kurse!AM:AM),FALSE))-1)</f>
        <v>-5.3866441994212311E-2</v>
      </c>
      <c r="AN32" s="79">
        <f>IF(Auswertung!AN52=0,0,(VLOOKUP($C9,Kurse!$A:$AR,COLUMN(Kurse!AN:AN),FALSE)/VLOOKUP($B9,Kurse!$A:$AR,COLUMN(Kurse!AN:AN),FALSE))-1)</f>
        <v>-7.9721554653186311E-2</v>
      </c>
      <c r="AO32" s="79">
        <f>IF(Auswertung!AO52=0,0,(VLOOKUP($C9,Kurse!$A:$AR,COLUMN(Kurse!AO:AO),FALSE)/VLOOKUP($B9,Kurse!$A:$AR,COLUMN(Kurse!AO:AO),FALSE))-1)</f>
        <v>-4.2812077512393021E-3</v>
      </c>
      <c r="AP32" s="79">
        <f>IF(Auswertung!AP52=0,0,(VLOOKUP($C9,Kurse!$A:$AR,COLUMN(Kurse!AP:AP),FALSE)/VLOOKUP($B9,Kurse!$A:$AR,COLUMN(Kurse!AP:AP),FALSE))-1)</f>
        <v>-0.16897701351114236</v>
      </c>
      <c r="AQ32" s="79">
        <f>IF(Auswertung!AQ52=0,0,(VLOOKUP($C9,Kurse!$A:$AR,COLUMN(Kurse!AQ:AQ),FALSE)/VLOOKUP($B9,Kurse!$A:$AR,COLUMN(Kurse!AQ:AQ),FALSE))-1)</f>
        <v>-0.19195479757399825</v>
      </c>
      <c r="AR32" s="79">
        <f>IF(Auswertung!AR52=0,0,(VLOOKUP($C9,Kurse!$A:$AR,COLUMN(Kurse!AR:AR),FALSE)/VLOOKUP($B9,Kurse!$A:$AR,COLUMN(Kurse!AR:AR),FALSE))-1)</f>
        <v>0</v>
      </c>
      <c r="AS32" s="80">
        <f t="shared" si="27"/>
        <v>30</v>
      </c>
    </row>
    <row r="33" spans="1:91" s="8" customFormat="1">
      <c r="A33" s="25">
        <v>38168</v>
      </c>
      <c r="B33" s="79">
        <f>IF(Auswertung!B53=0,0,(VLOOKUP($C10,Kurse!$A:$AR,COLUMN(Kurse!B:B),FALSE)/VLOOKUP($B10,Kurse!$A:$AR,COLUMN(Kurse!B:B),FALSE))-1)</f>
        <v>0.21017374016768953</v>
      </c>
      <c r="C33" s="79">
        <f>IF(Auswertung!C53=0,0,(VLOOKUP($C10,Kurse!$A:$AR,COLUMN(Kurse!C:C),FALSE)/VLOOKUP($B10,Kurse!$A:$AR,COLUMN(Kurse!C:C),FALSE))-1)</f>
        <v>9.6261094965045979E-2</v>
      </c>
      <c r="D33" s="79">
        <f>IF(Auswertung!D53=0,0,(VLOOKUP($C10,Kurse!$A:$AR,COLUMN(Kurse!D:D),FALSE)/VLOOKUP($B10,Kurse!$A:$AR,COLUMN(Kurse!D:D),FALSE))-1)</f>
        <v>-5.9086134453781414E-2</v>
      </c>
      <c r="E33" s="79">
        <f>IF(Auswertung!E53=0,0,(VLOOKUP($C10,Kurse!$A:$AR,COLUMN(Kurse!E:E),FALSE)/VLOOKUP($B10,Kurse!$A:$AR,COLUMN(Kurse!E:E),FALSE))-1)</f>
        <v>0.20478769875939173</v>
      </c>
      <c r="F33" s="79">
        <f>IF(Auswertung!F53=0,0,(VLOOKUP($C10,Kurse!$A:$AR,COLUMN(Kurse!F:F),FALSE)/VLOOKUP($B10,Kurse!$A:$AR,COLUMN(Kurse!F:F),FALSE))-1)</f>
        <v>5.2286891306644101E-2</v>
      </c>
      <c r="G33" s="79">
        <f>IF(Auswertung!G53=0,0,(VLOOKUP($C10,Kurse!$A:$AR,COLUMN(Kurse!G:G),FALSE)/VLOOKUP($B10,Kurse!$A:$AR,COLUMN(Kurse!G:G),FALSE))-1)</f>
        <v>0.13585725723435882</v>
      </c>
      <c r="H33" s="79">
        <f>IF(Auswertung!H53=0,0,(VLOOKUP($C10,Kurse!$A:$AR,COLUMN(Kurse!H:H),FALSE)/VLOOKUP($B10,Kurse!$A:$AR,COLUMN(Kurse!H:H),FALSE))-1)</f>
        <v>-8.7178562845469765E-2</v>
      </c>
      <c r="I33" s="79">
        <f>IF(Auswertung!I53=0,0,(VLOOKUP($C10,Kurse!$A:$AR,COLUMN(Kurse!I:I),FALSE)/VLOOKUP($B10,Kurse!$A:$AR,COLUMN(Kurse!I:I),FALSE))-1)</f>
        <v>0</v>
      </c>
      <c r="J33" s="79">
        <f>IF(Auswertung!J53=0,0,(VLOOKUP($C10,Kurse!$A:$AR,COLUMN(Kurse!J:J),FALSE)/VLOOKUP($B10,Kurse!$A:$AR,COLUMN(Kurse!J:J),FALSE))-1)</f>
        <v>4.6934428723566013E-2</v>
      </c>
      <c r="K33" s="79">
        <f>IF(Auswertung!K53=0,0,(VLOOKUP($C10,Kurse!$A:$AR,COLUMN(Kurse!K:K),FALSE)/VLOOKUP($B10,Kurse!$A:$AR,COLUMN(Kurse!K:K),FALSE))-1)</f>
        <v>0.17885132109270052</v>
      </c>
      <c r="L33" s="79">
        <f>IF(Auswertung!L53=0,0,(VLOOKUP($C10,Kurse!$A:$AR,COLUMN(Kurse!L:L),FALSE)/VLOOKUP($B10,Kurse!$A:$AR,COLUMN(Kurse!L:L),FALSE))-1)</f>
        <v>-8.1763711783684134E-2</v>
      </c>
      <c r="M33" s="79">
        <f>IF(Auswertung!M53=0,0,(VLOOKUP($C10,Kurse!$A:$AR,COLUMN(Kurse!M:M),FALSE)/VLOOKUP($B10,Kurse!$A:$AR,COLUMN(Kurse!M:M),FALSE))-1)</f>
        <v>1.146257323817701E-2</v>
      </c>
      <c r="N33" s="79">
        <f>IF(Auswertung!N53=0,0,(VLOOKUP($C10,Kurse!$A:$AR,COLUMN(Kurse!N:N),FALSE)/VLOOKUP($B10,Kurse!$A:$AR,COLUMN(Kurse!N:N),FALSE))-1)</f>
        <v>6.0109872526534991E-2</v>
      </c>
      <c r="O33" s="79">
        <f>IF(Auswertung!O53=0,0,(VLOOKUP($C10,Kurse!$A:$AR,COLUMN(Kurse!O:O),FALSE)/VLOOKUP($B10,Kurse!$A:$AR,COLUMN(Kurse!O:O),FALSE))-1)</f>
        <v>-5.6297818887746987E-2</v>
      </c>
      <c r="P33" s="79">
        <f>IF(Auswertung!P53=0,0,(VLOOKUP($C10,Kurse!$A:$AR,COLUMN(Kurse!P:P),FALSE)/VLOOKUP($B10,Kurse!$A:$AR,COLUMN(Kurse!P:P),FALSE))-1)</f>
        <v>-4.7886108714408904E-2</v>
      </c>
      <c r="Q33" s="79">
        <f>IF(Auswertung!Q53=0,0,(VLOOKUP($C10,Kurse!$A:$AR,COLUMN(Kurse!Q:Q),FALSE)/VLOOKUP($B10,Kurse!$A:$AR,COLUMN(Kurse!Q:Q),FALSE))-1)</f>
        <v>0</v>
      </c>
      <c r="R33" s="79">
        <f>IF(Auswertung!R53=0,0,(VLOOKUP($C10,Kurse!$A:$AR,COLUMN(Kurse!R:R),FALSE)/VLOOKUP($B10,Kurse!$A:$AR,COLUMN(Kurse!R:R),FALSE))-1)</f>
        <v>0.15301548492257533</v>
      </c>
      <c r="S33" s="79">
        <f>IF(Auswertung!S53=0,0,(VLOOKUP($C10,Kurse!$A:$AR,COLUMN(Kurse!S:S),FALSE)/VLOOKUP($B10,Kurse!$A:$AR,COLUMN(Kurse!S:S),FALSE))-1)</f>
        <v>0</v>
      </c>
      <c r="T33" s="79">
        <f>IF(Auswertung!T53=0,0,(VLOOKUP($C10,Kurse!$A:$AR,COLUMN(Kurse!T:T),FALSE)/VLOOKUP($B10,Kurse!$A:$AR,COLUMN(Kurse!T:T),FALSE))-1)</f>
        <v>0.13083280356007632</v>
      </c>
      <c r="U33" s="79">
        <f>IF(Auswertung!U53=0,0,(VLOOKUP($C10,Kurse!$A:$AR,COLUMN(Kurse!U:U),FALSE)/VLOOKUP($B10,Kurse!$A:$AR,COLUMN(Kurse!U:U),FALSE))-1)</f>
        <v>0</v>
      </c>
      <c r="V33" s="79">
        <f>IF(Auswertung!V53=0,0,(VLOOKUP($C10,Kurse!$A:$AR,COLUMN(Kurse!V:V),FALSE)/VLOOKUP($B10,Kurse!$A:$AR,COLUMN(Kurse!V:V),FALSE))-1)</f>
        <v>0</v>
      </c>
      <c r="W33" s="79">
        <f>IF(Auswertung!W53=0,0,(VLOOKUP($C10,Kurse!$A:$AR,COLUMN(Kurse!W:W),FALSE)/VLOOKUP($B10,Kurse!$A:$AR,COLUMN(Kurse!W:W),FALSE))-1)</f>
        <v>-2.9174560216508882E-2</v>
      </c>
      <c r="X33" s="79">
        <f>IF(Auswertung!X53=0,0,(VLOOKUP($C10,Kurse!$A:$AR,COLUMN(Kurse!X:X),FALSE)/VLOOKUP($B10,Kurse!$A:$AR,COLUMN(Kurse!X:X),FALSE))-1)</f>
        <v>0</v>
      </c>
      <c r="Y33" s="79">
        <f>IF(Auswertung!Y53=0,0,(VLOOKUP($C10,Kurse!$A:$AR,COLUMN(Kurse!Y:Y),FALSE)/VLOOKUP($B10,Kurse!$A:$AR,COLUMN(Kurse!Y:Y),FALSE))-1)</f>
        <v>0</v>
      </c>
      <c r="Z33" s="79">
        <f>IF(Auswertung!Z53=0,0,(VLOOKUP($C10,Kurse!$A:$AR,COLUMN(Kurse!Z:Z),FALSE)/VLOOKUP($B10,Kurse!$A:$AR,COLUMN(Kurse!Z:Z),FALSE))-1)</f>
        <v>-8.8050911854103298E-2</v>
      </c>
      <c r="AA33" s="79">
        <f>IF(Auswertung!AA53=0,0,(VLOOKUP($C10,Kurse!$A:$AR,COLUMN(Kurse!AA:AA),FALSE)/VLOOKUP($B10,Kurse!$A:$AR,COLUMN(Kurse!AA:AA),FALSE))-1)</f>
        <v>0</v>
      </c>
      <c r="AB33" s="79">
        <f>IF(Auswertung!AB53=0,0,(VLOOKUP($C10,Kurse!$A:$AR,COLUMN(Kurse!AB:AB),FALSE)/VLOOKUP($B10,Kurse!$A:$AR,COLUMN(Kurse!AB:AB),FALSE))-1)</f>
        <v>-0.27655046615322254</v>
      </c>
      <c r="AC33" s="79">
        <f>IF(Auswertung!AC53=0,0,(VLOOKUP($C10,Kurse!$A:$AR,COLUMN(Kurse!AC:AC),FALSE)/VLOOKUP($B10,Kurse!$A:$AR,COLUMN(Kurse!AC:AC),FALSE))-1)</f>
        <v>0</v>
      </c>
      <c r="AD33" s="79">
        <f>IF(Auswertung!AD53=0,0,(VLOOKUP($C10,Kurse!$A:$AR,COLUMN(Kurse!AD:AD),FALSE)/VLOOKUP($B10,Kurse!$A:$AR,COLUMN(Kurse!AD:AD),FALSE))-1)</f>
        <v>1.812577390204706E-2</v>
      </c>
      <c r="AE33" s="79">
        <f>IF(Auswertung!AE53=0,0,(VLOOKUP($C10,Kurse!$A:$AR,COLUMN(Kurse!AE:AE),FALSE)/VLOOKUP($B10,Kurse!$A:$AR,COLUMN(Kurse!AE:AE),FALSE))-1)</f>
        <v>-5.4706481699192788E-2</v>
      </c>
      <c r="AF33" s="79">
        <f>IF(Auswertung!AF53=0,0,(VLOOKUP($C10,Kurse!$A:$AR,COLUMN(Kurse!AF:AF),FALSE)/VLOOKUP($B10,Kurse!$A:$AR,COLUMN(Kurse!AF:AF),FALSE))-1)</f>
        <v>0</v>
      </c>
      <c r="AG33" s="79">
        <f>IF(Auswertung!AG53=0,0,(VLOOKUP($C10,Kurse!$A:$AR,COLUMN(Kurse!AG:AG),FALSE)/VLOOKUP($B10,Kurse!$A:$AR,COLUMN(Kurse!AG:AG),FALSE))-1)</f>
        <v>3.927898843153077E-2</v>
      </c>
      <c r="AH33" s="79">
        <f>IF(Auswertung!AH53=0,0,(VLOOKUP($C10,Kurse!$A:$AR,COLUMN(Kurse!AH:AH),FALSE)/VLOOKUP($B10,Kurse!$A:$AR,COLUMN(Kurse!AH:AH),FALSE))-1)</f>
        <v>0</v>
      </c>
      <c r="AI33" s="79">
        <f>IF(Auswertung!AI53=0,0,(VLOOKUP($C10,Kurse!$A:$AR,COLUMN(Kurse!AI:AI),FALSE)/VLOOKUP($B10,Kurse!$A:$AR,COLUMN(Kurse!AI:AI),FALSE))-1)</f>
        <v>1.5148288541533717E-2</v>
      </c>
      <c r="AJ33" s="79">
        <f>IF(Auswertung!AJ53=0,0,(VLOOKUP($C10,Kurse!$A:$AR,COLUMN(Kurse!AJ:AJ),FALSE)/VLOOKUP($B10,Kurse!$A:$AR,COLUMN(Kurse!AJ:AJ),FALSE))-1)</f>
        <v>5.3031853216015223E-2</v>
      </c>
      <c r="AK33" s="79">
        <f>IF(Auswertung!AK53=0,0,(VLOOKUP($C10,Kurse!$A:$AR,COLUMN(Kurse!AK:AK),FALSE)/VLOOKUP($B10,Kurse!$A:$AR,COLUMN(Kurse!AK:AK),FALSE))-1)</f>
        <v>0</v>
      </c>
      <c r="AL33" s="79">
        <f>IF(Auswertung!AL53=0,0,(VLOOKUP($C10,Kurse!$A:$AR,COLUMN(Kurse!AL:AL),FALSE)/VLOOKUP($B10,Kurse!$A:$AR,COLUMN(Kurse!AL:AL),FALSE))-1)</f>
        <v>-3.5664139286717189E-2</v>
      </c>
      <c r="AM33" s="79">
        <f>IF(Auswertung!AM53=0,0,(VLOOKUP($C10,Kurse!$A:$AR,COLUMN(Kurse!AM:AM),FALSE)/VLOOKUP($B10,Kurse!$A:$AR,COLUMN(Kurse!AM:AM),FALSE))-1)</f>
        <v>5.5326480438275594E-2</v>
      </c>
      <c r="AN33" s="79">
        <f>IF(Auswertung!AN53=0,0,(VLOOKUP($C10,Kurse!$A:$AR,COLUMN(Kurse!AN:AN),FALSE)/VLOOKUP($B10,Kurse!$A:$AR,COLUMN(Kurse!AN:AN),FALSE))-1)</f>
        <v>0.1563259792886087</v>
      </c>
      <c r="AO33" s="79">
        <f>IF(Auswertung!AO53=0,0,(VLOOKUP($C10,Kurse!$A:$AR,COLUMN(Kurse!AO:AO),FALSE)/VLOOKUP($B10,Kurse!$A:$AR,COLUMN(Kurse!AO:AO),FALSE))-1)</f>
        <v>0.10952704231726629</v>
      </c>
      <c r="AP33" s="79">
        <f>IF(Auswertung!AP53=0,0,(VLOOKUP($C10,Kurse!$A:$AR,COLUMN(Kurse!AP:AP),FALSE)/VLOOKUP($B10,Kurse!$A:$AR,COLUMN(Kurse!AP:AP),FALSE))-1)</f>
        <v>0.1399211711711712</v>
      </c>
      <c r="AQ33" s="79">
        <f>IF(Auswertung!AQ53=0,0,(VLOOKUP($C10,Kurse!$A:$AR,COLUMN(Kurse!AQ:AQ),FALSE)/VLOOKUP($B10,Kurse!$A:$AR,COLUMN(Kurse!AQ:AQ),FALSE))-1)</f>
        <v>-3.9453425712086099E-2</v>
      </c>
      <c r="AR33" s="79">
        <f>IF(Auswertung!AR53=0,0,(VLOOKUP($C10,Kurse!$A:$AR,COLUMN(Kurse!AR:AR),FALSE)/VLOOKUP($B10,Kurse!$A:$AR,COLUMN(Kurse!AR:AR),FALSE))-1)</f>
        <v>0</v>
      </c>
      <c r="AS33" s="80">
        <f t="shared" si="27"/>
        <v>30</v>
      </c>
    </row>
    <row r="34" spans="1:91" s="8" customFormat="1">
      <c r="A34" s="25">
        <v>38351</v>
      </c>
      <c r="B34" s="79">
        <f>IF(Auswertung!B54=0,0,(VLOOKUP($C11,Kurse!$A:$AR,COLUMN(Kurse!B:B),FALSE)/VLOOKUP($B11,Kurse!$A:$AR,COLUMN(Kurse!B:B),FALSE))-1)</f>
        <v>0.17813649512517404</v>
      </c>
      <c r="C34" s="79">
        <f>IF(Auswertung!C54=0,0,(VLOOKUP($C11,Kurse!$A:$AR,COLUMN(Kurse!C:C),FALSE)/VLOOKUP($B11,Kurse!$A:$AR,COLUMN(Kurse!C:C),FALSE))-1)</f>
        <v>-8.6578535688270897E-3</v>
      </c>
      <c r="D34" s="79">
        <f>IF(Auswertung!D54=0,0,(VLOOKUP($C11,Kurse!$A:$AR,COLUMN(Kurse!D:D),FALSE)/VLOOKUP($B11,Kurse!$A:$AR,COLUMN(Kurse!D:D),FALSE))-1)</f>
        <v>3.8887338357056489E-2</v>
      </c>
      <c r="E34" s="79">
        <f>IF(Auswertung!E54=0,0,(VLOOKUP($C11,Kurse!$A:$AR,COLUMN(Kurse!E:E),FALSE)/VLOOKUP($B11,Kurse!$A:$AR,COLUMN(Kurse!E:E),FALSE))-1)</f>
        <v>7.3289823543630783E-2</v>
      </c>
      <c r="F34" s="79">
        <f>IF(Auswertung!F54=0,0,(VLOOKUP($C11,Kurse!$A:$AR,COLUMN(Kurse!F:F),FALSE)/VLOOKUP($B11,Kurse!$A:$AR,COLUMN(Kurse!F:F),FALSE))-1)</f>
        <v>0.20708693033527403</v>
      </c>
      <c r="G34" s="79">
        <f>IF(Auswertung!G54=0,0,(VLOOKUP($C11,Kurse!$A:$AR,COLUMN(Kurse!G:G),FALSE)/VLOOKUP($B11,Kurse!$A:$AR,COLUMN(Kurse!G:G),FALSE))-1)</f>
        <v>-5.7195794900713026E-2</v>
      </c>
      <c r="H34" s="79">
        <f>IF(Auswertung!H54=0,0,(VLOOKUP($C11,Kurse!$A:$AR,COLUMN(Kurse!H:H),FALSE)/VLOOKUP($B11,Kurse!$A:$AR,COLUMN(Kurse!H:H),FALSE))-1)</f>
        <v>0.15747383663529257</v>
      </c>
      <c r="I34" s="79">
        <f>IF(Auswertung!I54=0,0,(VLOOKUP($C11,Kurse!$A:$AR,COLUMN(Kurse!I:I),FALSE)/VLOOKUP($B11,Kurse!$A:$AR,COLUMN(Kurse!I:I),FALSE))-1)</f>
        <v>0</v>
      </c>
      <c r="J34" s="79">
        <f>IF(Auswertung!J54=0,0,(VLOOKUP($C11,Kurse!$A:$AR,COLUMN(Kurse!J:J),FALSE)/VLOOKUP($B11,Kurse!$A:$AR,COLUMN(Kurse!J:J),FALSE))-1)</f>
        <v>0.20286274794739523</v>
      </c>
      <c r="K34" s="79">
        <f>IF(Auswertung!K54=0,0,(VLOOKUP($C11,Kurse!$A:$AR,COLUMN(Kurse!K:K),FALSE)/VLOOKUP($B11,Kurse!$A:$AR,COLUMN(Kurse!K:K),FALSE))-1)</f>
        <v>0.29357994206752447</v>
      </c>
      <c r="L34" s="79">
        <f>IF(Auswertung!L54=0,0,(VLOOKUP($C11,Kurse!$A:$AR,COLUMN(Kurse!L:L),FALSE)/VLOOKUP($B11,Kurse!$A:$AR,COLUMN(Kurse!L:L),FALSE))-1)</f>
        <v>-4.2163030384152478E-3</v>
      </c>
      <c r="M34" s="79">
        <f>IF(Auswertung!M54=0,0,(VLOOKUP($C11,Kurse!$A:$AR,COLUMN(Kurse!M:M),FALSE)/VLOOKUP($B11,Kurse!$A:$AR,COLUMN(Kurse!M:M),FALSE))-1)</f>
        <v>1.8280249030045992E-2</v>
      </c>
      <c r="N34" s="79">
        <f>IF(Auswertung!N54=0,0,(VLOOKUP($C11,Kurse!$A:$AR,COLUMN(Kurse!N:N),FALSE)/VLOOKUP($B11,Kurse!$A:$AR,COLUMN(Kurse!N:N),FALSE))-1)</f>
        <v>0.47932179512980455</v>
      </c>
      <c r="O34" s="79">
        <f>IF(Auswertung!O54=0,0,(VLOOKUP($C11,Kurse!$A:$AR,COLUMN(Kurse!O:O),FALSE)/VLOOKUP($B11,Kurse!$A:$AR,COLUMN(Kurse!O:O),FALSE))-1)</f>
        <v>-8.8334946757017141E-3</v>
      </c>
      <c r="P34" s="79">
        <f>IF(Auswertung!P54=0,0,(VLOOKUP($C11,Kurse!$A:$AR,COLUMN(Kurse!P:P),FALSE)/VLOOKUP($B11,Kurse!$A:$AR,COLUMN(Kurse!P:P),FALSE))-1)</f>
        <v>0.17391632683884595</v>
      </c>
      <c r="Q34" s="79">
        <f>IF(Auswertung!Q54=0,0,(VLOOKUP($C11,Kurse!$A:$AR,COLUMN(Kurse!Q:Q),FALSE)/VLOOKUP($B11,Kurse!$A:$AR,COLUMN(Kurse!Q:Q),FALSE))-1)</f>
        <v>0</v>
      </c>
      <c r="R34" s="79">
        <f>IF(Auswertung!R54=0,0,(VLOOKUP($C11,Kurse!$A:$AR,COLUMN(Kurse!R:R),FALSE)/VLOOKUP($B11,Kurse!$A:$AR,COLUMN(Kurse!R:R),FALSE))-1)</f>
        <v>-4.223361017847671E-2</v>
      </c>
      <c r="S34" s="79">
        <f>IF(Auswertung!S54=0,0,(VLOOKUP($C11,Kurse!$A:$AR,COLUMN(Kurse!S:S),FALSE)/VLOOKUP($B11,Kurse!$A:$AR,COLUMN(Kurse!S:S),FALSE))-1)</f>
        <v>0</v>
      </c>
      <c r="T34" s="79">
        <f>IF(Auswertung!T54=0,0,(VLOOKUP($C11,Kurse!$A:$AR,COLUMN(Kurse!T:T),FALSE)/VLOOKUP($B11,Kurse!$A:$AR,COLUMN(Kurse!T:T),FALSE))-1)</f>
        <v>0.13863278614796504</v>
      </c>
      <c r="U34" s="79">
        <f>IF(Auswertung!U54=0,0,(VLOOKUP($C11,Kurse!$A:$AR,COLUMN(Kurse!U:U),FALSE)/VLOOKUP($B11,Kurse!$A:$AR,COLUMN(Kurse!U:U),FALSE))-1)</f>
        <v>0</v>
      </c>
      <c r="V34" s="79">
        <f>IF(Auswertung!V54=0,0,(VLOOKUP($C11,Kurse!$A:$AR,COLUMN(Kurse!V:V),FALSE)/VLOOKUP($B11,Kurse!$A:$AR,COLUMN(Kurse!V:V),FALSE))-1)</f>
        <v>0</v>
      </c>
      <c r="W34" s="79">
        <f>IF(Auswertung!W54=0,0,(VLOOKUP($C11,Kurse!$A:$AR,COLUMN(Kurse!W:W),FALSE)/VLOOKUP($B11,Kurse!$A:$AR,COLUMN(Kurse!W:W),FALSE))-1)</f>
        <v>0.21442908117752002</v>
      </c>
      <c r="X34" s="79">
        <f>IF(Auswertung!X54=0,0,(VLOOKUP($C11,Kurse!$A:$AR,COLUMN(Kurse!X:X),FALSE)/VLOOKUP($B11,Kurse!$A:$AR,COLUMN(Kurse!X:X),FALSE))-1)</f>
        <v>0</v>
      </c>
      <c r="Y34" s="79">
        <f>IF(Auswertung!Y54=0,0,(VLOOKUP($C11,Kurse!$A:$AR,COLUMN(Kurse!Y:Y),FALSE)/VLOOKUP($B11,Kurse!$A:$AR,COLUMN(Kurse!Y:Y),FALSE))-1)</f>
        <v>0</v>
      </c>
      <c r="Z34" s="79">
        <f>IF(Auswertung!Z54=0,0,(VLOOKUP($C11,Kurse!$A:$AR,COLUMN(Kurse!Z:Z),FALSE)/VLOOKUP($B11,Kurse!$A:$AR,COLUMN(Kurse!Z:Z),FALSE))-1)</f>
        <v>0.17815852515362973</v>
      </c>
      <c r="AA34" s="79">
        <f>IF(Auswertung!AA54=0,0,(VLOOKUP($C11,Kurse!$A:$AR,COLUMN(Kurse!AA:AA),FALSE)/VLOOKUP($B11,Kurse!$A:$AR,COLUMN(Kurse!AA:AA),FALSE))-1)</f>
        <v>0</v>
      </c>
      <c r="AB34" s="79">
        <f>IF(Auswertung!AB54=0,0,(VLOOKUP($C11,Kurse!$A:$AR,COLUMN(Kurse!AB:AB),FALSE)/VLOOKUP($B11,Kurse!$A:$AR,COLUMN(Kurse!AB:AB),FALSE))-1)</f>
        <v>-3.2637624317131353E-2</v>
      </c>
      <c r="AC34" s="79">
        <f>IF(Auswertung!AC54=0,0,(VLOOKUP($C11,Kurse!$A:$AR,COLUMN(Kurse!AC:AC),FALSE)/VLOOKUP($B11,Kurse!$A:$AR,COLUMN(Kurse!AC:AC),FALSE))-1)</f>
        <v>0</v>
      </c>
      <c r="AD34" s="79">
        <f>IF(Auswertung!AD54=0,0,(VLOOKUP($C11,Kurse!$A:$AR,COLUMN(Kurse!AD:AD),FALSE)/VLOOKUP($B11,Kurse!$A:$AR,COLUMN(Kurse!AD:AD),FALSE))-1)</f>
        <v>0.23793504981239488</v>
      </c>
      <c r="AE34" s="79">
        <f>IF(Auswertung!AE54=0,0,(VLOOKUP($C11,Kurse!$A:$AR,COLUMN(Kurse!AE:AE),FALSE)/VLOOKUP($B11,Kurse!$A:$AR,COLUMN(Kurse!AE:AE),FALSE))-1)</f>
        <v>0.24707735676975373</v>
      </c>
      <c r="AF34" s="79">
        <f>IF(Auswertung!AF54=0,0,(VLOOKUP($C11,Kurse!$A:$AR,COLUMN(Kurse!AF:AF),FALSE)/VLOOKUP($B11,Kurse!$A:$AR,COLUMN(Kurse!AF:AF),FALSE))-1)</f>
        <v>0</v>
      </c>
      <c r="AG34" s="79">
        <f>IF(Auswertung!AG54=0,0,(VLOOKUP($C11,Kurse!$A:$AR,COLUMN(Kurse!AG:AG),FALSE)/VLOOKUP($B11,Kurse!$A:$AR,COLUMN(Kurse!AG:AG),FALSE))-1)</f>
        <v>3.8714873299392938E-2</v>
      </c>
      <c r="AH34" s="79">
        <f>IF(Auswertung!AH54=0,0,(VLOOKUP($C11,Kurse!$A:$AR,COLUMN(Kurse!AH:AH),FALSE)/VLOOKUP($B11,Kurse!$A:$AR,COLUMN(Kurse!AH:AH),FALSE))-1)</f>
        <v>0</v>
      </c>
      <c r="AI34" s="79">
        <f>IF(Auswertung!AI54=0,0,(VLOOKUP($C11,Kurse!$A:$AR,COLUMN(Kurse!AI:AI),FALSE)/VLOOKUP($B11,Kurse!$A:$AR,COLUMN(Kurse!AI:AI),FALSE))-1)</f>
        <v>-2.5872678451555053E-3</v>
      </c>
      <c r="AJ34" s="79">
        <f>IF(Auswertung!AJ54=0,0,(VLOOKUP($C11,Kurse!$A:$AR,COLUMN(Kurse!AJ:AJ),FALSE)/VLOOKUP($B11,Kurse!$A:$AR,COLUMN(Kurse!AJ:AJ),FALSE))-1)</f>
        <v>0.35362891472617153</v>
      </c>
      <c r="AK34" s="79">
        <f>IF(Auswertung!AK54=0,0,(VLOOKUP($C11,Kurse!$A:$AR,COLUMN(Kurse!AK:AK),FALSE)/VLOOKUP($B11,Kurse!$A:$AR,COLUMN(Kurse!AK:AK),FALSE))-1)</f>
        <v>0</v>
      </c>
      <c r="AL34" s="79">
        <f>IF(Auswertung!AL54=0,0,(VLOOKUP($C11,Kurse!$A:$AR,COLUMN(Kurse!AL:AL),FALSE)/VLOOKUP($B11,Kurse!$A:$AR,COLUMN(Kurse!AL:AL),FALSE))-1)</f>
        <v>0.10544878017213488</v>
      </c>
      <c r="AM34" s="79">
        <f>IF(Auswertung!AM54=0,0,(VLOOKUP($C11,Kurse!$A:$AR,COLUMN(Kurse!AM:AM),FALSE)/VLOOKUP($B11,Kurse!$A:$AR,COLUMN(Kurse!AM:AM),FALSE))-1)</f>
        <v>-1.3189030542052671E-2</v>
      </c>
      <c r="AN34" s="79">
        <f>IF(Auswertung!AN54=0,0,(VLOOKUP($C11,Kurse!$A:$AR,COLUMN(Kurse!AN:AN),FALSE)/VLOOKUP($B11,Kurse!$A:$AR,COLUMN(Kurse!AN:AN),FALSE))-1)</f>
        <v>-7.8965812631415E-2</v>
      </c>
      <c r="AO34" s="79">
        <f>IF(Auswertung!AO54=0,0,(VLOOKUP($C11,Kurse!$A:$AR,COLUMN(Kurse!AO:AO),FALSE)/VLOOKUP($B11,Kurse!$A:$AR,COLUMN(Kurse!AO:AO),FALSE))-1)</f>
        <v>0.22380855258685162</v>
      </c>
      <c r="AP34" s="79">
        <f>IF(Auswertung!AP54=0,0,(VLOOKUP($C11,Kurse!$A:$AR,COLUMN(Kurse!AP:AP),FALSE)/VLOOKUP($B11,Kurse!$A:$AR,COLUMN(Kurse!AP:AP),FALSE))-1)</f>
        <v>0.28803408248950357</v>
      </c>
      <c r="AQ34" s="79">
        <f>IF(Auswertung!AQ54=0,0,(VLOOKUP($C11,Kurse!$A:$AR,COLUMN(Kurse!AQ:AQ),FALSE)/VLOOKUP($B11,Kurse!$A:$AR,COLUMN(Kurse!AQ:AQ),FALSE))-1)</f>
        <v>0.17064048620850847</v>
      </c>
      <c r="AR34" s="79">
        <f>IF(Auswertung!AR54=0,0,(VLOOKUP($C11,Kurse!$A:$AR,COLUMN(Kurse!AR:AR),FALSE)/VLOOKUP($B11,Kurse!$A:$AR,COLUMN(Kurse!AR:AR),FALSE))-1)</f>
        <v>0</v>
      </c>
      <c r="AS34" s="80">
        <f t="shared" si="27"/>
        <v>30</v>
      </c>
    </row>
    <row r="35" spans="1:91" s="8" customFormat="1">
      <c r="A35" s="25">
        <v>38533</v>
      </c>
      <c r="B35" s="79">
        <f>IF(Auswertung!B55=0,0,(VLOOKUP($C12,Kurse!$A:$AR,COLUMN(Kurse!B:B),FALSE)/VLOOKUP($B12,Kurse!$A:$AR,COLUMN(Kurse!B:B),FALSE))-1)</f>
        <v>0.1551729364333565</v>
      </c>
      <c r="C35" s="79">
        <f>IF(Auswertung!C55=0,0,(VLOOKUP($C12,Kurse!$A:$AR,COLUMN(Kurse!C:C),FALSE)/VLOOKUP($B12,Kurse!$A:$AR,COLUMN(Kurse!C:C),FALSE))-1)</f>
        <v>0.34715831064639713</v>
      </c>
      <c r="D35" s="79">
        <f>IF(Auswertung!D55=0,0,(VLOOKUP($C12,Kurse!$A:$AR,COLUMN(Kurse!D:D),FALSE)/VLOOKUP($B12,Kurse!$A:$AR,COLUMN(Kurse!D:D),FALSE))-1)</f>
        <v>-2.8118563624966453E-2</v>
      </c>
      <c r="E35" s="79">
        <f>IF(Auswertung!E55=0,0,(VLOOKUP($C12,Kurse!$A:$AR,COLUMN(Kurse!E:E),FALSE)/VLOOKUP($B12,Kurse!$A:$AR,COLUMN(Kurse!E:E),FALSE))-1)</f>
        <v>0.17652358001891799</v>
      </c>
      <c r="F35" s="79">
        <f>IF(Auswertung!F55=0,0,(VLOOKUP($C12,Kurse!$A:$AR,COLUMN(Kurse!F:F),FALSE)/VLOOKUP($B12,Kurse!$A:$AR,COLUMN(Kurse!F:F),FALSE))-1)</f>
        <v>0.27908523908523897</v>
      </c>
      <c r="G35" s="79">
        <f>IF(Auswertung!G55=0,0,(VLOOKUP($C12,Kurse!$A:$AR,COLUMN(Kurse!G:G),FALSE)/VLOOKUP($B12,Kurse!$A:$AR,COLUMN(Kurse!G:G),FALSE))-1)</f>
        <v>0.11240227282436877</v>
      </c>
      <c r="H35" s="79">
        <f>IF(Auswertung!H55=0,0,(VLOOKUP($C12,Kurse!$A:$AR,COLUMN(Kurse!H:H),FALSE)/VLOOKUP($B12,Kurse!$A:$AR,COLUMN(Kurse!H:H),FALSE))-1)</f>
        <v>-1.8026214779221506E-2</v>
      </c>
      <c r="I35" s="79">
        <f>IF(Auswertung!I55=0,0,(VLOOKUP($C12,Kurse!$A:$AR,COLUMN(Kurse!I:I),FALSE)/VLOOKUP($B12,Kurse!$A:$AR,COLUMN(Kurse!I:I),FALSE))-1)</f>
        <v>0</v>
      </c>
      <c r="J35" s="79">
        <f>IF(Auswertung!J55=0,0,(VLOOKUP($C12,Kurse!$A:$AR,COLUMN(Kurse!J:J),FALSE)/VLOOKUP($B12,Kurse!$A:$AR,COLUMN(Kurse!J:J),FALSE))-1)</f>
        <v>0.44874660223497442</v>
      </c>
      <c r="K35" s="79">
        <f>IF(Auswertung!K55=0,0,(VLOOKUP($C12,Kurse!$A:$AR,COLUMN(Kurse!K:K),FALSE)/VLOOKUP($B12,Kurse!$A:$AR,COLUMN(Kurse!K:K),FALSE))-1)</f>
        <v>0.25826404566562067</v>
      </c>
      <c r="L35" s="79">
        <f>IF(Auswertung!L55=0,0,(VLOOKUP($C12,Kurse!$A:$AR,COLUMN(Kurse!L:L),FALSE)/VLOOKUP($B12,Kurse!$A:$AR,COLUMN(Kurse!L:L),FALSE))-1)</f>
        <v>0.28466294777874857</v>
      </c>
      <c r="M35" s="79">
        <f>IF(Auswertung!M55=0,0,(VLOOKUP($C12,Kurse!$A:$AR,COLUMN(Kurse!M:M),FALSE)/VLOOKUP($B12,Kurse!$A:$AR,COLUMN(Kurse!M:M),FALSE))-1)</f>
        <v>0.26564825972921269</v>
      </c>
      <c r="N35" s="79">
        <f>IF(Auswertung!N55=0,0,(VLOOKUP($C12,Kurse!$A:$AR,COLUMN(Kurse!N:N),FALSE)/VLOOKUP($B12,Kurse!$A:$AR,COLUMN(Kurse!N:N),FALSE))-1)</f>
        <v>0.33707444818555943</v>
      </c>
      <c r="O35" s="79">
        <f>IF(Auswertung!O55=0,0,(VLOOKUP($C12,Kurse!$A:$AR,COLUMN(Kurse!O:O),FALSE)/VLOOKUP($B12,Kurse!$A:$AR,COLUMN(Kurse!O:O),FALSE))-1)</f>
        <v>0.23135148333536804</v>
      </c>
      <c r="P35" s="79">
        <f>IF(Auswertung!P55=0,0,(VLOOKUP($C12,Kurse!$A:$AR,COLUMN(Kurse!P:P),FALSE)/VLOOKUP($B12,Kurse!$A:$AR,COLUMN(Kurse!P:P),FALSE))-1)</f>
        <v>6.0019298809906863E-2</v>
      </c>
      <c r="Q35" s="79">
        <f>IF(Auswertung!Q55=0,0,(VLOOKUP($C12,Kurse!$A:$AR,COLUMN(Kurse!Q:Q),FALSE)/VLOOKUP($B12,Kurse!$A:$AR,COLUMN(Kurse!Q:Q),FALSE))-1)</f>
        <v>0</v>
      </c>
      <c r="R35" s="79">
        <f>IF(Auswertung!R55=0,0,(VLOOKUP($C12,Kurse!$A:$AR,COLUMN(Kurse!R:R),FALSE)/VLOOKUP($B12,Kurse!$A:$AR,COLUMN(Kurse!R:R),FALSE))-1)</f>
        <v>-7.9704797047970399E-2</v>
      </c>
      <c r="S35" s="79">
        <f>IF(Auswertung!S55=0,0,(VLOOKUP($C12,Kurse!$A:$AR,COLUMN(Kurse!S:S),FALSE)/VLOOKUP($B12,Kurse!$A:$AR,COLUMN(Kurse!S:S),FALSE))-1)</f>
        <v>0</v>
      </c>
      <c r="T35" s="79">
        <f>IF(Auswertung!T55=0,0,(VLOOKUP($C12,Kurse!$A:$AR,COLUMN(Kurse!T:T),FALSE)/VLOOKUP($B12,Kurse!$A:$AR,COLUMN(Kurse!T:T),FALSE))-1)</f>
        <v>0.18608669892366936</v>
      </c>
      <c r="U35" s="79">
        <f>IF(Auswertung!U55=0,0,(VLOOKUP($C12,Kurse!$A:$AR,COLUMN(Kurse!U:U),FALSE)/VLOOKUP($B12,Kurse!$A:$AR,COLUMN(Kurse!U:U),FALSE))-1)</f>
        <v>0</v>
      </c>
      <c r="V35" s="79">
        <f>IF(Auswertung!V55=0,0,(VLOOKUP($C12,Kurse!$A:$AR,COLUMN(Kurse!V:V),FALSE)/VLOOKUP($B12,Kurse!$A:$AR,COLUMN(Kurse!V:V),FALSE))-1)</f>
        <v>0</v>
      </c>
      <c r="W35" s="79">
        <f>IF(Auswertung!W55=0,0,(VLOOKUP($C12,Kurse!$A:$AR,COLUMN(Kurse!W:W),FALSE)/VLOOKUP($B12,Kurse!$A:$AR,COLUMN(Kurse!W:W),FALSE))-1)</f>
        <v>0.25934257643926184</v>
      </c>
      <c r="X35" s="79">
        <f>IF(Auswertung!X55=0,0,(VLOOKUP($C12,Kurse!$A:$AR,COLUMN(Kurse!X:X),FALSE)/VLOOKUP($B12,Kurse!$A:$AR,COLUMN(Kurse!X:X),FALSE))-1)</f>
        <v>0</v>
      </c>
      <c r="Y35" s="79">
        <f>IF(Auswertung!Y55=0,0,(VLOOKUP($C12,Kurse!$A:$AR,COLUMN(Kurse!Y:Y),FALSE)/VLOOKUP($B12,Kurse!$A:$AR,COLUMN(Kurse!Y:Y),FALSE))-1)</f>
        <v>0</v>
      </c>
      <c r="Z35" s="79">
        <f>IF(Auswertung!Z55=0,0,(VLOOKUP($C12,Kurse!$A:$AR,COLUMN(Kurse!Z:Z),FALSE)/VLOOKUP($B12,Kurse!$A:$AR,COLUMN(Kurse!Z:Z),FALSE))-1)</f>
        <v>0.14834460504795999</v>
      </c>
      <c r="AA35" s="79">
        <f>IF(Auswertung!AA55=0,0,(VLOOKUP($C12,Kurse!$A:$AR,COLUMN(Kurse!AA:AA),FALSE)/VLOOKUP($B12,Kurse!$A:$AR,COLUMN(Kurse!AA:AA),FALSE))-1)</f>
        <v>0</v>
      </c>
      <c r="AB35" s="79">
        <f>IF(Auswertung!AB55=0,0,(VLOOKUP($C12,Kurse!$A:$AR,COLUMN(Kurse!AB:AB),FALSE)/VLOOKUP($B12,Kurse!$A:$AR,COLUMN(Kurse!AB:AB),FALSE))-1)</f>
        <v>1.3032145960034658E-3</v>
      </c>
      <c r="AC35" s="79">
        <f>IF(Auswertung!AC55=0,0,(VLOOKUP($C12,Kurse!$A:$AR,COLUMN(Kurse!AC:AC),FALSE)/VLOOKUP($B12,Kurse!$A:$AR,COLUMN(Kurse!AC:AC),FALSE))-1)</f>
        <v>0</v>
      </c>
      <c r="AD35" s="79">
        <f>IF(Auswertung!AD55=0,0,(VLOOKUP($C12,Kurse!$A:$AR,COLUMN(Kurse!AD:AD),FALSE)/VLOOKUP($B12,Kurse!$A:$AR,COLUMN(Kurse!AD:AD),FALSE))-1)</f>
        <v>0.17826086956521725</v>
      </c>
      <c r="AE35" s="79">
        <f>IF(Auswertung!AE55=0,0,(VLOOKUP($C12,Kurse!$A:$AR,COLUMN(Kurse!AE:AE),FALSE)/VLOOKUP($B12,Kurse!$A:$AR,COLUMN(Kurse!AE:AE),FALSE))-1)</f>
        <v>0.31314407286749546</v>
      </c>
      <c r="AF35" s="79">
        <f>IF(Auswertung!AF55=0,0,(VLOOKUP($C12,Kurse!$A:$AR,COLUMN(Kurse!AF:AF),FALSE)/VLOOKUP($B12,Kurse!$A:$AR,COLUMN(Kurse!AF:AF),FALSE))-1)</f>
        <v>0</v>
      </c>
      <c r="AG35" s="79">
        <f>IF(Auswertung!AG55=0,0,(VLOOKUP($C12,Kurse!$A:$AR,COLUMN(Kurse!AG:AG),FALSE)/VLOOKUP($B12,Kurse!$A:$AR,COLUMN(Kurse!AG:AG),FALSE))-1)</f>
        <v>-5.1228089607621152E-3</v>
      </c>
      <c r="AH35" s="79">
        <f>IF(Auswertung!AH55=0,0,(VLOOKUP($C12,Kurse!$A:$AR,COLUMN(Kurse!AH:AH),FALSE)/VLOOKUP($B12,Kurse!$A:$AR,COLUMN(Kurse!AH:AH),FALSE))-1)</f>
        <v>0</v>
      </c>
      <c r="AI35" s="79">
        <f>IF(Auswertung!AI55=0,0,(VLOOKUP($C12,Kurse!$A:$AR,COLUMN(Kurse!AI:AI),FALSE)/VLOOKUP($B12,Kurse!$A:$AR,COLUMN(Kurse!AI:AI),FALSE))-1)</f>
        <v>0.29799913066644224</v>
      </c>
      <c r="AJ35" s="79">
        <f>IF(Auswertung!AJ55=0,0,(VLOOKUP($C12,Kurse!$A:$AR,COLUMN(Kurse!AJ:AJ),FALSE)/VLOOKUP($B12,Kurse!$A:$AR,COLUMN(Kurse!AJ:AJ),FALSE))-1)</f>
        <v>0.17178677385395735</v>
      </c>
      <c r="AK35" s="79">
        <f>IF(Auswertung!AK55=0,0,(VLOOKUP($C12,Kurse!$A:$AR,COLUMN(Kurse!AK:AK),FALSE)/VLOOKUP($B12,Kurse!$A:$AR,COLUMN(Kurse!AK:AK),FALSE))-1)</f>
        <v>0</v>
      </c>
      <c r="AL35" s="79">
        <f>IF(Auswertung!AL55=0,0,(VLOOKUP($C12,Kurse!$A:$AR,COLUMN(Kurse!AL:AL),FALSE)/VLOOKUP($B12,Kurse!$A:$AR,COLUMN(Kurse!AL:AL),FALSE))-1)</f>
        <v>6.3544563149421807E-2</v>
      </c>
      <c r="AM35" s="79">
        <f>IF(Auswertung!AM55=0,0,(VLOOKUP($C12,Kurse!$A:$AR,COLUMN(Kurse!AM:AM),FALSE)/VLOOKUP($B12,Kurse!$A:$AR,COLUMN(Kurse!AM:AM),FALSE))-1)</f>
        <v>0.19986616105286648</v>
      </c>
      <c r="AN35" s="79">
        <f>IF(Auswertung!AN55=0,0,(VLOOKUP($C12,Kurse!$A:$AR,COLUMN(Kurse!AN:AN),FALSE)/VLOOKUP($B12,Kurse!$A:$AR,COLUMN(Kurse!AN:AN),FALSE))-1)</f>
        <v>0.22448634480426133</v>
      </c>
      <c r="AO35" s="79">
        <f>IF(Auswertung!AO55=0,0,(VLOOKUP($C12,Kurse!$A:$AR,COLUMN(Kurse!AO:AO),FALSE)/VLOOKUP($B12,Kurse!$A:$AR,COLUMN(Kurse!AO:AO),FALSE))-1)</f>
        <v>-9.2994833620354433E-2</v>
      </c>
      <c r="AP35" s="79">
        <f>IF(Auswertung!AP55=0,0,(VLOOKUP($C12,Kurse!$A:$AR,COLUMN(Kurse!AP:AP),FALSE)/VLOOKUP($B12,Kurse!$A:$AR,COLUMN(Kurse!AP:AP),FALSE))-1)</f>
        <v>0.1906428263266382</v>
      </c>
      <c r="AQ35" s="79">
        <f>IF(Auswertung!AQ55=0,0,(VLOOKUP($C12,Kurse!$A:$AR,COLUMN(Kurse!AQ:AQ),FALSE)/VLOOKUP($B12,Kurse!$A:$AR,COLUMN(Kurse!AQ:AQ),FALSE))-1)</f>
        <v>0.17954130534002744</v>
      </c>
      <c r="AR35" s="79">
        <f>IF(Auswertung!AR55=0,0,(VLOOKUP($C12,Kurse!$A:$AR,COLUMN(Kurse!AR:AR),FALSE)/VLOOKUP($B12,Kurse!$A:$AR,COLUMN(Kurse!AR:AR),FALSE))-1)</f>
        <v>0</v>
      </c>
      <c r="AS35" s="80">
        <f t="shared" si="27"/>
        <v>30</v>
      </c>
    </row>
    <row r="36" spans="1:91" s="8" customFormat="1">
      <c r="A36" s="25">
        <v>38716</v>
      </c>
      <c r="B36" s="79">
        <f>IF(Auswertung!B56=0,0,(VLOOKUP($C13,Kurse!$A:$AR,COLUMN(Kurse!B:B),FALSE)/VLOOKUP($B13,Kurse!$A:$AR,COLUMN(Kurse!B:B),FALSE))-1)</f>
        <v>-5.8360449249501345E-2</v>
      </c>
      <c r="C36" s="79">
        <f>IF(Auswertung!C56=0,0,(VLOOKUP($C13,Kurse!$A:$AR,COLUMN(Kurse!C:C),FALSE)/VLOOKUP($B13,Kurse!$A:$AR,COLUMN(Kurse!C:C),FALSE))-1)</f>
        <v>-1.968113168742669E-2</v>
      </c>
      <c r="D36" s="79">
        <f>IF(Auswertung!D56=0,0,(VLOOKUP($C13,Kurse!$A:$AR,COLUMN(Kurse!D:D),FALSE)/VLOOKUP($B13,Kurse!$A:$AR,COLUMN(Kurse!D:D),FALSE))-1)</f>
        <v>-3.2064866857090091E-2</v>
      </c>
      <c r="E36" s="79">
        <f>IF(Auswertung!E56=0,0,(VLOOKUP($C13,Kurse!$A:$AR,COLUMN(Kurse!E:E),FALSE)/VLOOKUP($B13,Kurse!$A:$AR,COLUMN(Kurse!E:E),FALSE))-1)</f>
        <v>-8.4226646248097836E-4</v>
      </c>
      <c r="F36" s="79">
        <f>IF(Auswertung!F56=0,0,(VLOOKUP($C13,Kurse!$A:$AR,COLUMN(Kurse!F:F),FALSE)/VLOOKUP($B13,Kurse!$A:$AR,COLUMN(Kurse!F:F),FALSE))-1)</f>
        <v>4.5608217931213835E-2</v>
      </c>
      <c r="G36" s="79">
        <f>IF(Auswertung!G56=0,0,(VLOOKUP($C13,Kurse!$A:$AR,COLUMN(Kurse!G:G),FALSE)/VLOOKUP($B13,Kurse!$A:$AR,COLUMN(Kurse!G:G),FALSE))-1)</f>
        <v>0.59484215377525151</v>
      </c>
      <c r="H36" s="79">
        <f>IF(Auswertung!H56=0,0,(VLOOKUP($C13,Kurse!$A:$AR,COLUMN(Kurse!H:H),FALSE)/VLOOKUP($B13,Kurse!$A:$AR,COLUMN(Kurse!H:H),FALSE))-1)</f>
        <v>7.0938413874974682E-2</v>
      </c>
      <c r="I36" s="79">
        <f>IF(Auswertung!I56=0,0,(VLOOKUP($C13,Kurse!$A:$AR,COLUMN(Kurse!I:I),FALSE)/VLOOKUP($B13,Kurse!$A:$AR,COLUMN(Kurse!I:I),FALSE))-1)</f>
        <v>0</v>
      </c>
      <c r="J36" s="79">
        <f>IF(Auswertung!J56=0,0,(VLOOKUP($C13,Kurse!$A:$AR,COLUMN(Kurse!J:J),FALSE)/VLOOKUP($B13,Kurse!$A:$AR,COLUMN(Kurse!J:J),FALSE))-1)</f>
        <v>0.11186624416277513</v>
      </c>
      <c r="K36" s="79">
        <f>IF(Auswertung!K56=0,0,(VLOOKUP($C13,Kurse!$A:$AR,COLUMN(Kurse!K:K),FALSE)/VLOOKUP($B13,Kurse!$A:$AR,COLUMN(Kurse!K:K),FALSE))-1)</f>
        <v>7.7486361116783753E-2</v>
      </c>
      <c r="L36" s="79">
        <f>IF(Auswertung!L56=0,0,(VLOOKUP($C13,Kurse!$A:$AR,COLUMN(Kurse!L:L),FALSE)/VLOOKUP($B13,Kurse!$A:$AR,COLUMN(Kurse!L:L),FALSE))-1)</f>
        <v>-7.5335478301812864E-2</v>
      </c>
      <c r="M36" s="79">
        <f>IF(Auswertung!M56=0,0,(VLOOKUP($C13,Kurse!$A:$AR,COLUMN(Kurse!M:M),FALSE)/VLOOKUP($B13,Kurse!$A:$AR,COLUMN(Kurse!M:M),FALSE))-1)</f>
        <v>0.1050015402279536</v>
      </c>
      <c r="N36" s="79">
        <f>IF(Auswertung!N56=0,0,(VLOOKUP($C13,Kurse!$A:$AR,COLUMN(Kurse!N:N),FALSE)/VLOOKUP($B13,Kurse!$A:$AR,COLUMN(Kurse!N:N),FALSE))-1)</f>
        <v>0.2565498295772497</v>
      </c>
      <c r="O36" s="79">
        <f>IF(Auswertung!O56=0,0,(VLOOKUP($C13,Kurse!$A:$AR,COLUMN(Kurse!O:O),FALSE)/VLOOKUP($B13,Kurse!$A:$AR,COLUMN(Kurse!O:O),FALSE))-1)</f>
        <v>0.19294070989490386</v>
      </c>
      <c r="P36" s="79">
        <f>IF(Auswertung!P56=0,0,(VLOOKUP($C13,Kurse!$A:$AR,COLUMN(Kurse!P:P),FALSE)/VLOOKUP($B13,Kurse!$A:$AR,COLUMN(Kurse!P:P),FALSE))-1)</f>
        <v>5.5407209612816866E-2</v>
      </c>
      <c r="Q36" s="79">
        <f>IF(Auswertung!Q56=0,0,(VLOOKUP($C13,Kurse!$A:$AR,COLUMN(Kurse!Q:Q),FALSE)/VLOOKUP($B13,Kurse!$A:$AR,COLUMN(Kurse!Q:Q),FALSE))-1)</f>
        <v>0</v>
      </c>
      <c r="R36" s="79">
        <f>IF(Auswertung!R56=0,0,(VLOOKUP($C13,Kurse!$A:$AR,COLUMN(Kurse!R:R),FALSE)/VLOOKUP($B13,Kurse!$A:$AR,COLUMN(Kurse!R:R),FALSE))-1)</f>
        <v>-5.954290296712117E-2</v>
      </c>
      <c r="S36" s="79">
        <f>IF(Auswertung!S56=0,0,(VLOOKUP($C13,Kurse!$A:$AR,COLUMN(Kurse!S:S),FALSE)/VLOOKUP($B13,Kurse!$A:$AR,COLUMN(Kurse!S:S),FALSE))-1)</f>
        <v>0</v>
      </c>
      <c r="T36" s="79">
        <f>IF(Auswertung!T56=0,0,(VLOOKUP($C13,Kurse!$A:$AR,COLUMN(Kurse!T:T),FALSE)/VLOOKUP($B13,Kurse!$A:$AR,COLUMN(Kurse!T:T),FALSE))-1)</f>
        <v>0.10710569038005247</v>
      </c>
      <c r="U36" s="79">
        <f>IF(Auswertung!U56=0,0,(VLOOKUP($C13,Kurse!$A:$AR,COLUMN(Kurse!U:U),FALSE)/VLOOKUP($B13,Kurse!$A:$AR,COLUMN(Kurse!U:U),FALSE))-1)</f>
        <v>0</v>
      </c>
      <c r="V36" s="79">
        <f>IF(Auswertung!V56=0,0,(VLOOKUP($C13,Kurse!$A:$AR,COLUMN(Kurse!V:V),FALSE)/VLOOKUP($B13,Kurse!$A:$AR,COLUMN(Kurse!V:V),FALSE))-1)</f>
        <v>0</v>
      </c>
      <c r="W36" s="79">
        <f>IF(Auswertung!W56=0,0,(VLOOKUP($C13,Kurse!$A:$AR,COLUMN(Kurse!W:W),FALSE)/VLOOKUP($B13,Kurse!$A:$AR,COLUMN(Kurse!W:W),FALSE))-1)</f>
        <v>2.4497830921220487E-2</v>
      </c>
      <c r="X36" s="79">
        <f>IF(Auswertung!X56=0,0,(VLOOKUP($C13,Kurse!$A:$AR,COLUMN(Kurse!X:X),FALSE)/VLOOKUP($B13,Kurse!$A:$AR,COLUMN(Kurse!X:X),FALSE))-1)</f>
        <v>0</v>
      </c>
      <c r="Y36" s="79">
        <f>IF(Auswertung!Y56=0,0,(VLOOKUP($C13,Kurse!$A:$AR,COLUMN(Kurse!Y:Y),FALSE)/VLOOKUP($B13,Kurse!$A:$AR,COLUMN(Kurse!Y:Y),FALSE))-1)</f>
        <v>0</v>
      </c>
      <c r="Z36" s="79">
        <f>IF(Auswertung!Z56=0,0,(VLOOKUP($C13,Kurse!$A:$AR,COLUMN(Kurse!Z:Z),FALSE)/VLOOKUP($B13,Kurse!$A:$AR,COLUMN(Kurse!Z:Z),FALSE))-1)</f>
        <v>6.5976365526001945E-2</v>
      </c>
      <c r="AA36" s="79">
        <f>IF(Auswertung!AA56=0,0,(VLOOKUP($C13,Kurse!$A:$AR,COLUMN(Kurse!AA:AA),FALSE)/VLOOKUP($B13,Kurse!$A:$AR,COLUMN(Kurse!AA:AA),FALSE))-1)</f>
        <v>9.8487994333031903E-2</v>
      </c>
      <c r="AB36" s="79">
        <f>IF(Auswertung!AB56=0,0,(VLOOKUP($C13,Kurse!$A:$AR,COLUMN(Kurse!AB:AB),FALSE)/VLOOKUP($B13,Kurse!$A:$AR,COLUMN(Kurse!AB:AB),FALSE))-1)</f>
        <v>0.12682574114244383</v>
      </c>
      <c r="AC36" s="79">
        <f>IF(Auswertung!AC56=0,0,(VLOOKUP($C13,Kurse!$A:$AR,COLUMN(Kurse!AC:AC),FALSE)/VLOOKUP($B13,Kurse!$A:$AR,COLUMN(Kurse!AC:AC),FALSE))-1)</f>
        <v>0</v>
      </c>
      <c r="AD36" s="79">
        <f>IF(Auswertung!AD56=0,0,(VLOOKUP($C13,Kurse!$A:$AR,COLUMN(Kurse!AD:AD),FALSE)/VLOOKUP($B13,Kurse!$A:$AR,COLUMN(Kurse!AD:AD),FALSE))-1)</f>
        <v>-2.15725234175419E-2</v>
      </c>
      <c r="AE36" s="79">
        <f>IF(Auswertung!AE56=0,0,(VLOOKUP($C13,Kurse!$A:$AR,COLUMN(Kurse!AE:AE),FALSE)/VLOOKUP($B13,Kurse!$A:$AR,COLUMN(Kurse!AE:AE),FALSE))-1)</f>
        <v>0.28522606450306309</v>
      </c>
      <c r="AF36" s="79">
        <f>IF(Auswertung!AF56=0,0,(VLOOKUP($C13,Kurse!$A:$AR,COLUMN(Kurse!AF:AF),FALSE)/VLOOKUP($B13,Kurse!$A:$AR,COLUMN(Kurse!AF:AF),FALSE))-1)</f>
        <v>0</v>
      </c>
      <c r="AG36" s="79">
        <f>IF(Auswertung!AG56=0,0,(VLOOKUP($C13,Kurse!$A:$AR,COLUMN(Kurse!AG:AG),FALSE)/VLOOKUP($B13,Kurse!$A:$AR,COLUMN(Kurse!AG:AG),FALSE))-1)</f>
        <v>0.11102761077710999</v>
      </c>
      <c r="AH36" s="79">
        <f>IF(Auswertung!AH56=0,0,(VLOOKUP($C13,Kurse!$A:$AR,COLUMN(Kurse!AH:AH),FALSE)/VLOOKUP($B13,Kurse!$A:$AR,COLUMN(Kurse!AH:AH),FALSE))-1)</f>
        <v>0</v>
      </c>
      <c r="AI36" s="79">
        <f>IF(Auswertung!AI56=0,0,(VLOOKUP($C13,Kurse!$A:$AR,COLUMN(Kurse!AI:AI),FALSE)/VLOOKUP($B13,Kurse!$A:$AR,COLUMN(Kurse!AI:AI),FALSE))-1)</f>
        <v>-4.058462602082713E-2</v>
      </c>
      <c r="AJ36" s="79">
        <f>IF(Auswertung!AJ56=0,0,(VLOOKUP($C13,Kurse!$A:$AR,COLUMN(Kurse!AJ:AJ),FALSE)/VLOOKUP($B13,Kurse!$A:$AR,COLUMN(Kurse!AJ:AJ),FALSE))-1)</f>
        <v>6.5889415223783221E-2</v>
      </c>
      <c r="AK36" s="79">
        <f>IF(Auswertung!AK56=0,0,(VLOOKUP($C13,Kurse!$A:$AR,COLUMN(Kurse!AK:AK),FALSE)/VLOOKUP($B13,Kurse!$A:$AR,COLUMN(Kurse!AK:AK),FALSE))-1)</f>
        <v>0</v>
      </c>
      <c r="AL36" s="79">
        <f>IF(Auswertung!AL56=0,0,(VLOOKUP($C13,Kurse!$A:$AR,COLUMN(Kurse!AL:AL),FALSE)/VLOOKUP($B13,Kurse!$A:$AR,COLUMN(Kurse!AL:AL),FALSE))-1)</f>
        <v>8.6278071334213946E-2</v>
      </c>
      <c r="AM36" s="79">
        <f>IF(Auswertung!AM56=0,0,(VLOOKUP($C13,Kurse!$A:$AR,COLUMN(Kurse!AM:AM),FALSE)/VLOOKUP($B13,Kurse!$A:$AR,COLUMN(Kurse!AM:AM),FALSE))-1)</f>
        <v>-4.336307863915223E-2</v>
      </c>
      <c r="AN36" s="79">
        <f>IF(Auswertung!AN56=0,0,(VLOOKUP($C13,Kurse!$A:$AR,COLUMN(Kurse!AN:AN),FALSE)/VLOOKUP($B13,Kurse!$A:$AR,COLUMN(Kurse!AN:AN),FALSE))-1)</f>
        <v>0.57657782074299146</v>
      </c>
      <c r="AO36" s="79">
        <f>IF(Auswertung!AO56=0,0,(VLOOKUP($C13,Kurse!$A:$AR,COLUMN(Kurse!AO:AO),FALSE)/VLOOKUP($B13,Kurse!$A:$AR,COLUMN(Kurse!AO:AO),FALSE))-1)</f>
        <v>-6.3943161634103185E-2</v>
      </c>
      <c r="AP36" s="79">
        <f>IF(Auswertung!AP56=0,0,(VLOOKUP($C13,Kurse!$A:$AR,COLUMN(Kurse!AP:AP),FALSE)/VLOOKUP($B13,Kurse!$A:$AR,COLUMN(Kurse!AP:AP),FALSE))-1)</f>
        <v>0</v>
      </c>
      <c r="AQ36" s="79">
        <f>IF(Auswertung!AQ56=0,0,(VLOOKUP($C13,Kurse!$A:$AR,COLUMN(Kurse!AQ:AQ),FALSE)/VLOOKUP($B13,Kurse!$A:$AR,COLUMN(Kurse!AQ:AQ),FALSE))-1)</f>
        <v>0.2533010882708584</v>
      </c>
      <c r="AR36" s="79">
        <f>IF(Auswertung!AR56=0,0,(VLOOKUP($C13,Kurse!$A:$AR,COLUMN(Kurse!AR:AR),FALSE)/VLOOKUP($B13,Kurse!$A:$AR,COLUMN(Kurse!AR:AR),FALSE))-1)</f>
        <v>0</v>
      </c>
      <c r="AS36" s="80">
        <f t="shared" si="27"/>
        <v>30</v>
      </c>
    </row>
    <row r="37" spans="1:91" s="8" customFormat="1">
      <c r="A37" s="25">
        <v>38898</v>
      </c>
      <c r="B37" s="79">
        <f>IF(Auswertung!B57=0,0,(VLOOKUP($C14,Kurse!$A:$AR,COLUMN(Kurse!B:B),FALSE)/VLOOKUP($B14,Kurse!$A:$AR,COLUMN(Kurse!B:B),FALSE))-1)</f>
        <v>9.363504626017205E-3</v>
      </c>
      <c r="C37" s="79">
        <f>IF(Auswertung!C57=0,0,(VLOOKUP($C14,Kurse!$A:$AR,COLUMN(Kurse!C:C),FALSE)/VLOOKUP($B14,Kurse!$A:$AR,COLUMN(Kurse!C:C),FALSE))-1)</f>
        <v>0.25291885580852314</v>
      </c>
      <c r="D37" s="79">
        <f>IF(Auswertung!D57=0,0,(VLOOKUP($C14,Kurse!$A:$AR,COLUMN(Kurse!D:D),FALSE)/VLOOKUP($B14,Kurse!$A:$AR,COLUMN(Kurse!D:D),FALSE))-1)</f>
        <v>7.9009995240361786E-2</v>
      </c>
      <c r="E37" s="79">
        <f>IF(Auswertung!E57=0,0,(VLOOKUP($C14,Kurse!$A:$AR,COLUMN(Kurse!E:E),FALSE)/VLOOKUP($B14,Kurse!$A:$AR,COLUMN(Kurse!E:E),FALSE))-1)</f>
        <v>0.17633535136792089</v>
      </c>
      <c r="F37" s="79">
        <f>IF(Auswertung!F57=0,0,(VLOOKUP($C14,Kurse!$A:$AR,COLUMN(Kurse!F:F),FALSE)/VLOOKUP($B14,Kurse!$A:$AR,COLUMN(Kurse!F:F),FALSE))-1)</f>
        <v>0.13135395616353174</v>
      </c>
      <c r="G37" s="79">
        <f>IF(Auswertung!G57=0,0,(VLOOKUP($C14,Kurse!$A:$AR,COLUMN(Kurse!G:G),FALSE)/VLOOKUP($B14,Kurse!$A:$AR,COLUMN(Kurse!G:G),FALSE))-1)</f>
        <v>0.13671992583049386</v>
      </c>
      <c r="H37" s="79">
        <f>IF(Auswertung!H57=0,0,(VLOOKUP($C14,Kurse!$A:$AR,COLUMN(Kurse!H:H),FALSE)/VLOOKUP($B14,Kurse!$A:$AR,COLUMN(Kurse!H:H),FALSE))-1)</f>
        <v>0.11390488550031086</v>
      </c>
      <c r="I37" s="79">
        <f>IF(Auswertung!I57=0,0,(VLOOKUP($C14,Kurse!$A:$AR,COLUMN(Kurse!I:I),FALSE)/VLOOKUP($B14,Kurse!$A:$AR,COLUMN(Kurse!I:I),FALSE))-1)</f>
        <v>0</v>
      </c>
      <c r="J37" s="79">
        <f>IF(Auswertung!J57=0,0,(VLOOKUP($C14,Kurse!$A:$AR,COLUMN(Kurse!J:J),FALSE)/VLOOKUP($B14,Kurse!$A:$AR,COLUMN(Kurse!J:J),FALSE))-1)</f>
        <v>1.4437319533505688E-2</v>
      </c>
      <c r="K37" s="79">
        <f>IF(Auswertung!K57=0,0,(VLOOKUP($C14,Kurse!$A:$AR,COLUMN(Kurse!K:K),FALSE)/VLOOKUP($B14,Kurse!$A:$AR,COLUMN(Kurse!K:K),FALSE))-1)</f>
        <v>0.10236103213927938</v>
      </c>
      <c r="L37" s="79">
        <f>IF(Auswertung!L57=0,0,(VLOOKUP($C14,Kurse!$A:$AR,COLUMN(Kurse!L:L),FALSE)/VLOOKUP($B14,Kurse!$A:$AR,COLUMN(Kurse!L:L),FALSE))-1)</f>
        <v>0.21149113129084296</v>
      </c>
      <c r="M37" s="79">
        <f>IF(Auswertung!M57=0,0,(VLOOKUP($C14,Kurse!$A:$AR,COLUMN(Kurse!M:M),FALSE)/VLOOKUP($B14,Kurse!$A:$AR,COLUMN(Kurse!M:M),FALSE))-1)</f>
        <v>0.15160231635769228</v>
      </c>
      <c r="N37" s="79">
        <f>IF(Auswertung!N57=0,0,(VLOOKUP($C14,Kurse!$A:$AR,COLUMN(Kurse!N:N),FALSE)/VLOOKUP($B14,Kurse!$A:$AR,COLUMN(Kurse!N:N),FALSE))-1)</f>
        <v>0.30910931174089074</v>
      </c>
      <c r="O37" s="79">
        <f>IF(Auswertung!O57=0,0,(VLOOKUP($C14,Kurse!$A:$AR,COLUMN(Kurse!O:O),FALSE)/VLOOKUP($B14,Kurse!$A:$AR,COLUMN(Kurse!O:O),FALSE))-1)</f>
        <v>0.44788896276595747</v>
      </c>
      <c r="P37" s="79">
        <f>IF(Auswertung!P57=0,0,(VLOOKUP($C14,Kurse!$A:$AR,COLUMN(Kurse!P:P),FALSE)/VLOOKUP($B14,Kurse!$A:$AR,COLUMN(Kurse!P:P),FALSE))-1)</f>
        <v>8.9701569777471235E-2</v>
      </c>
      <c r="Q37" s="79">
        <f>IF(Auswertung!Q57=0,0,(VLOOKUP($C14,Kurse!$A:$AR,COLUMN(Kurse!Q:Q),FALSE)/VLOOKUP($B14,Kurse!$A:$AR,COLUMN(Kurse!Q:Q),FALSE))-1)</f>
        <v>0</v>
      </c>
      <c r="R37" s="79">
        <f>IF(Auswertung!R57=0,0,(VLOOKUP($C14,Kurse!$A:$AR,COLUMN(Kurse!R:R),FALSE)/VLOOKUP($B14,Kurse!$A:$AR,COLUMN(Kurse!R:R),FALSE))-1)</f>
        <v>0.1000852696653165</v>
      </c>
      <c r="S37" s="79">
        <f>IF(Auswertung!S57=0,0,(VLOOKUP($C14,Kurse!$A:$AR,COLUMN(Kurse!S:S),FALSE)/VLOOKUP($B14,Kurse!$A:$AR,COLUMN(Kurse!S:S),FALSE))-1)</f>
        <v>0</v>
      </c>
      <c r="T37" s="79">
        <f>IF(Auswertung!T57=0,0,(VLOOKUP($C14,Kurse!$A:$AR,COLUMN(Kurse!T:T),FALSE)/VLOOKUP($B14,Kurse!$A:$AR,COLUMN(Kurse!T:T),FALSE))-1)</f>
        <v>0.14231463377951581</v>
      </c>
      <c r="U37" s="79">
        <f>IF(Auswertung!U57=0,0,(VLOOKUP($C14,Kurse!$A:$AR,COLUMN(Kurse!U:U),FALSE)/VLOOKUP($B14,Kurse!$A:$AR,COLUMN(Kurse!U:U),FALSE))-1)</f>
        <v>0</v>
      </c>
      <c r="V37" s="79">
        <f>IF(Auswertung!V57=0,0,(VLOOKUP($C14,Kurse!$A:$AR,COLUMN(Kurse!V:V),FALSE)/VLOOKUP($B14,Kurse!$A:$AR,COLUMN(Kurse!V:V),FALSE))-1)</f>
        <v>0</v>
      </c>
      <c r="W37" s="79">
        <f>IF(Auswertung!W57=0,0,(VLOOKUP($C14,Kurse!$A:$AR,COLUMN(Kurse!W:W),FALSE)/VLOOKUP($B14,Kurse!$A:$AR,COLUMN(Kurse!W:W),FALSE))-1)</f>
        <v>0.12336761199871904</v>
      </c>
      <c r="X37" s="79">
        <f>IF(Auswertung!X57=0,0,(VLOOKUP($C14,Kurse!$A:$AR,COLUMN(Kurse!X:X),FALSE)/VLOOKUP($B14,Kurse!$A:$AR,COLUMN(Kurse!X:X),FALSE))-1)</f>
        <v>0</v>
      </c>
      <c r="Y37" s="79">
        <f>IF(Auswertung!Y57=0,0,(VLOOKUP($C14,Kurse!$A:$AR,COLUMN(Kurse!Y:Y),FALSE)/VLOOKUP($B14,Kurse!$A:$AR,COLUMN(Kurse!Y:Y),FALSE))-1)</f>
        <v>0</v>
      </c>
      <c r="Z37" s="79">
        <f>IF(Auswertung!Z57=0,0,(VLOOKUP($C14,Kurse!$A:$AR,COLUMN(Kurse!Z:Z),FALSE)/VLOOKUP($B14,Kurse!$A:$AR,COLUMN(Kurse!Z:Z),FALSE))-1)</f>
        <v>0.24753547827970968</v>
      </c>
      <c r="AA37" s="79">
        <f>IF(Auswertung!AA57=0,0,(VLOOKUP($C14,Kurse!$A:$AR,COLUMN(Kurse!AA:AA),FALSE)/VLOOKUP($B14,Kurse!$A:$AR,COLUMN(Kurse!AA:AA),FALSE))-1)</f>
        <v>6.5375464188033305E-3</v>
      </c>
      <c r="AB37" s="79">
        <f>IF(Auswertung!AB57=0,0,(VLOOKUP($C14,Kurse!$A:$AR,COLUMN(Kurse!AB:AB),FALSE)/VLOOKUP($B14,Kurse!$A:$AR,COLUMN(Kurse!AB:AB),FALSE))-1)</f>
        <v>0.22612936344969214</v>
      </c>
      <c r="AC37" s="79">
        <f>IF(Auswertung!AC57=0,0,(VLOOKUP($C14,Kurse!$A:$AR,COLUMN(Kurse!AC:AC),FALSE)/VLOOKUP($B14,Kurse!$A:$AR,COLUMN(Kurse!AC:AC),FALSE))-1)</f>
        <v>0</v>
      </c>
      <c r="AD37" s="79">
        <f>IF(Auswertung!AD57=0,0,(VLOOKUP($C14,Kurse!$A:$AR,COLUMN(Kurse!AD:AD),FALSE)/VLOOKUP($B14,Kurse!$A:$AR,COLUMN(Kurse!AD:AD),FALSE))-1)</f>
        <v>0.29893748186829128</v>
      </c>
      <c r="AE37" s="79">
        <f>IF(Auswertung!AE57=0,0,(VLOOKUP($C14,Kurse!$A:$AR,COLUMN(Kurse!AE:AE),FALSE)/VLOOKUP($B14,Kurse!$A:$AR,COLUMN(Kurse!AE:AE),FALSE))-1)</f>
        <v>0.20912367783489927</v>
      </c>
      <c r="AF37" s="79">
        <f>IF(Auswertung!AF57=0,0,(VLOOKUP($C14,Kurse!$A:$AR,COLUMN(Kurse!AF:AF),FALSE)/VLOOKUP($B14,Kurse!$A:$AR,COLUMN(Kurse!AF:AF),FALSE))-1)</f>
        <v>0</v>
      </c>
      <c r="AG37" s="79">
        <f>IF(Auswertung!AG57=0,0,(VLOOKUP($C14,Kurse!$A:$AR,COLUMN(Kurse!AG:AG),FALSE)/VLOOKUP($B14,Kurse!$A:$AR,COLUMN(Kurse!AG:AG),FALSE))-1)</f>
        <v>9.0036826414810811E-2</v>
      </c>
      <c r="AH37" s="79">
        <f>IF(Auswertung!AH57=0,0,(VLOOKUP($C14,Kurse!$A:$AR,COLUMN(Kurse!AH:AH),FALSE)/VLOOKUP($B14,Kurse!$A:$AR,COLUMN(Kurse!AH:AH),FALSE))-1)</f>
        <v>0</v>
      </c>
      <c r="AI37" s="79">
        <f>IF(Auswertung!AI57=0,0,(VLOOKUP($C14,Kurse!$A:$AR,COLUMN(Kurse!AI:AI),FALSE)/VLOOKUP($B14,Kurse!$A:$AR,COLUMN(Kurse!AI:AI),FALSE))-1)</f>
        <v>0.22105500197038785</v>
      </c>
      <c r="AJ37" s="79">
        <f>IF(Auswertung!AJ57=0,0,(VLOOKUP($C14,Kurse!$A:$AR,COLUMN(Kurse!AJ:AJ),FALSE)/VLOOKUP($B14,Kurse!$A:$AR,COLUMN(Kurse!AJ:AJ),FALSE))-1)</f>
        <v>0.28362354653947075</v>
      </c>
      <c r="AK37" s="79">
        <f>IF(Auswertung!AK57=0,0,(VLOOKUP($C14,Kurse!$A:$AR,COLUMN(Kurse!AK:AK),FALSE)/VLOOKUP($B14,Kurse!$A:$AR,COLUMN(Kurse!AK:AK),FALSE))-1)</f>
        <v>0</v>
      </c>
      <c r="AL37" s="79">
        <f>IF(Auswertung!AL57=0,0,(VLOOKUP($C14,Kurse!$A:$AR,COLUMN(Kurse!AL:AL),FALSE)/VLOOKUP($B14,Kurse!$A:$AR,COLUMN(Kurse!AL:AL),FALSE))-1)</f>
        <v>-2.4017633199057364E-2</v>
      </c>
      <c r="AM37" s="79">
        <f>IF(Auswertung!AM57=0,0,(VLOOKUP($C14,Kurse!$A:$AR,COLUMN(Kurse!AM:AM),FALSE)/VLOOKUP($B14,Kurse!$A:$AR,COLUMN(Kurse!AM:AM),FALSE))-1)</f>
        <v>0.10451991125362348</v>
      </c>
      <c r="AN37" s="79">
        <f>IF(Auswertung!AN57=0,0,(VLOOKUP($C14,Kurse!$A:$AR,COLUMN(Kurse!AN:AN),FALSE)/VLOOKUP($B14,Kurse!$A:$AR,COLUMN(Kurse!AN:AN),FALSE))-1)</f>
        <v>0.33321653819201114</v>
      </c>
      <c r="AO37" s="79">
        <f>IF(Auswertung!AO57=0,0,(VLOOKUP($C14,Kurse!$A:$AR,COLUMN(Kurse!AO:AO),FALSE)/VLOOKUP($B14,Kurse!$A:$AR,COLUMN(Kurse!AO:AO),FALSE))-1)</f>
        <v>-2.2574101943335645E-2</v>
      </c>
      <c r="AP37" s="79">
        <f>IF(Auswertung!AP57=0,0,(VLOOKUP($C14,Kurse!$A:$AR,COLUMN(Kurse!AP:AP),FALSE)/VLOOKUP($B14,Kurse!$A:$AR,COLUMN(Kurse!AP:AP),FALSE))-1)</f>
        <v>0</v>
      </c>
      <c r="AQ37" s="79">
        <f>IF(Auswertung!AQ57=0,0,(VLOOKUP($C14,Kurse!$A:$AR,COLUMN(Kurse!AQ:AQ),FALSE)/VLOOKUP($B14,Kurse!$A:$AR,COLUMN(Kurse!AQ:AQ),FALSE))-1)</f>
        <v>0.56647499228156839</v>
      </c>
      <c r="AR37" s="79">
        <f>IF(Auswertung!AR57=0,0,(VLOOKUP($C14,Kurse!$A:$AR,COLUMN(Kurse!AR:AR),FALSE)/VLOOKUP($B14,Kurse!$A:$AR,COLUMN(Kurse!AR:AR),FALSE))-1)</f>
        <v>0</v>
      </c>
      <c r="AS37" s="80">
        <f t="shared" si="27"/>
        <v>30</v>
      </c>
    </row>
    <row r="38" spans="1:91" s="8" customFormat="1">
      <c r="A38" s="25">
        <v>39080</v>
      </c>
      <c r="B38" s="79">
        <f>IF(Auswertung!B58=0,0,(VLOOKUP($C15,Kurse!$A:$AR,COLUMN(Kurse!B:B),FALSE)/VLOOKUP($B15,Kurse!$A:$AR,COLUMN(Kurse!B:B),FALSE))-1)</f>
        <v>0.25162893429044741</v>
      </c>
      <c r="C38" s="79">
        <f>IF(Auswertung!C58=0,0,(VLOOKUP($C15,Kurse!$A:$AR,COLUMN(Kurse!C:C),FALSE)/VLOOKUP($B15,Kurse!$A:$AR,COLUMN(Kurse!C:C),FALSE))-1)</f>
        <v>0.1476994758299357</v>
      </c>
      <c r="D38" s="79">
        <f>IF(Auswertung!D58=0,0,(VLOOKUP($C15,Kurse!$A:$AR,COLUMN(Kurse!D:D),FALSE)/VLOOKUP($B15,Kurse!$A:$AR,COLUMN(Kurse!D:D),FALSE))-1)</f>
        <v>0.50480811645346257</v>
      </c>
      <c r="E38" s="79">
        <f>IF(Auswertung!E58=0,0,(VLOOKUP($C15,Kurse!$A:$AR,COLUMN(Kurse!E:E),FALSE)/VLOOKUP($B15,Kurse!$A:$AR,COLUMN(Kurse!E:E),FALSE))-1)</f>
        <v>0.36260586319218246</v>
      </c>
      <c r="F38" s="79">
        <f>IF(Auswertung!F58=0,0,(VLOOKUP($C15,Kurse!$A:$AR,COLUMN(Kurse!F:F),FALSE)/VLOOKUP($B15,Kurse!$A:$AR,COLUMN(Kurse!F:F),FALSE))-1)</f>
        <v>0.40722726023632871</v>
      </c>
      <c r="G38" s="79">
        <f>IF(Auswertung!G58=0,0,(VLOOKUP($C15,Kurse!$A:$AR,COLUMN(Kurse!G:G),FALSE)/VLOOKUP($B15,Kurse!$A:$AR,COLUMN(Kurse!G:G),FALSE))-1)</f>
        <v>0</v>
      </c>
      <c r="H38" s="79">
        <f>IF(Auswertung!H58=0,0,(VLOOKUP($C15,Kurse!$A:$AR,COLUMN(Kurse!H:H),FALSE)/VLOOKUP($B15,Kurse!$A:$AR,COLUMN(Kurse!H:H),FALSE))-1)</f>
        <v>0.11890776699029115</v>
      </c>
      <c r="I38" s="79">
        <f>IF(Auswertung!I58=0,0,(VLOOKUP($C15,Kurse!$A:$AR,COLUMN(Kurse!I:I),FALSE)/VLOOKUP($B15,Kurse!$A:$AR,COLUMN(Kurse!I:I),FALSE))-1)</f>
        <v>0</v>
      </c>
      <c r="J38" s="79">
        <f>IF(Auswertung!J58=0,0,(VLOOKUP($C15,Kurse!$A:$AR,COLUMN(Kurse!J:J),FALSE)/VLOOKUP($B15,Kurse!$A:$AR,COLUMN(Kurse!J:J),FALSE))-1)</f>
        <v>0.25617329587461191</v>
      </c>
      <c r="K38" s="79">
        <f>IF(Auswertung!K58=0,0,(VLOOKUP($C15,Kurse!$A:$AR,COLUMN(Kurse!K:K),FALSE)/VLOOKUP($B15,Kurse!$A:$AR,COLUMN(Kurse!K:K),FALSE))-1)</f>
        <v>0.20956193891461061</v>
      </c>
      <c r="L38" s="79">
        <f>IF(Auswertung!L58=0,0,(VLOOKUP($C15,Kurse!$A:$AR,COLUMN(Kurse!L:L),FALSE)/VLOOKUP($B15,Kurse!$A:$AR,COLUMN(Kurse!L:L),FALSE))-1)</f>
        <v>0.50232340922358443</v>
      </c>
      <c r="M38" s="79">
        <f>IF(Auswertung!M58=0,0,(VLOOKUP($C15,Kurse!$A:$AR,COLUMN(Kurse!M:M),FALSE)/VLOOKUP($B15,Kurse!$A:$AR,COLUMN(Kurse!M:M),FALSE))-1)</f>
        <v>0.10188048106865022</v>
      </c>
      <c r="N38" s="79">
        <f>IF(Auswertung!N58=0,0,(VLOOKUP($C15,Kurse!$A:$AR,COLUMN(Kurse!N:N),FALSE)/VLOOKUP($B15,Kurse!$A:$AR,COLUMN(Kurse!N:N),FALSE))-1)</f>
        <v>0.22611721045306954</v>
      </c>
      <c r="O38" s="79">
        <f>IF(Auswertung!O58=0,0,(VLOOKUP($C15,Kurse!$A:$AR,COLUMN(Kurse!O:O),FALSE)/VLOOKUP($B15,Kurse!$A:$AR,COLUMN(Kurse!O:O),FALSE))-1)</f>
        <v>2.7839963262728862E-2</v>
      </c>
      <c r="P38" s="79">
        <f>IF(Auswertung!P58=0,0,(VLOOKUP($C15,Kurse!$A:$AR,COLUMN(Kurse!P:P),FALSE)/VLOOKUP($B15,Kurse!$A:$AR,COLUMN(Kurse!P:P),FALSE))-1)</f>
        <v>8.4797636008653754E-2</v>
      </c>
      <c r="Q38" s="79">
        <f>IF(Auswertung!Q58=0,0,(VLOOKUP($C15,Kurse!$A:$AR,COLUMN(Kurse!Q:Q),FALSE)/VLOOKUP($B15,Kurse!$A:$AR,COLUMN(Kurse!Q:Q),FALSE))-1)</f>
        <v>3.6055815768930577E-2</v>
      </c>
      <c r="R38" s="79">
        <f>IF(Auswertung!R58=0,0,(VLOOKUP($C15,Kurse!$A:$AR,COLUMN(Kurse!R:R),FALSE)/VLOOKUP($B15,Kurse!$A:$AR,COLUMN(Kurse!R:R),FALSE))-1)</f>
        <v>4.5538223040403114E-2</v>
      </c>
      <c r="S38" s="79">
        <f>IF(Auswertung!S58=0,0,(VLOOKUP($C15,Kurse!$A:$AR,COLUMN(Kurse!S:S),FALSE)/VLOOKUP($B15,Kurse!$A:$AR,COLUMN(Kurse!S:S),FALSE))-1)</f>
        <v>0</v>
      </c>
      <c r="T38" s="79">
        <f>IF(Auswertung!T58=0,0,(VLOOKUP($C15,Kurse!$A:$AR,COLUMN(Kurse!T:T),FALSE)/VLOOKUP($B15,Kurse!$A:$AR,COLUMN(Kurse!T:T),FALSE))-1)</f>
        <v>0.24492281360060564</v>
      </c>
      <c r="U38" s="79">
        <f>IF(Auswertung!U58=0,0,(VLOOKUP($C15,Kurse!$A:$AR,COLUMN(Kurse!U:U),FALSE)/VLOOKUP($B15,Kurse!$A:$AR,COLUMN(Kurse!U:U),FALSE))-1)</f>
        <v>0</v>
      </c>
      <c r="V38" s="79">
        <f>IF(Auswertung!V58=0,0,(VLOOKUP($C15,Kurse!$A:$AR,COLUMN(Kurse!V:V),FALSE)/VLOOKUP($B15,Kurse!$A:$AR,COLUMN(Kurse!V:V),FALSE))-1)</f>
        <v>0</v>
      </c>
      <c r="W38" s="79">
        <f>IF(Auswertung!W58=0,0,(VLOOKUP($C15,Kurse!$A:$AR,COLUMN(Kurse!W:W),FALSE)/VLOOKUP($B15,Kurse!$A:$AR,COLUMN(Kurse!W:W),FALSE))-1)</f>
        <v>2.6829268292682951E-2</v>
      </c>
      <c r="X38" s="79">
        <f>IF(Auswertung!X58=0,0,(VLOOKUP($C15,Kurse!$A:$AR,COLUMN(Kurse!X:X),FALSE)/VLOOKUP($B15,Kurse!$A:$AR,COLUMN(Kurse!X:X),FALSE))-1)</f>
        <v>0</v>
      </c>
      <c r="Y38" s="79">
        <f>IF(Auswertung!Y58=0,0,(VLOOKUP($C15,Kurse!$A:$AR,COLUMN(Kurse!Y:Y),FALSE)/VLOOKUP($B15,Kurse!$A:$AR,COLUMN(Kurse!Y:Y),FALSE))-1)</f>
        <v>0</v>
      </c>
      <c r="Z38" s="79">
        <f>IF(Auswertung!Z58=0,0,(VLOOKUP($C15,Kurse!$A:$AR,COLUMN(Kurse!Z:Z),FALSE)/VLOOKUP($B15,Kurse!$A:$AR,COLUMN(Kurse!Z:Z),FALSE))-1)</f>
        <v>6.587935625795982E-2</v>
      </c>
      <c r="AA38" s="79">
        <f>IF(Auswertung!AA58=0,0,(VLOOKUP($C15,Kurse!$A:$AR,COLUMN(Kurse!AA:AA),FALSE)/VLOOKUP($B15,Kurse!$A:$AR,COLUMN(Kurse!AA:AA),FALSE))-1)</f>
        <v>3.6164807246216624E-2</v>
      </c>
      <c r="AB38" s="79">
        <f>IF(Auswertung!AB58=0,0,(VLOOKUP($C15,Kurse!$A:$AR,COLUMN(Kurse!AB:AB),FALSE)/VLOOKUP($B15,Kurse!$A:$AR,COLUMN(Kurse!AB:AB),FALSE))-1)</f>
        <v>0.15271090642662766</v>
      </c>
      <c r="AC38" s="79">
        <f>IF(Auswertung!AC58=0,0,(VLOOKUP($C15,Kurse!$A:$AR,COLUMN(Kurse!AC:AC),FALSE)/VLOOKUP($B15,Kurse!$A:$AR,COLUMN(Kurse!AC:AC),FALSE))-1)</f>
        <v>0</v>
      </c>
      <c r="AD38" s="79">
        <f>IF(Auswertung!AD58=0,0,(VLOOKUP($C15,Kurse!$A:$AR,COLUMN(Kurse!AD:AD),FALSE)/VLOOKUP($B15,Kurse!$A:$AR,COLUMN(Kurse!AD:AD),FALSE))-1)</f>
        <v>0.16149024972431225</v>
      </c>
      <c r="AE38" s="79">
        <f>IF(Auswertung!AE58=0,0,(VLOOKUP($C15,Kurse!$A:$AR,COLUMN(Kurse!AE:AE),FALSE)/VLOOKUP($B15,Kurse!$A:$AR,COLUMN(Kurse!AE:AE),FALSE))-1)</f>
        <v>0.5903626233994721</v>
      </c>
      <c r="AF38" s="79">
        <f>IF(Auswertung!AF58=0,0,(VLOOKUP($C15,Kurse!$A:$AR,COLUMN(Kurse!AF:AF),FALSE)/VLOOKUP($B15,Kurse!$A:$AR,COLUMN(Kurse!AF:AF),FALSE))-1)</f>
        <v>0</v>
      </c>
      <c r="AG38" s="79">
        <f>IF(Auswertung!AG58=0,0,(VLOOKUP($C15,Kurse!$A:$AR,COLUMN(Kurse!AG:AG),FALSE)/VLOOKUP($B15,Kurse!$A:$AR,COLUMN(Kurse!AG:AG),FALSE))-1)</f>
        <v>0.29700535496770919</v>
      </c>
      <c r="AH38" s="79">
        <f>IF(Auswertung!AH58=0,0,(VLOOKUP($C15,Kurse!$A:$AR,COLUMN(Kurse!AH:AH),FALSE)/VLOOKUP($B15,Kurse!$A:$AR,COLUMN(Kurse!AH:AH),FALSE))-1)</f>
        <v>0</v>
      </c>
      <c r="AI38" s="79">
        <f>IF(Auswertung!AI58=0,0,(VLOOKUP($C15,Kurse!$A:$AR,COLUMN(Kurse!AI:AI),FALSE)/VLOOKUP($B15,Kurse!$A:$AR,COLUMN(Kurse!AI:AI),FALSE))-1)</f>
        <v>7.9973812334021899E-2</v>
      </c>
      <c r="AJ38" s="79">
        <f>IF(Auswertung!AJ58=0,0,(VLOOKUP($C15,Kurse!$A:$AR,COLUMN(Kurse!AJ:AJ),FALSE)/VLOOKUP($B15,Kurse!$A:$AR,COLUMN(Kurse!AJ:AJ),FALSE))-1)</f>
        <v>-1.210285185572102E-2</v>
      </c>
      <c r="AK38" s="79">
        <f>IF(Auswertung!AK58=0,0,(VLOOKUP($C15,Kurse!$A:$AR,COLUMN(Kurse!AK:AK),FALSE)/VLOOKUP($B15,Kurse!$A:$AR,COLUMN(Kurse!AK:AK),FALSE))-1)</f>
        <v>0</v>
      </c>
      <c r="AL38" s="79">
        <f>IF(Auswertung!AL58=0,0,(VLOOKUP($C15,Kurse!$A:$AR,COLUMN(Kurse!AL:AL),FALSE)/VLOOKUP($B15,Kurse!$A:$AR,COLUMN(Kurse!AL:AL),FALSE))-1)</f>
        <v>-4.1715338888456355E-2</v>
      </c>
      <c r="AM38" s="79">
        <f>IF(Auswertung!AM58=0,0,(VLOOKUP($C15,Kurse!$A:$AR,COLUMN(Kurse!AM:AM),FALSE)/VLOOKUP($B15,Kurse!$A:$AR,COLUMN(Kurse!AM:AM),FALSE))-1)</f>
        <v>0.44364617392196815</v>
      </c>
      <c r="AN38" s="79">
        <f>IF(Auswertung!AN58=0,0,(VLOOKUP($C15,Kurse!$A:$AR,COLUMN(Kurse!AN:AN),FALSE)/VLOOKUP($B15,Kurse!$A:$AR,COLUMN(Kurse!AN:AN),FALSE))-1)</f>
        <v>0.27201051248357411</v>
      </c>
      <c r="AO38" s="79">
        <f>IF(Auswertung!AO58=0,0,(VLOOKUP($C15,Kurse!$A:$AR,COLUMN(Kurse!AO:AO),FALSE)/VLOOKUP($B15,Kurse!$A:$AR,COLUMN(Kurse!AO:AO),FALSE))-1)</f>
        <v>0.35533538626322114</v>
      </c>
      <c r="AP38" s="79">
        <f>IF(Auswertung!AP58=0,0,(VLOOKUP($C15,Kurse!$A:$AR,COLUMN(Kurse!AP:AP),FALSE)/VLOOKUP($B15,Kurse!$A:$AR,COLUMN(Kurse!AP:AP),FALSE))-1)</f>
        <v>0</v>
      </c>
      <c r="AQ38" s="79">
        <f>IF(Auswertung!AQ58=0,0,(VLOOKUP($C15,Kurse!$A:$AR,COLUMN(Kurse!AQ:AQ),FALSE)/VLOOKUP($B15,Kurse!$A:$AR,COLUMN(Kurse!AQ:AQ),FALSE))-1)</f>
        <v>0.39010359566893738</v>
      </c>
      <c r="AR38" s="79">
        <f>IF(Auswertung!AR58=0,0,(VLOOKUP($C15,Kurse!$A:$AR,COLUMN(Kurse!AR:AR),FALSE)/VLOOKUP($B15,Kurse!$A:$AR,COLUMN(Kurse!AR:AR),FALSE))-1)</f>
        <v>0</v>
      </c>
      <c r="AS38" s="80">
        <f t="shared" si="27"/>
        <v>30</v>
      </c>
    </row>
    <row r="39" spans="1:91" s="8" customFormat="1">
      <c r="A39" s="25">
        <v>39262</v>
      </c>
      <c r="B39" s="79">
        <f>IF(Auswertung!B59=0,0,(VLOOKUP($C16,Kurse!$A:$AR,COLUMN(Kurse!B:B),FALSE)/VLOOKUP($B16,Kurse!$A:$AR,COLUMN(Kurse!B:B),FALSE))-1)</f>
        <v>9.5755944765518075E-2</v>
      </c>
      <c r="C39" s="79">
        <f>IF(Auswertung!C59=0,0,(VLOOKUP($C16,Kurse!$A:$AR,COLUMN(Kurse!C:C),FALSE)/VLOOKUP($B16,Kurse!$A:$AR,COLUMN(Kurse!C:C),FALSE))-1)</f>
        <v>-0.14770881964883797</v>
      </c>
      <c r="D39" s="79">
        <f>IF(Auswertung!D59=0,0,(VLOOKUP($C16,Kurse!$A:$AR,COLUMN(Kurse!D:D),FALSE)/VLOOKUP($B16,Kurse!$A:$AR,COLUMN(Kurse!D:D),FALSE))-1)</f>
        <v>0</v>
      </c>
      <c r="E39" s="79">
        <f>IF(Auswertung!E59=0,0,(VLOOKUP($C16,Kurse!$A:$AR,COLUMN(Kurse!E:E),FALSE)/VLOOKUP($B16,Kurse!$A:$AR,COLUMN(Kurse!E:E),FALSE))-1)</f>
        <v>4.286192388602017E-2</v>
      </c>
      <c r="F39" s="79">
        <f>IF(Auswertung!F59=0,0,(VLOOKUP($C16,Kurse!$A:$AR,COLUMN(Kurse!F:F),FALSE)/VLOOKUP($B16,Kurse!$A:$AR,COLUMN(Kurse!F:F),FALSE))-1)</f>
        <v>0.11460876017887478</v>
      </c>
      <c r="G39" s="79">
        <f>IF(Auswertung!G59=0,0,(VLOOKUP($C16,Kurse!$A:$AR,COLUMN(Kurse!G:G),FALSE)/VLOOKUP($B16,Kurse!$A:$AR,COLUMN(Kurse!G:G),FALSE))-1)</f>
        <v>0</v>
      </c>
      <c r="H39" s="79">
        <f>IF(Auswertung!H59=0,0,(VLOOKUP($C16,Kurse!$A:$AR,COLUMN(Kurse!H:H),FALSE)/VLOOKUP($B16,Kurse!$A:$AR,COLUMN(Kurse!H:H),FALSE))-1)</f>
        <v>-0.11789843597474992</v>
      </c>
      <c r="I39" s="79">
        <f>IF(Auswertung!I59=0,0,(VLOOKUP($C16,Kurse!$A:$AR,COLUMN(Kurse!I:I),FALSE)/VLOOKUP($B16,Kurse!$A:$AR,COLUMN(Kurse!I:I),FALSE))-1)</f>
        <v>0</v>
      </c>
      <c r="J39" s="79">
        <f>IF(Auswertung!J59=0,0,(VLOOKUP($C16,Kurse!$A:$AR,COLUMN(Kurse!J:J),FALSE)/VLOOKUP($B16,Kurse!$A:$AR,COLUMN(Kurse!J:J),FALSE))-1)</f>
        <v>-0.26007886528161972</v>
      </c>
      <c r="K39" s="79">
        <f>IF(Auswertung!K59=0,0,(VLOOKUP($C16,Kurse!$A:$AR,COLUMN(Kurse!K:K),FALSE)/VLOOKUP($B16,Kurse!$A:$AR,COLUMN(Kurse!K:K),FALSE))-1)</f>
        <v>-0.14793229838259325</v>
      </c>
      <c r="L39" s="79">
        <f>IF(Auswertung!L59=0,0,(VLOOKUP($C16,Kurse!$A:$AR,COLUMN(Kurse!L:L),FALSE)/VLOOKUP($B16,Kurse!$A:$AR,COLUMN(Kurse!L:L),FALSE))-1)</f>
        <v>-3.0464584920030457E-2</v>
      </c>
      <c r="M39" s="79">
        <f>IF(Auswertung!M59=0,0,(VLOOKUP($C16,Kurse!$A:$AR,COLUMN(Kurse!M:M),FALSE)/VLOOKUP($B16,Kurse!$A:$AR,COLUMN(Kurse!M:M),FALSE))-1)</f>
        <v>-0.17076093469143194</v>
      </c>
      <c r="N39" s="79">
        <f>IF(Auswertung!N59=0,0,(VLOOKUP($C16,Kurse!$A:$AR,COLUMN(Kurse!N:N),FALSE)/VLOOKUP($B16,Kurse!$A:$AR,COLUMN(Kurse!N:N),FALSE))-1)</f>
        <v>0.62089970110854686</v>
      </c>
      <c r="O39" s="79">
        <f>IF(Auswertung!O59=0,0,(VLOOKUP($C16,Kurse!$A:$AR,COLUMN(Kurse!O:O),FALSE)/VLOOKUP($B16,Kurse!$A:$AR,COLUMN(Kurse!O:O),FALSE))-1)</f>
        <v>-0.12236121970289282</v>
      </c>
      <c r="P39" s="79">
        <f>IF(Auswertung!P59=0,0,(VLOOKUP($C16,Kurse!$A:$AR,COLUMN(Kurse!P:P),FALSE)/VLOOKUP($B16,Kurse!$A:$AR,COLUMN(Kurse!P:P),FALSE))-1)</f>
        <v>-2.1646074520867753E-2</v>
      </c>
      <c r="Q39" s="79">
        <f>IF(Auswertung!Q59=0,0,(VLOOKUP($C16,Kurse!$A:$AR,COLUMN(Kurse!Q:Q),FALSE)/VLOOKUP($B16,Kurse!$A:$AR,COLUMN(Kurse!Q:Q),FALSE))-1)</f>
        <v>-6.6399811631740024E-2</v>
      </c>
      <c r="R39" s="79">
        <f>IF(Auswertung!R59=0,0,(VLOOKUP($C16,Kurse!$A:$AR,COLUMN(Kurse!R:R),FALSE)/VLOOKUP($B16,Kurse!$A:$AR,COLUMN(Kurse!R:R),FALSE))-1)</f>
        <v>9.7117968677601807E-2</v>
      </c>
      <c r="S39" s="79">
        <f>IF(Auswertung!S59=0,0,(VLOOKUP($C16,Kurse!$A:$AR,COLUMN(Kurse!S:S),FALSE)/VLOOKUP($B16,Kurse!$A:$AR,COLUMN(Kurse!S:S),FALSE))-1)</f>
        <v>0</v>
      </c>
      <c r="T39" s="79">
        <f>IF(Auswertung!T59=0,0,(VLOOKUP($C16,Kurse!$A:$AR,COLUMN(Kurse!T:T),FALSE)/VLOOKUP($B16,Kurse!$A:$AR,COLUMN(Kurse!T:T),FALSE))-1)</f>
        <v>0.17135529585955256</v>
      </c>
      <c r="U39" s="79">
        <f>IF(Auswertung!U59=0,0,(VLOOKUP($C16,Kurse!$A:$AR,COLUMN(Kurse!U:U),FALSE)/VLOOKUP($B16,Kurse!$A:$AR,COLUMN(Kurse!U:U),FALSE))-1)</f>
        <v>0</v>
      </c>
      <c r="V39" s="79">
        <f>IF(Auswertung!V59=0,0,(VLOOKUP($C16,Kurse!$A:$AR,COLUMN(Kurse!V:V),FALSE)/VLOOKUP($B16,Kurse!$A:$AR,COLUMN(Kurse!V:V),FALSE))-1)</f>
        <v>0</v>
      </c>
      <c r="W39" s="79">
        <f>IF(Auswertung!W59=0,0,(VLOOKUP($C16,Kurse!$A:$AR,COLUMN(Kurse!W:W),FALSE)/VLOOKUP($B16,Kurse!$A:$AR,COLUMN(Kurse!W:W),FALSE))-1)</f>
        <v>7.5022364808587927E-2</v>
      </c>
      <c r="X39" s="79">
        <f>IF(Auswertung!X59=0,0,(VLOOKUP($C16,Kurse!$A:$AR,COLUMN(Kurse!X:X),FALSE)/VLOOKUP($B16,Kurse!$A:$AR,COLUMN(Kurse!X:X),FALSE))-1)</f>
        <v>0</v>
      </c>
      <c r="Y39" s="79">
        <f>IF(Auswertung!Y59=0,0,(VLOOKUP($C16,Kurse!$A:$AR,COLUMN(Kurse!Y:Y),FALSE)/VLOOKUP($B16,Kurse!$A:$AR,COLUMN(Kurse!Y:Y),FALSE))-1)</f>
        <v>0</v>
      </c>
      <c r="Z39" s="79">
        <f>IF(Auswertung!Z59=0,0,(VLOOKUP($C16,Kurse!$A:$AR,COLUMN(Kurse!Z:Z),FALSE)/VLOOKUP($B16,Kurse!$A:$AR,COLUMN(Kurse!Z:Z),FALSE))-1)</f>
        <v>-1.6864001737996848E-2</v>
      </c>
      <c r="AA39" s="79">
        <f>IF(Auswertung!AA59=0,0,(VLOOKUP($C16,Kurse!$A:$AR,COLUMN(Kurse!AA:AA),FALSE)/VLOOKUP($B16,Kurse!$A:$AR,COLUMN(Kurse!AA:AA),FALSE))-1)</f>
        <v>-0.24412605006183108</v>
      </c>
      <c r="AB39" s="79">
        <f>IF(Auswertung!AB59=0,0,(VLOOKUP($C16,Kurse!$A:$AR,COLUMN(Kurse!AB:AB),FALSE)/VLOOKUP($B16,Kurse!$A:$AR,COLUMN(Kurse!AB:AB),FALSE))-1)</f>
        <v>-0.34441115045854898</v>
      </c>
      <c r="AC39" s="79">
        <f>IF(Auswertung!AC59=0,0,(VLOOKUP($C16,Kurse!$A:$AR,COLUMN(Kurse!AC:AC),FALSE)/VLOOKUP($B16,Kurse!$A:$AR,COLUMN(Kurse!AC:AC),FALSE))-1)</f>
        <v>0</v>
      </c>
      <c r="AD39" s="79">
        <f>IF(Auswertung!AD59=0,0,(VLOOKUP($C16,Kurse!$A:$AR,COLUMN(Kurse!AD:AD),FALSE)/VLOOKUP($B16,Kurse!$A:$AR,COLUMN(Kurse!AD:AD),FALSE))-1)</f>
        <v>1.3448226132102725E-2</v>
      </c>
      <c r="AE39" s="79">
        <f>IF(Auswertung!AE59=0,0,(VLOOKUP($C16,Kurse!$A:$AR,COLUMN(Kurse!AE:AE),FALSE)/VLOOKUP($B16,Kurse!$A:$AR,COLUMN(Kurse!AE:AE),FALSE))-1)</f>
        <v>6.5945547292729279E-2</v>
      </c>
      <c r="AF39" s="79">
        <f>IF(Auswertung!AF59=0,0,(VLOOKUP($C16,Kurse!$A:$AR,COLUMN(Kurse!AF:AF),FALSE)/VLOOKUP($B16,Kurse!$A:$AR,COLUMN(Kurse!AF:AF),FALSE))-1)</f>
        <v>-0.13473929631199655</v>
      </c>
      <c r="AG39" s="79">
        <f>IF(Auswertung!AG59=0,0,(VLOOKUP($C16,Kurse!$A:$AR,COLUMN(Kurse!AG:AG),FALSE)/VLOOKUP($B16,Kurse!$A:$AR,COLUMN(Kurse!AG:AG),FALSE))-1)</f>
        <v>-6.5722791225147903E-2</v>
      </c>
      <c r="AH39" s="79">
        <f>IF(Auswertung!AH59=0,0,(VLOOKUP($C16,Kurse!$A:$AR,COLUMN(Kurse!AH:AH),FALSE)/VLOOKUP($B16,Kurse!$A:$AR,COLUMN(Kurse!AH:AH),FALSE))-1)</f>
        <v>0</v>
      </c>
      <c r="AI39" s="79">
        <f>IF(Auswertung!AI59=0,0,(VLOOKUP($C16,Kurse!$A:$AR,COLUMN(Kurse!AI:AI),FALSE)/VLOOKUP($B16,Kurse!$A:$AR,COLUMN(Kurse!AI:AI),FALSE))-1)</f>
        <v>-2.3864208809692533E-2</v>
      </c>
      <c r="AJ39" s="79">
        <f>IF(Auswertung!AJ59=0,0,(VLOOKUP($C16,Kurse!$A:$AR,COLUMN(Kurse!AJ:AJ),FALSE)/VLOOKUP($B16,Kurse!$A:$AR,COLUMN(Kurse!AJ:AJ),FALSE))-1)</f>
        <v>0.21533883198888204</v>
      </c>
      <c r="AK39" s="79">
        <f>IF(Auswertung!AK59=0,0,(VLOOKUP($C16,Kurse!$A:$AR,COLUMN(Kurse!AK:AK),FALSE)/VLOOKUP($B16,Kurse!$A:$AR,COLUMN(Kurse!AK:AK),FALSE))-1)</f>
        <v>0</v>
      </c>
      <c r="AL39" s="79">
        <f>IF(Auswertung!AL59=0,0,(VLOOKUP($C16,Kurse!$A:$AR,COLUMN(Kurse!AL:AL),FALSE)/VLOOKUP($B16,Kurse!$A:$AR,COLUMN(Kurse!AL:AL),FALSE))-1)</f>
        <v>-6.6719037815581195E-2</v>
      </c>
      <c r="AM39" s="79">
        <f>IF(Auswertung!AM59=0,0,(VLOOKUP($C16,Kurse!$A:$AR,COLUMN(Kurse!AM:AM),FALSE)/VLOOKUP($B16,Kurse!$A:$AR,COLUMN(Kurse!AM:AM),FALSE))-1)</f>
        <v>2.1490742527498163E-2</v>
      </c>
      <c r="AN39" s="79">
        <f>IF(Auswertung!AN59=0,0,(VLOOKUP($C16,Kurse!$A:$AR,COLUMN(Kurse!AN:AN),FALSE)/VLOOKUP($B16,Kurse!$A:$AR,COLUMN(Kurse!AN:AN),FALSE))-1)</f>
        <v>-0.13096590909090899</v>
      </c>
      <c r="AO39" s="79">
        <f>IF(Auswertung!AO59=0,0,(VLOOKUP($C16,Kurse!$A:$AR,COLUMN(Kurse!AO:AO),FALSE)/VLOOKUP($B16,Kurse!$A:$AR,COLUMN(Kurse!AO:AO),FALSE))-1)</f>
        <v>-6.7717079917020584E-2</v>
      </c>
      <c r="AP39" s="79">
        <f>IF(Auswertung!AP59=0,0,(VLOOKUP($C16,Kurse!$A:$AR,COLUMN(Kurse!AP:AP),FALSE)/VLOOKUP($B16,Kurse!$A:$AR,COLUMN(Kurse!AP:AP),FALSE))-1)</f>
        <v>0</v>
      </c>
      <c r="AQ39" s="79">
        <f>IF(Auswertung!AQ59=0,0,(VLOOKUP($C16,Kurse!$A:$AR,COLUMN(Kurse!AQ:AQ),FALSE)/VLOOKUP($B16,Kurse!$A:$AR,COLUMN(Kurse!AQ:AQ),FALSE))-1)</f>
        <v>0.3217545414266727</v>
      </c>
      <c r="AR39" s="79">
        <f>IF(Auswertung!AR59=0,0,(VLOOKUP($C16,Kurse!$A:$AR,COLUMN(Kurse!AR:AR),FALSE)/VLOOKUP($B16,Kurse!$A:$AR,COLUMN(Kurse!AR:AR),FALSE))-1)</f>
        <v>0</v>
      </c>
      <c r="AS39" s="80">
        <f t="shared" si="27"/>
        <v>30</v>
      </c>
    </row>
    <row r="40" spans="1:91" s="8" customFormat="1">
      <c r="A40" s="25">
        <v>39444</v>
      </c>
      <c r="B40" s="79">
        <f>IF(Auswertung!B60=0,0,(VLOOKUP($C17,Kurse!$A:$AR,COLUMN(Kurse!B:B),FALSE)/VLOOKUP($B17,Kurse!$A:$AR,COLUMN(Kurse!B:B),FALSE))-1)</f>
        <v>-0.20855561147458479</v>
      </c>
      <c r="C40" s="79">
        <f>IF(Auswertung!C60=0,0,(VLOOKUP($C17,Kurse!$A:$AR,COLUMN(Kurse!C:C),FALSE)/VLOOKUP($B17,Kurse!$A:$AR,COLUMN(Kurse!C:C),FALSE))-1)</f>
        <v>-0.20871228472335923</v>
      </c>
      <c r="D40" s="79">
        <f>IF(Auswertung!D60=0,0,(VLOOKUP($C17,Kurse!$A:$AR,COLUMN(Kurse!D:D),FALSE)/VLOOKUP($B17,Kurse!$A:$AR,COLUMN(Kurse!D:D),FALSE))-1)</f>
        <v>0</v>
      </c>
      <c r="E40" s="79">
        <f>IF(Auswertung!E60=0,0,(VLOOKUP($C17,Kurse!$A:$AR,COLUMN(Kurse!E:E),FALSE)/VLOOKUP($B17,Kurse!$A:$AR,COLUMN(Kurse!E:E),FALSE))-1)</f>
        <v>-9.8452722063037235E-2</v>
      </c>
      <c r="F40" s="79">
        <f>IF(Auswertung!F60=0,0,(VLOOKUP($C17,Kurse!$A:$AR,COLUMN(Kurse!F:F),FALSE)/VLOOKUP($B17,Kurse!$A:$AR,COLUMN(Kurse!F:F),FALSE))-1)</f>
        <v>-0.12381302778653769</v>
      </c>
      <c r="G40" s="79">
        <f>IF(Auswertung!G60=0,0,(VLOOKUP($C17,Kurse!$A:$AR,COLUMN(Kurse!G:G),FALSE)/VLOOKUP($B17,Kurse!$A:$AR,COLUMN(Kurse!G:G),FALSE))-1)</f>
        <v>0</v>
      </c>
      <c r="H40" s="79">
        <f>IF(Auswertung!H60=0,0,(VLOOKUP($C17,Kurse!$A:$AR,COLUMN(Kurse!H:H),FALSE)/VLOOKUP($B17,Kurse!$A:$AR,COLUMN(Kurse!H:H),FALSE))-1)</f>
        <v>-0.25784477670666939</v>
      </c>
      <c r="I40" s="79">
        <f>IF(Auswertung!I60=0,0,(VLOOKUP($C17,Kurse!$A:$AR,COLUMN(Kurse!I:I),FALSE)/VLOOKUP($B17,Kurse!$A:$AR,COLUMN(Kurse!I:I),FALSE))-1)</f>
        <v>0</v>
      </c>
      <c r="J40" s="79">
        <f>IF(Auswertung!J60=0,0,(VLOOKUP($C17,Kurse!$A:$AR,COLUMN(Kurse!J:J),FALSE)/VLOOKUP($B17,Kurse!$A:$AR,COLUMN(Kurse!J:J),FALSE))-1)</f>
        <v>-0.25071587655106586</v>
      </c>
      <c r="K40" s="79">
        <f>IF(Auswertung!K60=0,0,(VLOOKUP($C17,Kurse!$A:$AR,COLUMN(Kurse!K:K),FALSE)/VLOOKUP($B17,Kurse!$A:$AR,COLUMN(Kurse!K:K),FALSE))-1)</f>
        <v>-0.24723251629508713</v>
      </c>
      <c r="L40" s="79">
        <f>IF(Auswertung!L60=0,0,(VLOOKUP($C17,Kurse!$A:$AR,COLUMN(Kurse!L:L),FALSE)/VLOOKUP($B17,Kurse!$A:$AR,COLUMN(Kurse!L:L),FALSE))-1)</f>
        <v>-0.38595956843067158</v>
      </c>
      <c r="M40" s="79">
        <f>IF(Auswertung!M60=0,0,(VLOOKUP($C17,Kurse!$A:$AR,COLUMN(Kurse!M:M),FALSE)/VLOOKUP($B17,Kurse!$A:$AR,COLUMN(Kurse!M:M),FALSE))-1)</f>
        <v>-0.34630298651252411</v>
      </c>
      <c r="N40" s="79">
        <f>IF(Auswertung!N60=0,0,(VLOOKUP($C17,Kurse!$A:$AR,COLUMN(Kurse!N:N),FALSE)/VLOOKUP($B17,Kurse!$A:$AR,COLUMN(Kurse!N:N),FALSE))-1)</f>
        <v>-0.46052938705009105</v>
      </c>
      <c r="O40" s="79">
        <f>IF(Auswertung!O60=0,0,(VLOOKUP($C17,Kurse!$A:$AR,COLUMN(Kurse!O:O),FALSE)/VLOOKUP($B17,Kurse!$A:$AR,COLUMN(Kurse!O:O),FALSE))-1)</f>
        <v>-0.19179128221444475</v>
      </c>
      <c r="P40" s="79">
        <f>IF(Auswertung!P60=0,0,(VLOOKUP($C17,Kurse!$A:$AR,COLUMN(Kurse!P:P),FALSE)/VLOOKUP($B17,Kurse!$A:$AR,COLUMN(Kurse!P:P),FALSE))-1)</f>
        <v>-0.26246706110475815</v>
      </c>
      <c r="Q40" s="79">
        <f>IF(Auswertung!Q60=0,0,(VLOOKUP($C17,Kurse!$A:$AR,COLUMN(Kurse!Q:Q),FALSE)/VLOOKUP($B17,Kurse!$A:$AR,COLUMN(Kurse!Q:Q),FALSE))-1)</f>
        <v>-6.2463219840269035E-2</v>
      </c>
      <c r="R40" s="79">
        <f>IF(Auswertung!R60=0,0,(VLOOKUP($C17,Kurse!$A:$AR,COLUMN(Kurse!R:R),FALSE)/VLOOKUP($B17,Kurse!$A:$AR,COLUMN(Kurse!R:R),FALSE))-1)</f>
        <v>-0.25905904214883013</v>
      </c>
      <c r="S40" s="79">
        <f>IF(Auswertung!S60=0,0,(VLOOKUP($C17,Kurse!$A:$AR,COLUMN(Kurse!S:S),FALSE)/VLOOKUP($B17,Kurse!$A:$AR,COLUMN(Kurse!S:S),FALSE))-1)</f>
        <v>0</v>
      </c>
      <c r="T40" s="79">
        <f>IF(Auswertung!T60=0,0,(VLOOKUP($C17,Kurse!$A:$AR,COLUMN(Kurse!T:T),FALSE)/VLOOKUP($B17,Kurse!$A:$AR,COLUMN(Kurse!T:T),FALSE))-1)</f>
        <v>-9.1348215696453905E-2</v>
      </c>
      <c r="U40" s="79">
        <f>IF(Auswertung!U60=0,0,(VLOOKUP($C17,Kurse!$A:$AR,COLUMN(Kurse!U:U),FALSE)/VLOOKUP($B17,Kurse!$A:$AR,COLUMN(Kurse!U:U),FALSE))-1)</f>
        <v>0</v>
      </c>
      <c r="V40" s="79">
        <f>IF(Auswertung!V60=0,0,(VLOOKUP($C17,Kurse!$A:$AR,COLUMN(Kurse!V:V),FALSE)/VLOOKUP($B17,Kurse!$A:$AR,COLUMN(Kurse!V:V),FALSE))-1)</f>
        <v>0</v>
      </c>
      <c r="W40" s="79">
        <f>IF(Auswertung!W60=0,0,(VLOOKUP($C17,Kurse!$A:$AR,COLUMN(Kurse!W:W),FALSE)/VLOOKUP($B17,Kurse!$A:$AR,COLUMN(Kurse!W:W),FALSE))-1)</f>
        <v>-3.0818674854371619E-2</v>
      </c>
      <c r="X40" s="79">
        <f>IF(Auswertung!X60=0,0,(VLOOKUP($C17,Kurse!$A:$AR,COLUMN(Kurse!X:X),FALSE)/VLOOKUP($B17,Kurse!$A:$AR,COLUMN(Kurse!X:X),FALSE))-1)</f>
        <v>0</v>
      </c>
      <c r="Y40" s="79">
        <f>IF(Auswertung!Y60=0,0,(VLOOKUP($C17,Kurse!$A:$AR,COLUMN(Kurse!Y:Y),FALSE)/VLOOKUP($B17,Kurse!$A:$AR,COLUMN(Kurse!Y:Y),FALSE))-1)</f>
        <v>0</v>
      </c>
      <c r="Z40" s="79">
        <f>IF(Auswertung!Z60=0,0,(VLOOKUP($C17,Kurse!$A:$AR,COLUMN(Kurse!Z:Z),FALSE)/VLOOKUP($B17,Kurse!$A:$AR,COLUMN(Kurse!Z:Z),FALSE))-1)</f>
        <v>-0.32875728530784754</v>
      </c>
      <c r="AA40" s="79">
        <f>IF(Auswertung!AA60=0,0,(VLOOKUP($C17,Kurse!$A:$AR,COLUMN(Kurse!AA:AA),FALSE)/VLOOKUP($B17,Kurse!$A:$AR,COLUMN(Kurse!AA:AA),FALSE))-1)</f>
        <v>-0.49875888525330025</v>
      </c>
      <c r="AB40" s="79">
        <f>IF(Auswertung!AB60=0,0,(VLOOKUP($C17,Kurse!$A:$AR,COLUMN(Kurse!AB:AB),FALSE)/VLOOKUP($B17,Kurse!$A:$AR,COLUMN(Kurse!AB:AB),FALSE))-1)</f>
        <v>-0.31481994459833795</v>
      </c>
      <c r="AC40" s="79">
        <f>IF(Auswertung!AC60=0,0,(VLOOKUP($C17,Kurse!$A:$AR,COLUMN(Kurse!AC:AC),FALSE)/VLOOKUP($B17,Kurse!$A:$AR,COLUMN(Kurse!AC:AC),FALSE))-1)</f>
        <v>0</v>
      </c>
      <c r="AD40" s="79">
        <f>IF(Auswertung!AD60=0,0,(VLOOKUP($C17,Kurse!$A:$AR,COLUMN(Kurse!AD:AD),FALSE)/VLOOKUP($B17,Kurse!$A:$AR,COLUMN(Kurse!AD:AD),FALSE))-1)</f>
        <v>5.0399041825275326E-3</v>
      </c>
      <c r="AE40" s="79">
        <f>IF(Auswertung!AE60=0,0,(VLOOKUP($C17,Kurse!$A:$AR,COLUMN(Kurse!AE:AE),FALSE)/VLOOKUP($B17,Kurse!$A:$AR,COLUMN(Kurse!AE:AE),FALSE))-1)</f>
        <v>-0.35912515375153753</v>
      </c>
      <c r="AF40" s="79">
        <f>IF(Auswertung!AF60=0,0,(VLOOKUP($C17,Kurse!$A:$AR,COLUMN(Kurse!AF:AF),FALSE)/VLOOKUP($B17,Kurse!$A:$AR,COLUMN(Kurse!AF:AF),FALSE))-1)</f>
        <v>6.3505866790779741E-2</v>
      </c>
      <c r="AG40" s="79">
        <f>IF(Auswertung!AG60=0,0,(VLOOKUP($C17,Kurse!$A:$AR,COLUMN(Kurse!AG:AG),FALSE)/VLOOKUP($B17,Kurse!$A:$AR,COLUMN(Kurse!AG:AG),FALSE))-1)</f>
        <v>-0.27762920815552394</v>
      </c>
      <c r="AH40" s="79">
        <f>IF(Auswertung!AH60=0,0,(VLOOKUP($C17,Kurse!$A:$AR,COLUMN(Kurse!AH:AH),FALSE)/VLOOKUP($B17,Kurse!$A:$AR,COLUMN(Kurse!AH:AH),FALSE))-1)</f>
        <v>0</v>
      </c>
      <c r="AI40" s="79">
        <f>IF(Auswertung!AI60=0,0,(VLOOKUP($C17,Kurse!$A:$AR,COLUMN(Kurse!AI:AI),FALSE)/VLOOKUP($B17,Kurse!$A:$AR,COLUMN(Kurse!AI:AI),FALSE))-1)</f>
        <v>-0.12543953256477092</v>
      </c>
      <c r="AJ40" s="79">
        <f>IF(Auswertung!AJ60=0,0,(VLOOKUP($C17,Kurse!$A:$AR,COLUMN(Kurse!AJ:AJ),FALSE)/VLOOKUP($B17,Kurse!$A:$AR,COLUMN(Kurse!AJ:AJ),FALSE))-1)</f>
        <v>-0.12905671634370386</v>
      </c>
      <c r="AK40" s="79">
        <f>IF(Auswertung!AK60=0,0,(VLOOKUP($C17,Kurse!$A:$AR,COLUMN(Kurse!AK:AK),FALSE)/VLOOKUP($B17,Kurse!$A:$AR,COLUMN(Kurse!AK:AK),FALSE))-1)</f>
        <v>0</v>
      </c>
      <c r="AL40" s="79">
        <f>IF(Auswertung!AL60=0,0,(VLOOKUP($C17,Kurse!$A:$AR,COLUMN(Kurse!AL:AL),FALSE)/VLOOKUP($B17,Kurse!$A:$AR,COLUMN(Kurse!AL:AL),FALSE))-1)</f>
        <v>-5.0358459350419382E-2</v>
      </c>
      <c r="AM40" s="79">
        <f>IF(Auswertung!AM60=0,0,(VLOOKUP($C17,Kurse!$A:$AR,COLUMN(Kurse!AM:AM),FALSE)/VLOOKUP($B17,Kurse!$A:$AR,COLUMN(Kurse!AM:AM),FALSE))-1)</f>
        <v>-0.33970987402686503</v>
      </c>
      <c r="AN40" s="79">
        <f>IF(Auswertung!AN60=0,0,(VLOOKUP($C17,Kurse!$A:$AR,COLUMN(Kurse!AN:AN),FALSE)/VLOOKUP($B17,Kurse!$A:$AR,COLUMN(Kurse!AN:AN),FALSE))-1)</f>
        <v>7.9526880442212233E-2</v>
      </c>
      <c r="AO40" s="79">
        <f>IF(Auswertung!AO60=0,0,(VLOOKUP($C17,Kurse!$A:$AR,COLUMN(Kurse!AO:AO),FALSE)/VLOOKUP($B17,Kurse!$A:$AR,COLUMN(Kurse!AO:AO),FALSE))-1)</f>
        <v>-0.22013245033112583</v>
      </c>
      <c r="AP40" s="79">
        <f>IF(Auswertung!AP60=0,0,(VLOOKUP($C17,Kurse!$A:$AR,COLUMN(Kurse!AP:AP),FALSE)/VLOOKUP($B17,Kurse!$A:$AR,COLUMN(Kurse!AP:AP),FALSE))-1)</f>
        <v>0</v>
      </c>
      <c r="AQ40" s="79">
        <f>IF(Auswertung!AQ60=0,0,(VLOOKUP($C17,Kurse!$A:$AR,COLUMN(Kurse!AQ:AQ),FALSE)/VLOOKUP($B17,Kurse!$A:$AR,COLUMN(Kurse!AQ:AQ),FALSE))-1)</f>
        <v>0.1856328774470366</v>
      </c>
      <c r="AR40" s="79">
        <f>IF(Auswertung!AR60=0,0,(VLOOKUP($C17,Kurse!$A:$AR,COLUMN(Kurse!AR:AR),FALSE)/VLOOKUP($B17,Kurse!$A:$AR,COLUMN(Kurse!AR:AR),FALSE))-1)</f>
        <v>0</v>
      </c>
      <c r="AS40" s="80">
        <f t="shared" si="27"/>
        <v>30</v>
      </c>
    </row>
    <row r="41" spans="1:91" s="8" customFormat="1">
      <c r="A41" s="25">
        <v>39629</v>
      </c>
      <c r="B41" s="79">
        <f>IF(Auswertung!B61=0,0,(VLOOKUP($C18,Kurse!$A:$AR,COLUMN(Kurse!B:B),FALSE)/VLOOKUP($B18,Kurse!$A:$AR,COLUMN(Kurse!B:B),FALSE))-1)</f>
        <v>-0.32336258425537323</v>
      </c>
      <c r="C41" s="79">
        <f>IF(Auswertung!C61=0,0,(VLOOKUP($C18,Kurse!$A:$AR,COLUMN(Kurse!C:C),FALSE)/VLOOKUP($B18,Kurse!$A:$AR,COLUMN(Kurse!C:C),FALSE))-1)</f>
        <v>-0.32976231905868192</v>
      </c>
      <c r="D41" s="79">
        <f>IF(Auswertung!D61=0,0,(VLOOKUP($C18,Kurse!$A:$AR,COLUMN(Kurse!D:D),FALSE)/VLOOKUP($B18,Kurse!$A:$AR,COLUMN(Kurse!D:D),FALSE))-1)</f>
        <v>0</v>
      </c>
      <c r="E41" s="79">
        <f>IF(Auswertung!E61=0,0,(VLOOKUP($C18,Kurse!$A:$AR,COLUMN(Kurse!E:E),FALSE)/VLOOKUP($B18,Kurse!$A:$AR,COLUMN(Kurse!E:E),FALSE))-1)</f>
        <v>-0.36717518433765572</v>
      </c>
      <c r="F41" s="79">
        <f>IF(Auswertung!F61=0,0,(VLOOKUP($C18,Kurse!$A:$AR,COLUMN(Kurse!F:F),FALSE)/VLOOKUP($B18,Kurse!$A:$AR,COLUMN(Kurse!F:F),FALSE))-1)</f>
        <v>-0.22279098598308378</v>
      </c>
      <c r="G41" s="79">
        <f>IF(Auswertung!G61=0,0,(VLOOKUP($C18,Kurse!$A:$AR,COLUMN(Kurse!G:G),FALSE)/VLOOKUP($B18,Kurse!$A:$AR,COLUMN(Kurse!G:G),FALSE))-1)</f>
        <v>0</v>
      </c>
      <c r="H41" s="79">
        <f>IF(Auswertung!H61=0,0,(VLOOKUP($C18,Kurse!$A:$AR,COLUMN(Kurse!H:H),FALSE)/VLOOKUP($B18,Kurse!$A:$AR,COLUMN(Kurse!H:H),FALSE))-1)</f>
        <v>-0.29262069651081879</v>
      </c>
      <c r="I41" s="79">
        <f>IF(Auswertung!I61=0,0,(VLOOKUP($C18,Kurse!$A:$AR,COLUMN(Kurse!I:I),FALSE)/VLOOKUP($B18,Kurse!$A:$AR,COLUMN(Kurse!I:I),FALSE))-1)</f>
        <v>0</v>
      </c>
      <c r="J41" s="79">
        <f>IF(Auswertung!J61=0,0,(VLOOKUP($C18,Kurse!$A:$AR,COLUMN(Kurse!J:J),FALSE)/VLOOKUP($B18,Kurse!$A:$AR,COLUMN(Kurse!J:J),FALSE))-1)</f>
        <v>-0.64755838641188967</v>
      </c>
      <c r="K41" s="79">
        <f>IF(Auswertung!K61=0,0,(VLOOKUP($C18,Kurse!$A:$AR,COLUMN(Kurse!K:K),FALSE)/VLOOKUP($B18,Kurse!$A:$AR,COLUMN(Kurse!K:K),FALSE))-1)</f>
        <v>-0.55753249014610673</v>
      </c>
      <c r="L41" s="79">
        <f>IF(Auswertung!L61=0,0,(VLOOKUP($C18,Kurse!$A:$AR,COLUMN(Kurse!L:L),FALSE)/VLOOKUP($B18,Kurse!$A:$AR,COLUMN(Kurse!L:L),FALSE))-1)</f>
        <v>-0.32027048195916663</v>
      </c>
      <c r="M41" s="79">
        <f>IF(Auswertung!M61=0,0,(VLOOKUP($C18,Kurse!$A:$AR,COLUMN(Kurse!M:M),FALSE)/VLOOKUP($B18,Kurse!$A:$AR,COLUMN(Kurse!M:M),FALSE))-1)</f>
        <v>-0.4926219995210287</v>
      </c>
      <c r="N41" s="79">
        <f>IF(Auswertung!N61=0,0,(VLOOKUP($C18,Kurse!$A:$AR,COLUMN(Kurse!N:N),FALSE)/VLOOKUP($B18,Kurse!$A:$AR,COLUMN(Kurse!N:N),FALSE))-1)</f>
        <v>-0.2913926387446637</v>
      </c>
      <c r="O41" s="79">
        <f>IF(Auswertung!O61=0,0,(VLOOKUP($C18,Kurse!$A:$AR,COLUMN(Kurse!O:O),FALSE)/VLOOKUP($B18,Kurse!$A:$AR,COLUMN(Kurse!O:O),FALSE))-1)</f>
        <v>-0.18321392016376659</v>
      </c>
      <c r="P41" s="79">
        <f>IF(Auswertung!P61=0,0,(VLOOKUP($C18,Kurse!$A:$AR,COLUMN(Kurse!P:P),FALSE)/VLOOKUP($B18,Kurse!$A:$AR,COLUMN(Kurse!P:P),FALSE))-1)</f>
        <v>-0.28252662801671824</v>
      </c>
      <c r="Q41" s="79">
        <f>IF(Auswertung!Q61=0,0,(VLOOKUP($C18,Kurse!$A:$AR,COLUMN(Kurse!Q:Q),FALSE)/VLOOKUP($B18,Kurse!$A:$AR,COLUMN(Kurse!Q:Q),FALSE))-1)</f>
        <v>-0.72202295552367279</v>
      </c>
      <c r="R41" s="79">
        <f>IF(Auswertung!R61=0,0,(VLOOKUP($C18,Kurse!$A:$AR,COLUMN(Kurse!R:R),FALSE)/VLOOKUP($B18,Kurse!$A:$AR,COLUMN(Kurse!R:R),FALSE))-1)</f>
        <v>3.3629730962152271E-2</v>
      </c>
      <c r="S41" s="79">
        <f>IF(Auswertung!S61=0,0,(VLOOKUP($C18,Kurse!$A:$AR,COLUMN(Kurse!S:S),FALSE)/VLOOKUP($B18,Kurse!$A:$AR,COLUMN(Kurse!S:S),FALSE))-1)</f>
        <v>0</v>
      </c>
      <c r="T41" s="79">
        <f>IF(Auswertung!T61=0,0,(VLOOKUP($C18,Kurse!$A:$AR,COLUMN(Kurse!T:T),FALSE)/VLOOKUP($B18,Kurse!$A:$AR,COLUMN(Kurse!T:T),FALSE))-1)</f>
        <v>-0.33421104928457868</v>
      </c>
      <c r="U41" s="79">
        <f>IF(Auswertung!U61=0,0,(VLOOKUP($C18,Kurse!$A:$AR,COLUMN(Kurse!U:U),FALSE)/VLOOKUP($B18,Kurse!$A:$AR,COLUMN(Kurse!U:U),FALSE))-1)</f>
        <v>0</v>
      </c>
      <c r="V41" s="79">
        <f>IF(Auswertung!V61=0,0,(VLOOKUP($C18,Kurse!$A:$AR,COLUMN(Kurse!V:V),FALSE)/VLOOKUP($B18,Kurse!$A:$AR,COLUMN(Kurse!V:V),FALSE))-1)</f>
        <v>0</v>
      </c>
      <c r="W41" s="79">
        <f>IF(Auswertung!W61=0,0,(VLOOKUP($C18,Kurse!$A:$AR,COLUMN(Kurse!W:W),FALSE)/VLOOKUP($B18,Kurse!$A:$AR,COLUMN(Kurse!W:W),FALSE))-1)</f>
        <v>-4.8556624722427832E-2</v>
      </c>
      <c r="X41" s="79">
        <f>IF(Auswertung!X61=0,0,(VLOOKUP($C18,Kurse!$A:$AR,COLUMN(Kurse!X:X),FALSE)/VLOOKUP($B18,Kurse!$A:$AR,COLUMN(Kurse!X:X),FALSE))-1)</f>
        <v>0</v>
      </c>
      <c r="Y41" s="79">
        <f>IF(Auswertung!Y61=0,0,(VLOOKUP($C18,Kurse!$A:$AR,COLUMN(Kurse!Y:Y),FALSE)/VLOOKUP($B18,Kurse!$A:$AR,COLUMN(Kurse!Y:Y),FALSE))-1)</f>
        <v>0</v>
      </c>
      <c r="Z41" s="79">
        <f>IF(Auswertung!Z61=0,0,(VLOOKUP($C18,Kurse!$A:$AR,COLUMN(Kurse!Z:Z),FALSE)/VLOOKUP($B18,Kurse!$A:$AR,COLUMN(Kurse!Z:Z),FALSE))-1)</f>
        <v>-0.10748528867124807</v>
      </c>
      <c r="AA41" s="79">
        <f>IF(Auswertung!AA61=0,0,(VLOOKUP($C18,Kurse!$A:$AR,COLUMN(Kurse!AA:AA),FALSE)/VLOOKUP($B18,Kurse!$A:$AR,COLUMN(Kurse!AA:AA),FALSE))-1)</f>
        <v>-0.82836240855374221</v>
      </c>
      <c r="AB41" s="79">
        <f>IF(Auswertung!AB61=0,0,(VLOOKUP($C18,Kurse!$A:$AR,COLUMN(Kurse!AB:AB),FALSE)/VLOOKUP($B18,Kurse!$A:$AR,COLUMN(Kurse!AB:AB),FALSE))-1)</f>
        <v>-0.82635940974327871</v>
      </c>
      <c r="AC41" s="79">
        <f>IF(Auswertung!AC61=0,0,(VLOOKUP($C18,Kurse!$A:$AR,COLUMN(Kurse!AC:AC),FALSE)/VLOOKUP($B18,Kurse!$A:$AR,COLUMN(Kurse!AC:AC),FALSE))-1)</f>
        <v>0</v>
      </c>
      <c r="AD41" s="79">
        <f>IF(Auswertung!AD61=0,0,(VLOOKUP($C18,Kurse!$A:$AR,COLUMN(Kurse!AD:AD),FALSE)/VLOOKUP($B18,Kurse!$A:$AR,COLUMN(Kurse!AD:AD),FALSE))-1)</f>
        <v>-0.32978572777043602</v>
      </c>
      <c r="AE41" s="79">
        <f>IF(Auswertung!AE61=0,0,(VLOOKUP($C18,Kurse!$A:$AR,COLUMN(Kurse!AE:AE),FALSE)/VLOOKUP($B18,Kurse!$A:$AR,COLUMN(Kurse!AE:AE),FALSE))-1)</f>
        <v>-0.45084867750254898</v>
      </c>
      <c r="AF41" s="79">
        <f>IF(Auswertung!AF61=0,0,(VLOOKUP($C18,Kurse!$A:$AR,COLUMN(Kurse!AF:AF),FALSE)/VLOOKUP($B18,Kurse!$A:$AR,COLUMN(Kurse!AF:AF),FALSE))-1)</f>
        <v>-0.28552014833412032</v>
      </c>
      <c r="AG41" s="79">
        <f>IF(Auswertung!AG61=0,0,(VLOOKUP($C18,Kurse!$A:$AR,COLUMN(Kurse!AG:AG),FALSE)/VLOOKUP($B18,Kurse!$A:$AR,COLUMN(Kurse!AG:AG),FALSE))-1)</f>
        <v>-0.29527135242996305</v>
      </c>
      <c r="AH41" s="79">
        <f>IF(Auswertung!AH61=0,0,(VLOOKUP($C18,Kurse!$A:$AR,COLUMN(Kurse!AH:AH),FALSE)/VLOOKUP($B18,Kurse!$A:$AR,COLUMN(Kurse!AH:AH),FALSE))-1)</f>
        <v>0</v>
      </c>
      <c r="AI41" s="79">
        <f>IF(Auswertung!AI61=0,0,(VLOOKUP($C18,Kurse!$A:$AR,COLUMN(Kurse!AI:AI),FALSE)/VLOOKUP($B18,Kurse!$A:$AR,COLUMN(Kurse!AI:AI),FALSE))-1)</f>
        <v>-2.3403510526578408E-3</v>
      </c>
      <c r="AJ41" s="79">
        <f>IF(Auswertung!AJ61=0,0,(VLOOKUP($C18,Kurse!$A:$AR,COLUMN(Kurse!AJ:AJ),FALSE)/VLOOKUP($B18,Kurse!$A:$AR,COLUMN(Kurse!AJ:AJ),FALSE))-1)</f>
        <v>-0.20603682032253445</v>
      </c>
      <c r="AK41" s="79">
        <f>IF(Auswertung!AK61=0,0,(VLOOKUP($C18,Kurse!$A:$AR,COLUMN(Kurse!AK:AK),FALSE)/VLOOKUP($B18,Kurse!$A:$AR,COLUMN(Kurse!AK:AK),FALSE))-1)</f>
        <v>0</v>
      </c>
      <c r="AL41" s="79">
        <f>IF(Auswertung!AL61=0,0,(VLOOKUP($C18,Kurse!$A:$AR,COLUMN(Kurse!AL:AL),FALSE)/VLOOKUP($B18,Kurse!$A:$AR,COLUMN(Kurse!AL:AL),FALSE))-1)</f>
        <v>-0.24115165963689722</v>
      </c>
      <c r="AM41" s="79">
        <f>IF(Auswertung!AM61=0,0,(VLOOKUP($C18,Kurse!$A:$AR,COLUMN(Kurse!AM:AM),FALSE)/VLOOKUP($B18,Kurse!$A:$AR,COLUMN(Kurse!AM:AM),FALSE))-1)</f>
        <v>-0.25298900767956622</v>
      </c>
      <c r="AN41" s="79">
        <f>IF(Auswertung!AN61=0,0,(VLOOKUP($C18,Kurse!$A:$AR,COLUMN(Kurse!AN:AN),FALSE)/VLOOKUP($B18,Kurse!$A:$AR,COLUMN(Kurse!AN:AN),FALSE))-1)</f>
        <v>-0.52456985547143842</v>
      </c>
      <c r="AO41" s="79">
        <f>IF(Auswertung!AO61=0,0,(VLOOKUP($C18,Kurse!$A:$AR,COLUMN(Kurse!AO:AO),FALSE)/VLOOKUP($B18,Kurse!$A:$AR,COLUMN(Kurse!AO:AO),FALSE))-1)</f>
        <v>-0.45346467391304346</v>
      </c>
      <c r="AP41" s="79">
        <f>IF(Auswertung!AP61=0,0,(VLOOKUP($C18,Kurse!$A:$AR,COLUMN(Kurse!AP:AP),FALSE)/VLOOKUP($B18,Kurse!$A:$AR,COLUMN(Kurse!AP:AP),FALSE))-1)</f>
        <v>0</v>
      </c>
      <c r="AQ41" s="79">
        <f>IF(Auswertung!AQ61=0,0,(VLOOKUP($C18,Kurse!$A:$AR,COLUMN(Kurse!AQ:AQ),FALSE)/VLOOKUP($B18,Kurse!$A:$AR,COLUMN(Kurse!AQ:AQ),FALSE))-1)</f>
        <v>0.36403372368517783</v>
      </c>
      <c r="AR41" s="79">
        <f>IF(Auswertung!AR61=0,0,(VLOOKUP($C18,Kurse!$A:$AR,COLUMN(Kurse!AR:AR),FALSE)/VLOOKUP($B18,Kurse!$A:$AR,COLUMN(Kurse!AR:AR),FALSE))-1)</f>
        <v>0</v>
      </c>
      <c r="AS41" s="80">
        <f t="shared" si="27"/>
        <v>30</v>
      </c>
    </row>
    <row r="42" spans="1:91" s="8" customFormat="1">
      <c r="A42" s="25">
        <v>39812</v>
      </c>
      <c r="B42" s="79">
        <f>IF(Auswertung!B62=0,0,(VLOOKUP($C19,Kurse!$A:$AR,COLUMN(Kurse!B:B),FALSE)/VLOOKUP($B19,Kurse!$A:$AR,COLUMN(Kurse!B:B),FALSE))-1)</f>
        <v>1.8720396962634389E-2</v>
      </c>
      <c r="C42" s="79">
        <f>IF(Auswertung!C62=0,0,(VLOOKUP($C19,Kurse!$A:$AR,COLUMN(Kurse!C:C),FALSE)/VLOOKUP($B19,Kurse!$A:$AR,COLUMN(Kurse!C:C),FALSE))-1)</f>
        <v>-7.8993530641743526E-2</v>
      </c>
      <c r="D42" s="79">
        <f>IF(Auswertung!D62=0,0,(VLOOKUP($C19,Kurse!$A:$AR,COLUMN(Kurse!D:D),FALSE)/VLOOKUP($B19,Kurse!$A:$AR,COLUMN(Kurse!D:D),FALSE))-1)</f>
        <v>0</v>
      </c>
      <c r="E42" s="79">
        <f>IF(Auswertung!E62=0,0,(VLOOKUP($C19,Kurse!$A:$AR,COLUMN(Kurse!E:E),FALSE)/VLOOKUP($B19,Kurse!$A:$AR,COLUMN(Kurse!E:E),FALSE))-1)</f>
        <v>9.6267427377556336E-2</v>
      </c>
      <c r="F42" s="79">
        <f>IF(Auswertung!F62=0,0,(VLOOKUP($C19,Kurse!$A:$AR,COLUMN(Kurse!F:F),FALSE)/VLOOKUP($B19,Kurse!$A:$AR,COLUMN(Kurse!F:F),FALSE))-1)</f>
        <v>-4.5228845609611823E-2</v>
      </c>
      <c r="G42" s="79">
        <f>IF(Auswertung!G62=0,0,(VLOOKUP($C19,Kurse!$A:$AR,COLUMN(Kurse!G:G),FALSE)/VLOOKUP($B19,Kurse!$A:$AR,COLUMN(Kurse!G:G),FALSE))-1)</f>
        <v>0</v>
      </c>
      <c r="H42" s="79">
        <f>IF(Auswertung!H62=0,0,(VLOOKUP($C19,Kurse!$A:$AR,COLUMN(Kurse!H:H),FALSE)/VLOOKUP($B19,Kurse!$A:$AR,COLUMN(Kurse!H:H),FALSE))-1)</f>
        <v>0.25726063331459637</v>
      </c>
      <c r="I42" s="79">
        <f>IF(Auswertung!I62=0,0,(VLOOKUP($C19,Kurse!$A:$AR,COLUMN(Kurse!I:I),FALSE)/VLOOKUP($B19,Kurse!$A:$AR,COLUMN(Kurse!I:I),FALSE))-1)</f>
        <v>-0.17841030881583209</v>
      </c>
      <c r="J42" s="79">
        <f>IF(Auswertung!J62=0,0,(VLOOKUP($C19,Kurse!$A:$AR,COLUMN(Kurse!J:J),FALSE)/VLOOKUP($B19,Kurse!$A:$AR,COLUMN(Kurse!J:J),FALSE))-1)</f>
        <v>-0.33283132530120485</v>
      </c>
      <c r="K42" s="79">
        <f>IF(Auswertung!K62=0,0,(VLOOKUP($C19,Kurse!$A:$AR,COLUMN(Kurse!K:K),FALSE)/VLOOKUP($B19,Kurse!$A:$AR,COLUMN(Kurse!K:K),FALSE))-1)</f>
        <v>0</v>
      </c>
      <c r="L42" s="79">
        <f>IF(Auswertung!L62=0,0,(VLOOKUP($C19,Kurse!$A:$AR,COLUMN(Kurse!L:L),FALSE)/VLOOKUP($B19,Kurse!$A:$AR,COLUMN(Kurse!L:L),FALSE))-1)</f>
        <v>-9.7945073938927596E-3</v>
      </c>
      <c r="M42" s="79">
        <f>IF(Auswertung!M62=0,0,(VLOOKUP($C19,Kurse!$A:$AR,COLUMN(Kurse!M:M),FALSE)/VLOOKUP($B19,Kurse!$A:$AR,COLUMN(Kurse!M:M),FALSE))-1)</f>
        <v>0.56833200203325829</v>
      </c>
      <c r="N42" s="79">
        <f>IF(Auswertung!N62=0,0,(VLOOKUP($C19,Kurse!$A:$AR,COLUMN(Kurse!N:N),FALSE)/VLOOKUP($B19,Kurse!$A:$AR,COLUMN(Kurse!N:N),FALSE))-1)</f>
        <v>0.12513229667019465</v>
      </c>
      <c r="O42" s="79">
        <f>IF(Auswertung!O62=0,0,(VLOOKUP($C19,Kurse!$A:$AR,COLUMN(Kurse!O:O),FALSE)/VLOOKUP($B19,Kurse!$A:$AR,COLUMN(Kurse!O:O),FALSE))-1)</f>
        <v>-0.13919413919413925</v>
      </c>
      <c r="P42" s="79">
        <f>IF(Auswertung!P62=0,0,(VLOOKUP($C19,Kurse!$A:$AR,COLUMN(Kurse!P:P),FALSE)/VLOOKUP($B19,Kurse!$A:$AR,COLUMN(Kurse!P:P),FALSE))-1)</f>
        <v>-0.16771586958564311</v>
      </c>
      <c r="Q42" s="79">
        <f>IF(Auswertung!Q62=0,0,(VLOOKUP($C19,Kurse!$A:$AR,COLUMN(Kurse!Q:Q),FALSE)/VLOOKUP($B19,Kurse!$A:$AR,COLUMN(Kurse!Q:Q),FALSE))-1)</f>
        <v>0.16838709677419361</v>
      </c>
      <c r="R42" s="79">
        <f>IF(Auswertung!R62=0,0,(VLOOKUP($C19,Kurse!$A:$AR,COLUMN(Kurse!R:R),FALSE)/VLOOKUP($B19,Kurse!$A:$AR,COLUMN(Kurse!R:R),FALSE))-1)</f>
        <v>-0.14646520348516601</v>
      </c>
      <c r="S42" s="79">
        <f>IF(Auswertung!S62=0,0,(VLOOKUP($C19,Kurse!$A:$AR,COLUMN(Kurse!S:S),FALSE)/VLOOKUP($B19,Kurse!$A:$AR,COLUMN(Kurse!S:S),FALSE))-1)</f>
        <v>0</v>
      </c>
      <c r="T42" s="79">
        <f>IF(Auswertung!T62=0,0,(VLOOKUP($C19,Kurse!$A:$AR,COLUMN(Kurse!T:T),FALSE)/VLOOKUP($B19,Kurse!$A:$AR,COLUMN(Kurse!T:T),FALSE))-1)</f>
        <v>-5.9025445862249115E-2</v>
      </c>
      <c r="U42" s="79">
        <f>IF(Auswertung!U62=0,0,(VLOOKUP($C19,Kurse!$A:$AR,COLUMN(Kurse!U:U),FALSE)/VLOOKUP($B19,Kurse!$A:$AR,COLUMN(Kurse!U:U),FALSE))-1)</f>
        <v>0</v>
      </c>
      <c r="V42" s="79">
        <f>IF(Auswertung!V62=0,0,(VLOOKUP($C19,Kurse!$A:$AR,COLUMN(Kurse!V:V),FALSE)/VLOOKUP($B19,Kurse!$A:$AR,COLUMN(Kurse!V:V),FALSE))-1)</f>
        <v>0</v>
      </c>
      <c r="W42" s="79">
        <f>IF(Auswertung!W62=0,0,(VLOOKUP($C19,Kurse!$A:$AR,COLUMN(Kurse!W:W),FALSE)/VLOOKUP($B19,Kurse!$A:$AR,COLUMN(Kurse!W:W),FALSE))-1)</f>
        <v>-2.3214563559981305E-2</v>
      </c>
      <c r="X42" s="79">
        <f>IF(Auswertung!X62=0,0,(VLOOKUP($C19,Kurse!$A:$AR,COLUMN(Kurse!X:X),FALSE)/VLOOKUP($B19,Kurse!$A:$AR,COLUMN(Kurse!X:X),FALSE))-1)</f>
        <v>0</v>
      </c>
      <c r="Y42" s="79">
        <f>IF(Auswertung!Y62=0,0,(VLOOKUP($C19,Kurse!$A:$AR,COLUMN(Kurse!Y:Y),FALSE)/VLOOKUP($B19,Kurse!$A:$AR,COLUMN(Kurse!Y:Y),FALSE))-1)</f>
        <v>0</v>
      </c>
      <c r="Z42" s="79">
        <f>IF(Auswertung!Z62=0,0,(VLOOKUP($C19,Kurse!$A:$AR,COLUMN(Kurse!Z:Z),FALSE)/VLOOKUP($B19,Kurse!$A:$AR,COLUMN(Kurse!Z:Z),FALSE))-1)</f>
        <v>1.124994236709842E-2</v>
      </c>
      <c r="AA42" s="79">
        <f>IF(Auswertung!AA62=0,0,(VLOOKUP($C19,Kurse!$A:$AR,COLUMN(Kurse!AA:AA),FALSE)/VLOOKUP($B19,Kurse!$A:$AR,COLUMN(Kurse!AA:AA),FALSE))-1)</f>
        <v>0</v>
      </c>
      <c r="AB42" s="79">
        <f>IF(Auswertung!AB62=0,0,(VLOOKUP($C19,Kurse!$A:$AR,COLUMN(Kurse!AB:AB),FALSE)/VLOOKUP($B19,Kurse!$A:$AR,COLUMN(Kurse!AB:AB),FALSE))-1)</f>
        <v>1.6821885913853318</v>
      </c>
      <c r="AC42" s="79">
        <f>IF(Auswertung!AC62=0,0,(VLOOKUP($C19,Kurse!$A:$AR,COLUMN(Kurse!AC:AC),FALSE)/VLOOKUP($B19,Kurse!$A:$AR,COLUMN(Kurse!AC:AC),FALSE))-1)</f>
        <v>5.5113048824795285E-2</v>
      </c>
      <c r="AD42" s="79">
        <f>IF(Auswertung!AD62=0,0,(VLOOKUP($C19,Kurse!$A:$AR,COLUMN(Kurse!AD:AD),FALSE)/VLOOKUP($B19,Kurse!$A:$AR,COLUMN(Kurse!AD:AD),FALSE))-1)</f>
        <v>7.5349459526072859E-3</v>
      </c>
      <c r="AE42" s="79">
        <f>IF(Auswertung!AE62=0,0,(VLOOKUP($C19,Kurse!$A:$AR,COLUMN(Kurse!AE:AE),FALSE)/VLOOKUP($B19,Kurse!$A:$AR,COLUMN(Kurse!AE:AE),FALSE))-1)</f>
        <v>0.18842835299257299</v>
      </c>
      <c r="AF42" s="79">
        <f>IF(Auswertung!AF62=0,0,(VLOOKUP($C19,Kurse!$A:$AR,COLUMN(Kurse!AF:AF),FALSE)/VLOOKUP($B19,Kurse!$A:$AR,COLUMN(Kurse!AF:AF),FALSE))-1)</f>
        <v>0.14958332661712803</v>
      </c>
      <c r="AG42" s="79">
        <f>IF(Auswertung!AG62=0,0,(VLOOKUP($C19,Kurse!$A:$AR,COLUMN(Kurse!AG:AG),FALSE)/VLOOKUP($B19,Kurse!$A:$AR,COLUMN(Kurse!AG:AG),FALSE))-1)</f>
        <v>0.23389590551767814</v>
      </c>
      <c r="AH42" s="79">
        <f>IF(Auswertung!AH62=0,0,(VLOOKUP($C19,Kurse!$A:$AR,COLUMN(Kurse!AH:AH),FALSE)/VLOOKUP($B19,Kurse!$A:$AR,COLUMN(Kurse!AH:AH),FALSE))-1)</f>
        <v>0</v>
      </c>
      <c r="AI42" s="79">
        <f>IF(Auswertung!AI62=0,0,(VLOOKUP($C19,Kurse!$A:$AR,COLUMN(Kurse!AI:AI),FALSE)/VLOOKUP($B19,Kurse!$A:$AR,COLUMN(Kurse!AI:AI),FALSE))-1)</f>
        <v>-8.5011679080911451E-2</v>
      </c>
      <c r="AJ42" s="79">
        <f>IF(Auswertung!AJ62=0,0,(VLOOKUP($C19,Kurse!$A:$AR,COLUMN(Kurse!AJ:AJ),FALSE)/VLOOKUP($B19,Kurse!$A:$AR,COLUMN(Kurse!AJ:AJ),FALSE))-1)</f>
        <v>-4.4991282152679113E-2</v>
      </c>
      <c r="AK42" s="79">
        <f>IF(Auswertung!AK62=0,0,(VLOOKUP($C19,Kurse!$A:$AR,COLUMN(Kurse!AK:AK),FALSE)/VLOOKUP($B19,Kurse!$A:$AR,COLUMN(Kurse!AK:AK),FALSE))-1)</f>
        <v>0.15938260368877577</v>
      </c>
      <c r="AL42" s="79">
        <f>IF(Auswertung!AL62=0,0,(VLOOKUP($C19,Kurse!$A:$AR,COLUMN(Kurse!AL:AL),FALSE)/VLOOKUP($B19,Kurse!$A:$AR,COLUMN(Kurse!AL:AL),FALSE))-1)</f>
        <v>0.15474464314483649</v>
      </c>
      <c r="AM42" s="79">
        <f>IF(Auswertung!AM62=0,0,(VLOOKUP($C19,Kurse!$A:$AR,COLUMN(Kurse!AM:AM),FALSE)/VLOOKUP($B19,Kurse!$A:$AR,COLUMN(Kurse!AM:AM),FALSE))-1)</f>
        <v>-3.2373158096313248E-2</v>
      </c>
      <c r="AN42" s="79">
        <f>IF(Auswertung!AN62=0,0,(VLOOKUP($C19,Kurse!$A:$AR,COLUMN(Kurse!AN:AN),FALSE)/VLOOKUP($B19,Kurse!$A:$AR,COLUMN(Kurse!AN:AN),FALSE))-1)</f>
        <v>1.2217718587145487E-2</v>
      </c>
      <c r="AO42" s="79">
        <f>IF(Auswertung!AO62=0,0,(VLOOKUP($C19,Kurse!$A:$AR,COLUMN(Kurse!AO:AO),FALSE)/VLOOKUP($B19,Kurse!$A:$AR,COLUMN(Kurse!AO:AO),FALSE))-1)</f>
        <v>0</v>
      </c>
      <c r="AP42" s="79">
        <f>IF(Auswertung!AP62=0,0,(VLOOKUP($C19,Kurse!$A:$AR,COLUMN(Kurse!AP:AP),FALSE)/VLOOKUP($B19,Kurse!$A:$AR,COLUMN(Kurse!AP:AP),FALSE))-1)</f>
        <v>0</v>
      </c>
      <c r="AQ42" s="79">
        <f>IF(Auswertung!AQ62=0,0,(VLOOKUP($C19,Kurse!$A:$AR,COLUMN(Kurse!AQ:AQ),FALSE)/VLOOKUP($B19,Kurse!$A:$AR,COLUMN(Kurse!AQ:AQ),FALSE))-1)</f>
        <v>-2.7297826123004021E-2</v>
      </c>
      <c r="AR42" s="79">
        <f>IF(Auswertung!AR62=0,0,(VLOOKUP($C19,Kurse!$A:$AR,COLUMN(Kurse!AR:AR),FALSE)/VLOOKUP($B19,Kurse!$A:$AR,COLUMN(Kurse!AR:AR),FALSE))-1)</f>
        <v>0</v>
      </c>
      <c r="AS42" s="80">
        <f t="shared" si="27"/>
        <v>30</v>
      </c>
    </row>
    <row r="43" spans="1:91" s="8" customFormat="1" ht="15.75" thickBot="1">
      <c r="A43" s="26">
        <v>39994</v>
      </c>
      <c r="B43" s="81">
        <f>IF(Auswertung!B63=0,0,(VLOOKUP($C20,Kurse!$A:$AR,COLUMN(Kurse!B:B),FALSE)/VLOOKUP($B20,Kurse!$A:$AR,COLUMN(Kurse!B:B),FALSE))-1)</f>
        <v>0.3937269372693728</v>
      </c>
      <c r="C43" s="81">
        <f>IF(Auswertung!C63=0,0,(VLOOKUP($C20,Kurse!$A:$AR,COLUMN(Kurse!C:C),FALSE)/VLOOKUP($B20,Kurse!$A:$AR,COLUMN(Kurse!C:C),FALSE))-1)</f>
        <v>0.32789882675605675</v>
      </c>
      <c r="D43" s="81">
        <f>IF(Auswertung!D63=0,0,(VLOOKUP($C20,Kurse!$A:$AR,COLUMN(Kurse!D:D),FALSE)/VLOOKUP($B20,Kurse!$A:$AR,COLUMN(Kurse!D:D),FALSE))-1)</f>
        <v>0</v>
      </c>
      <c r="E43" s="81">
        <f>IF(Auswertung!E63=0,0,(VLOOKUP($C20,Kurse!$A:$AR,COLUMN(Kurse!E:E),FALSE)/VLOOKUP($B20,Kurse!$A:$AR,COLUMN(Kurse!E:E),FALSE))-1)</f>
        <v>0.53406633681509974</v>
      </c>
      <c r="F43" s="81">
        <f>IF(Auswertung!F63=0,0,(VLOOKUP($C20,Kurse!$A:$AR,COLUMN(Kurse!F:F),FALSE)/VLOOKUP($B20,Kurse!$A:$AR,COLUMN(Kurse!F:F),FALSE))-1)</f>
        <v>0.46414809625178521</v>
      </c>
      <c r="G43" s="81">
        <f>IF(Auswertung!G63=0,0,(VLOOKUP($C20,Kurse!$A:$AR,COLUMN(Kurse!G:G),FALSE)/VLOOKUP($B20,Kurse!$A:$AR,COLUMN(Kurse!G:G),FALSE))-1)</f>
        <v>0</v>
      </c>
      <c r="H43" s="81">
        <f>IF(Auswertung!H63=0,0,(VLOOKUP($C20,Kurse!$A:$AR,COLUMN(Kurse!H:H),FALSE)/VLOOKUP($B20,Kurse!$A:$AR,COLUMN(Kurse!H:H),FALSE))-1)</f>
        <v>0.18479880774962743</v>
      </c>
      <c r="I43" s="81">
        <f>IF(Auswertung!I63=0,0,(VLOOKUP($C20,Kurse!$A:$AR,COLUMN(Kurse!I:I),FALSE)/VLOOKUP($B20,Kurse!$A:$AR,COLUMN(Kurse!I:I),FALSE))-1)</f>
        <v>0.37062767345205216</v>
      </c>
      <c r="J43" s="81">
        <f>IF(Auswertung!J63=0,0,(VLOOKUP($C20,Kurse!$A:$AR,COLUMN(Kurse!J:J),FALSE)/VLOOKUP($B20,Kurse!$A:$AR,COLUMN(Kurse!J:J),FALSE))-1)</f>
        <v>0.32844243792325067</v>
      </c>
      <c r="K43" s="81">
        <f>IF(Auswertung!K63=0,0,(VLOOKUP($C20,Kurse!$A:$AR,COLUMN(Kurse!K:K),FALSE)/VLOOKUP($B20,Kurse!$A:$AR,COLUMN(Kurse!K:K),FALSE))-1)</f>
        <v>0</v>
      </c>
      <c r="L43" s="81">
        <f>IF(Auswertung!L63=0,0,(VLOOKUP($C20,Kurse!$A:$AR,COLUMN(Kurse!L:L),FALSE)/VLOOKUP($B20,Kurse!$A:$AR,COLUMN(Kurse!L:L),FALSE))-1)</f>
        <v>0.44414274631497275</v>
      </c>
      <c r="M43" s="81">
        <f>IF(Auswertung!M63=0,0,(VLOOKUP($C20,Kurse!$A:$AR,COLUMN(Kurse!M:M),FALSE)/VLOOKUP($B20,Kurse!$A:$AR,COLUMN(Kurse!M:M),FALSE))-1)</f>
        <v>0.14411390207199903</v>
      </c>
      <c r="N43" s="81">
        <f>IF(Auswertung!N63=0,0,(VLOOKUP($C20,Kurse!$A:$AR,COLUMN(Kurse!N:N),FALSE)/VLOOKUP($B20,Kurse!$A:$AR,COLUMN(Kurse!N:N),FALSE))-1)</f>
        <v>4.9204052098408058E-2</v>
      </c>
      <c r="O43" s="81">
        <f>IF(Auswertung!O63=0,0,(VLOOKUP($C20,Kurse!$A:$AR,COLUMN(Kurse!O:O),FALSE)/VLOOKUP($B20,Kurse!$A:$AR,COLUMN(Kurse!O:O),FALSE))-1)</f>
        <v>0.31578947368421062</v>
      </c>
      <c r="P43" s="81">
        <f>IF(Auswertung!P63=0,0,(VLOOKUP($C20,Kurse!$A:$AR,COLUMN(Kurse!P:P),FALSE)/VLOOKUP($B20,Kurse!$A:$AR,COLUMN(Kurse!P:P),FALSE))-1)</f>
        <v>0.45235944908557224</v>
      </c>
      <c r="Q43" s="81">
        <f>IF(Auswertung!Q63=0,0,(VLOOKUP($C20,Kurse!$A:$AR,COLUMN(Kurse!Q:Q),FALSE)/VLOOKUP($B20,Kurse!$A:$AR,COLUMN(Kurse!Q:Q),FALSE))-1)</f>
        <v>0</v>
      </c>
      <c r="R43" s="81">
        <f>IF(Auswertung!R63=0,0,(VLOOKUP($C20,Kurse!$A:$AR,COLUMN(Kurse!R:R),FALSE)/VLOOKUP($B20,Kurse!$A:$AR,COLUMN(Kurse!R:R),FALSE))-1)</f>
        <v>0.22496446569324213</v>
      </c>
      <c r="S43" s="81">
        <f>IF(Auswertung!S63=0,0,(VLOOKUP($C20,Kurse!$A:$AR,COLUMN(Kurse!S:S),FALSE)/VLOOKUP($B20,Kurse!$A:$AR,COLUMN(Kurse!S:S),FALSE))-1)</f>
        <v>0</v>
      </c>
      <c r="T43" s="81">
        <f>IF(Auswertung!T63=0,0,(VLOOKUP($C20,Kurse!$A:$AR,COLUMN(Kurse!T:T),FALSE)/VLOOKUP($B20,Kurse!$A:$AR,COLUMN(Kurse!T:T),FALSE))-1)</f>
        <v>0.15900079302141168</v>
      </c>
      <c r="U43" s="81">
        <f>IF(Auswertung!U63=0,0,(VLOOKUP($C20,Kurse!$A:$AR,COLUMN(Kurse!U:U),FALSE)/VLOOKUP($B20,Kurse!$A:$AR,COLUMN(Kurse!U:U),FALSE))-1)</f>
        <v>0</v>
      </c>
      <c r="V43" s="81">
        <f>IF(Auswertung!V63=0,0,(VLOOKUP($C20,Kurse!$A:$AR,COLUMN(Kurse!V:V),FALSE)/VLOOKUP($B20,Kurse!$A:$AR,COLUMN(Kurse!V:V),FALSE))-1)</f>
        <v>0</v>
      </c>
      <c r="W43" s="81">
        <f>IF(Auswertung!W63=0,0,(VLOOKUP($C20,Kurse!$A:$AR,COLUMN(Kurse!W:W),FALSE)/VLOOKUP($B20,Kurse!$A:$AR,COLUMN(Kurse!W:W),FALSE))-1)</f>
        <v>0.15836758099971338</v>
      </c>
      <c r="X43" s="81">
        <f>IF(Auswertung!X63=0,0,(VLOOKUP($C20,Kurse!$A:$AR,COLUMN(Kurse!X:X),FALSE)/VLOOKUP($B20,Kurse!$A:$AR,COLUMN(Kurse!X:X),FALSE))-1)</f>
        <v>0.29929851909586902</v>
      </c>
      <c r="Y43" s="81">
        <f>IF(Auswertung!Y63=0,0,(VLOOKUP($C20,Kurse!$A:$AR,COLUMN(Kurse!Y:Y),FALSE)/VLOOKUP($B20,Kurse!$A:$AR,COLUMN(Kurse!Y:Y),FALSE))-1)</f>
        <v>0.24088415617941261</v>
      </c>
      <c r="Z43" s="81">
        <f>IF(Auswertung!Z63=0,0,(VLOOKUP($C20,Kurse!$A:$AR,COLUMN(Kurse!Z:Z),FALSE)/VLOOKUP($B20,Kurse!$A:$AR,COLUMN(Kurse!Z:Z),FALSE))-1)</f>
        <v>0.63880910044225603</v>
      </c>
      <c r="AA43" s="81">
        <f>IF(Auswertung!AA63=0,0,(VLOOKUP($C20,Kurse!$A:$AR,COLUMN(Kurse!AA:AA),FALSE)/VLOOKUP($B20,Kurse!$A:$AR,COLUMN(Kurse!AA:AA),FALSE))-1)</f>
        <v>0</v>
      </c>
      <c r="AB43" s="81">
        <f>IF(Auswertung!AB63=0,0,(VLOOKUP($C20,Kurse!$A:$AR,COLUMN(Kurse!AB:AB),FALSE)/VLOOKUP($B20,Kurse!$A:$AR,COLUMN(Kurse!AB:AB),FALSE))-1)</f>
        <v>0</v>
      </c>
      <c r="AC43" s="81">
        <f>IF(Auswertung!AC63=0,0,(VLOOKUP($C20,Kurse!$A:$AR,COLUMN(Kurse!AC:AC),FALSE)/VLOOKUP($B20,Kurse!$A:$AR,COLUMN(Kurse!AC:AC),FALSE))-1)</f>
        <v>5.4300320504330646E-2</v>
      </c>
      <c r="AD43" s="81">
        <f>IF(Auswertung!AD63=0,0,(VLOOKUP($C20,Kurse!$A:$AR,COLUMN(Kurse!AD:AD),FALSE)/VLOOKUP($B20,Kurse!$A:$AR,COLUMN(Kurse!AD:AD),FALSE))-1)</f>
        <v>0.44036344574523856</v>
      </c>
      <c r="AE43" s="81">
        <f>IF(Auswertung!AE63=0,0,(VLOOKUP($C20,Kurse!$A:$AR,COLUMN(Kurse!AE:AE),FALSE)/VLOOKUP($B20,Kurse!$A:$AR,COLUMN(Kurse!AE:AE),FALSE))-1)</f>
        <v>0.24576680068925905</v>
      </c>
      <c r="AF43" s="81">
        <f>IF(Auswertung!AF63=0,0,(VLOOKUP($C20,Kurse!$A:$AR,COLUMN(Kurse!AF:AF),FALSE)/VLOOKUP($B20,Kurse!$A:$AR,COLUMN(Kurse!AF:AF),FALSE))-1)</f>
        <v>-0.10123529494244166</v>
      </c>
      <c r="AG43" s="81">
        <f>IF(Auswertung!AG63=0,0,(VLOOKUP($C20,Kurse!$A:$AR,COLUMN(Kurse!AG:AG),FALSE)/VLOOKUP($B20,Kurse!$A:$AR,COLUMN(Kurse!AG:AG),FALSE))-1)</f>
        <v>0.25130589691717753</v>
      </c>
      <c r="AH43" s="81">
        <f>IF(Auswertung!AH63=0,0,(VLOOKUP($C20,Kurse!$A:$AR,COLUMN(Kurse!AH:AH),FALSE)/VLOOKUP($B20,Kurse!$A:$AR,COLUMN(Kurse!AH:AH),FALSE))-1)</f>
        <v>0</v>
      </c>
      <c r="AI43" s="81">
        <f>IF(Auswertung!AI63=0,0,(VLOOKUP($C20,Kurse!$A:$AR,COLUMN(Kurse!AI:AI),FALSE)/VLOOKUP($B20,Kurse!$A:$AR,COLUMN(Kurse!AI:AI),FALSE))-1)</f>
        <v>0.12974548323125634</v>
      </c>
      <c r="AJ43" s="81">
        <f>IF(Auswertung!AJ63=0,0,(VLOOKUP($C20,Kurse!$A:$AR,COLUMN(Kurse!AJ:AJ),FALSE)/VLOOKUP($B20,Kurse!$A:$AR,COLUMN(Kurse!AJ:AJ),FALSE))-1)</f>
        <v>0.21163184641445487</v>
      </c>
      <c r="AK43" s="81">
        <f>IF(Auswertung!AK63=0,0,(VLOOKUP($C20,Kurse!$A:$AR,COLUMN(Kurse!AK:AK),FALSE)/VLOOKUP($B20,Kurse!$A:$AR,COLUMN(Kurse!AK:AK),FALSE))-1)</f>
        <v>9.6443447612944544E-2</v>
      </c>
      <c r="AL43" s="81">
        <f>IF(Auswertung!AL63=0,0,(VLOOKUP($C20,Kurse!$A:$AR,COLUMN(Kurse!AL:AL),FALSE)/VLOOKUP($B20,Kurse!$A:$AR,COLUMN(Kurse!AL:AL),FALSE))-1)</f>
        <v>0.15102895012207873</v>
      </c>
      <c r="AM43" s="81">
        <f>IF(Auswertung!AM63=0,0,(VLOOKUP($C20,Kurse!$A:$AR,COLUMN(Kurse!AM:AM),FALSE)/VLOOKUP($B20,Kurse!$A:$AR,COLUMN(Kurse!AM:AM),FALSE))-1)</f>
        <v>0.30614753244588866</v>
      </c>
      <c r="AN43" s="81">
        <f>IF(Auswertung!AN63=0,0,(VLOOKUP($C20,Kurse!$A:$AR,COLUMN(Kurse!AN:AN),FALSE)/VLOOKUP($B20,Kurse!$A:$AR,COLUMN(Kurse!AN:AN),FALSE))-1)</f>
        <v>0.49236313712030189</v>
      </c>
      <c r="AO43" s="81">
        <f>IF(Auswertung!AO63=0,0,(VLOOKUP($C20,Kurse!$A:$AR,COLUMN(Kurse!AO:AO),FALSE)/VLOOKUP($B20,Kurse!$A:$AR,COLUMN(Kurse!AO:AO),FALSE))-1)</f>
        <v>0</v>
      </c>
      <c r="AP43" s="81">
        <f>IF(Auswertung!AP63=0,0,(VLOOKUP($C20,Kurse!$A:$AR,COLUMN(Kurse!AP:AP),FALSE)/VLOOKUP($B20,Kurse!$A:$AR,COLUMN(Kurse!AP:AP),FALSE))-1)</f>
        <v>0</v>
      </c>
      <c r="AQ43" s="81">
        <f>IF(Auswertung!AQ63=0,0,(VLOOKUP($C20,Kurse!$A:$AR,COLUMN(Kurse!AQ:AQ),FALSE)/VLOOKUP($B20,Kurse!$A:$AR,COLUMN(Kurse!AQ:AQ),FALSE))-1)</f>
        <v>-0.68068512591468744</v>
      </c>
      <c r="AR43" s="81">
        <f>IF(Auswertung!AR63=0,0,(VLOOKUP($C20,Kurse!$A:$AR,COLUMN(Kurse!AR:AR),FALSE)/VLOOKUP($B20,Kurse!$A:$AR,COLUMN(Kurse!AR:AR),FALSE))-1)</f>
        <v>0</v>
      </c>
      <c r="AS43" s="82">
        <f t="shared" si="27"/>
        <v>30</v>
      </c>
    </row>
    <row r="44" spans="1:91" s="8" customFormat="1">
      <c r="A44" s="3"/>
    </row>
    <row r="45" spans="1:91" s="8" customFormat="1" ht="15.75" thickBot="1">
      <c r="A45" s="3"/>
    </row>
    <row r="46" spans="1:91" s="8" customFormat="1" ht="18.75" customHeight="1">
      <c r="A46" s="120" t="s">
        <v>96</v>
      </c>
      <c r="B46" s="83" t="s">
        <v>46</v>
      </c>
      <c r="C46" s="83" t="s">
        <v>47</v>
      </c>
      <c r="D46" s="83" t="s">
        <v>48</v>
      </c>
      <c r="E46" s="83" t="s">
        <v>49</v>
      </c>
      <c r="F46" s="83" t="s">
        <v>50</v>
      </c>
      <c r="G46" s="83" t="s">
        <v>51</v>
      </c>
      <c r="H46" s="83" t="s">
        <v>52</v>
      </c>
      <c r="I46" s="83" t="s">
        <v>53</v>
      </c>
      <c r="J46" s="83" t="s">
        <v>54</v>
      </c>
      <c r="K46" s="83" t="s">
        <v>55</v>
      </c>
      <c r="L46" s="83" t="s">
        <v>56</v>
      </c>
      <c r="M46" s="83" t="s">
        <v>57</v>
      </c>
      <c r="N46" s="83" t="s">
        <v>58</v>
      </c>
      <c r="O46" s="83" t="s">
        <v>59</v>
      </c>
      <c r="P46" s="83" t="s">
        <v>60</v>
      </c>
      <c r="Q46" s="83" t="s">
        <v>61</v>
      </c>
      <c r="R46" s="83" t="s">
        <v>62</v>
      </c>
      <c r="S46" s="83" t="s">
        <v>63</v>
      </c>
      <c r="T46" s="83" t="s">
        <v>64</v>
      </c>
      <c r="U46" s="83" t="s">
        <v>65</v>
      </c>
      <c r="V46" s="83" t="s">
        <v>66</v>
      </c>
      <c r="W46" s="83" t="s">
        <v>67</v>
      </c>
      <c r="X46" s="83" t="s">
        <v>68</v>
      </c>
      <c r="Y46" s="83" t="s">
        <v>69</v>
      </c>
      <c r="Z46" s="83" t="s">
        <v>70</v>
      </c>
      <c r="AA46" s="83" t="s">
        <v>71</v>
      </c>
      <c r="AB46" s="83" t="s">
        <v>72</v>
      </c>
      <c r="AC46" s="83" t="s">
        <v>73</v>
      </c>
      <c r="AD46" s="83" t="s">
        <v>74</v>
      </c>
      <c r="AE46" s="83" t="s">
        <v>75</v>
      </c>
      <c r="AF46" s="83" t="s">
        <v>76</v>
      </c>
      <c r="AG46" s="83" t="s">
        <v>77</v>
      </c>
      <c r="AH46" s="83" t="s">
        <v>6</v>
      </c>
      <c r="AI46" s="83" t="s">
        <v>78</v>
      </c>
      <c r="AJ46" s="83" t="s">
        <v>79</v>
      </c>
      <c r="AK46" s="83" t="s">
        <v>80</v>
      </c>
      <c r="AL46" s="83" t="s">
        <v>81</v>
      </c>
      <c r="AM46" s="83" t="s">
        <v>82</v>
      </c>
      <c r="AN46" s="83" t="s">
        <v>83</v>
      </c>
      <c r="AO46" s="83" t="s">
        <v>84</v>
      </c>
      <c r="AP46" s="83" t="s">
        <v>85</v>
      </c>
      <c r="AQ46" s="83" t="s">
        <v>86</v>
      </c>
      <c r="AR46" s="83" t="s">
        <v>87</v>
      </c>
      <c r="AS46" s="84" t="s">
        <v>90</v>
      </c>
      <c r="AT46" s="89"/>
      <c r="AU46" s="114" t="s">
        <v>97</v>
      </c>
      <c r="AV46" s="115" t="s">
        <v>46</v>
      </c>
      <c r="AW46" s="115" t="s">
        <v>47</v>
      </c>
      <c r="AX46" s="115" t="s">
        <v>48</v>
      </c>
      <c r="AY46" s="115" t="s">
        <v>49</v>
      </c>
      <c r="AZ46" s="115" t="s">
        <v>50</v>
      </c>
      <c r="BA46" s="115" t="s">
        <v>51</v>
      </c>
      <c r="BB46" s="115" t="s">
        <v>52</v>
      </c>
      <c r="BC46" s="115" t="s">
        <v>53</v>
      </c>
      <c r="BD46" s="115" t="s">
        <v>54</v>
      </c>
      <c r="BE46" s="115" t="s">
        <v>55</v>
      </c>
      <c r="BF46" s="115" t="s">
        <v>56</v>
      </c>
      <c r="BG46" s="115" t="s">
        <v>57</v>
      </c>
      <c r="BH46" s="115" t="s">
        <v>58</v>
      </c>
      <c r="BI46" s="115" t="s">
        <v>59</v>
      </c>
      <c r="BJ46" s="115" t="s">
        <v>60</v>
      </c>
      <c r="BK46" s="115" t="s">
        <v>61</v>
      </c>
      <c r="BL46" s="115" t="s">
        <v>62</v>
      </c>
      <c r="BM46" s="115" t="s">
        <v>63</v>
      </c>
      <c r="BN46" s="115" t="s">
        <v>64</v>
      </c>
      <c r="BO46" s="115" t="s">
        <v>65</v>
      </c>
      <c r="BP46" s="115" t="s">
        <v>66</v>
      </c>
      <c r="BQ46" s="115" t="s">
        <v>67</v>
      </c>
      <c r="BR46" s="115" t="s">
        <v>68</v>
      </c>
      <c r="BS46" s="115" t="s">
        <v>69</v>
      </c>
      <c r="BT46" s="115" t="s">
        <v>70</v>
      </c>
      <c r="BU46" s="115" t="s">
        <v>71</v>
      </c>
      <c r="BV46" s="115" t="s">
        <v>72</v>
      </c>
      <c r="BW46" s="115" t="s">
        <v>73</v>
      </c>
      <c r="BX46" s="115" t="s">
        <v>74</v>
      </c>
      <c r="BY46" s="115" t="s">
        <v>75</v>
      </c>
      <c r="BZ46" s="115" t="s">
        <v>76</v>
      </c>
      <c r="CA46" s="115" t="s">
        <v>77</v>
      </c>
      <c r="CB46" s="115" t="s">
        <v>6</v>
      </c>
      <c r="CC46" s="115" t="s">
        <v>78</v>
      </c>
      <c r="CD46" s="115" t="s">
        <v>79</v>
      </c>
      <c r="CE46" s="115" t="s">
        <v>80</v>
      </c>
      <c r="CF46" s="115" t="s">
        <v>81</v>
      </c>
      <c r="CG46" s="115" t="s">
        <v>82</v>
      </c>
      <c r="CH46" s="115" t="s">
        <v>83</v>
      </c>
      <c r="CI46" s="115" t="s">
        <v>84</v>
      </c>
      <c r="CJ46" s="115" t="s">
        <v>85</v>
      </c>
      <c r="CK46" s="115" t="s">
        <v>86</v>
      </c>
      <c r="CL46" s="115" t="s">
        <v>87</v>
      </c>
      <c r="CM46" s="116" t="s">
        <v>90</v>
      </c>
    </row>
    <row r="47" spans="1:91" s="8" customFormat="1">
      <c r="A47" s="13">
        <v>37074</v>
      </c>
      <c r="B47" s="85">
        <v>4.2724E-3</v>
      </c>
      <c r="C47" s="85">
        <v>9.4923129999999994E-2</v>
      </c>
      <c r="D47" s="85">
        <v>0</v>
      </c>
      <c r="E47" s="85">
        <v>2.930932E-2</v>
      </c>
      <c r="F47" s="85">
        <v>3.8268119999999996E-2</v>
      </c>
      <c r="G47" s="85">
        <v>1.5438490000000001E-2</v>
      </c>
      <c r="H47" s="85">
        <v>3.3690530000000003E-2</v>
      </c>
      <c r="I47" s="85">
        <v>0</v>
      </c>
      <c r="J47" s="85">
        <v>2.106587E-2</v>
      </c>
      <c r="K47" s="85">
        <v>0</v>
      </c>
      <c r="L47" s="85">
        <v>6.2873390000000001E-2</v>
      </c>
      <c r="M47" s="85">
        <v>6.1650330000000003E-2</v>
      </c>
      <c r="N47" s="85">
        <v>0</v>
      </c>
      <c r="O47" s="85">
        <v>8.3996399999999999E-3</v>
      </c>
      <c r="P47" s="85">
        <v>1.1245499999999999E-2</v>
      </c>
      <c r="Q47" s="85">
        <v>0</v>
      </c>
      <c r="R47" s="85">
        <v>0.11112427</v>
      </c>
      <c r="S47" s="85">
        <v>4.2416280000000001E-2</v>
      </c>
      <c r="T47" s="85">
        <v>4.5943050000000006E-2</v>
      </c>
      <c r="U47" s="85">
        <v>5.6568900000000004E-3</v>
      </c>
      <c r="V47" s="85">
        <v>8.2978800000000005E-3</v>
      </c>
      <c r="W47" s="85">
        <v>9.1441400000000003E-3</v>
      </c>
      <c r="X47" s="85">
        <v>0</v>
      </c>
      <c r="Y47" s="85">
        <v>0</v>
      </c>
      <c r="Z47" s="85">
        <v>1.2431300000000001E-2</v>
      </c>
      <c r="AA47" s="85">
        <v>0</v>
      </c>
      <c r="AB47" s="85">
        <v>2.6002139999999997E-2</v>
      </c>
      <c r="AC47" s="85">
        <v>0</v>
      </c>
      <c r="AD47" s="85">
        <v>7.0416900000000006E-3</v>
      </c>
      <c r="AE47" s="85">
        <v>4.3971399999999999E-3</v>
      </c>
      <c r="AF47" s="85">
        <v>0</v>
      </c>
      <c r="AG47" s="85">
        <v>1.7311529999999999E-2</v>
      </c>
      <c r="AH47" s="85">
        <v>0</v>
      </c>
      <c r="AI47" s="85">
        <v>6.6610900000000001E-2</v>
      </c>
      <c r="AJ47" s="85">
        <v>2.6521910000000003E-2</v>
      </c>
      <c r="AK47" s="85">
        <v>0</v>
      </c>
      <c r="AL47" s="85">
        <v>7.0268629999999999E-2</v>
      </c>
      <c r="AM47" s="85">
        <v>7.8126879999999996E-2</v>
      </c>
      <c r="AN47" s="85">
        <v>8.3176000000000014E-3</v>
      </c>
      <c r="AO47" s="85">
        <v>8.1772100000000007E-3</v>
      </c>
      <c r="AP47" s="85">
        <v>4.1967770000000001E-2</v>
      </c>
      <c r="AQ47" s="85">
        <v>2.910606E-2</v>
      </c>
      <c r="AR47" s="85">
        <v>0</v>
      </c>
      <c r="AS47" s="86">
        <v>0.99999999000000006</v>
      </c>
      <c r="AT47" s="89"/>
      <c r="AU47" s="117">
        <v>37074</v>
      </c>
      <c r="AV47" s="29">
        <v>1</v>
      </c>
      <c r="AW47" s="29">
        <v>1</v>
      </c>
      <c r="AX47" s="29">
        <v>0</v>
      </c>
      <c r="AY47" s="29">
        <v>1</v>
      </c>
      <c r="AZ47" s="29">
        <v>1</v>
      </c>
      <c r="BA47" s="29">
        <v>1</v>
      </c>
      <c r="BB47" s="29">
        <v>1</v>
      </c>
      <c r="BC47" s="29">
        <v>0</v>
      </c>
      <c r="BD47" s="29">
        <v>1</v>
      </c>
      <c r="BE47" s="29">
        <v>0</v>
      </c>
      <c r="BF47" s="29">
        <v>1</v>
      </c>
      <c r="BG47" s="29">
        <v>1</v>
      </c>
      <c r="BH47" s="29">
        <v>0</v>
      </c>
      <c r="BI47" s="29">
        <v>1</v>
      </c>
      <c r="BJ47" s="29">
        <v>1</v>
      </c>
      <c r="BK47" s="29">
        <v>0</v>
      </c>
      <c r="BL47" s="29">
        <v>1</v>
      </c>
      <c r="BM47" s="29">
        <v>1</v>
      </c>
      <c r="BN47" s="29">
        <v>1</v>
      </c>
      <c r="BO47" s="29">
        <v>1</v>
      </c>
      <c r="BP47" s="29">
        <v>1</v>
      </c>
      <c r="BQ47" s="29">
        <v>1</v>
      </c>
      <c r="BR47" s="29">
        <v>0</v>
      </c>
      <c r="BS47" s="29">
        <v>0</v>
      </c>
      <c r="BT47" s="29">
        <v>1</v>
      </c>
      <c r="BU47" s="29">
        <v>0</v>
      </c>
      <c r="BV47" s="29">
        <v>1</v>
      </c>
      <c r="BW47" s="29">
        <v>0</v>
      </c>
      <c r="BX47" s="29">
        <v>1</v>
      </c>
      <c r="BY47" s="29">
        <v>1</v>
      </c>
      <c r="BZ47" s="29">
        <v>0</v>
      </c>
      <c r="CA47" s="29">
        <v>1</v>
      </c>
      <c r="CB47" s="29">
        <v>0</v>
      </c>
      <c r="CC47" s="29">
        <v>1</v>
      </c>
      <c r="CD47" s="29">
        <v>1</v>
      </c>
      <c r="CE47" s="29">
        <v>0</v>
      </c>
      <c r="CF47" s="29">
        <v>1</v>
      </c>
      <c r="CG47" s="29">
        <v>1</v>
      </c>
      <c r="CH47" s="29">
        <v>1</v>
      </c>
      <c r="CI47" s="29">
        <v>1</v>
      </c>
      <c r="CJ47" s="29">
        <v>1</v>
      </c>
      <c r="CK47" s="29">
        <v>1</v>
      </c>
      <c r="CL47" s="29">
        <v>0</v>
      </c>
      <c r="CM47" s="30">
        <f>SUM(AV47:CL47)</f>
        <v>30</v>
      </c>
    </row>
    <row r="48" spans="1:91" s="8" customFormat="1">
      <c r="A48" s="13">
        <v>37253</v>
      </c>
      <c r="B48" s="85">
        <v>6.0535099999999998E-3</v>
      </c>
      <c r="C48" s="85">
        <v>9.6627699999999997E-2</v>
      </c>
      <c r="D48" s="85">
        <v>0</v>
      </c>
      <c r="E48" s="85">
        <v>3.1465710000000001E-2</v>
      </c>
      <c r="F48" s="85">
        <v>3.5273810000000003E-2</v>
      </c>
      <c r="G48" s="85">
        <v>1.778252E-2</v>
      </c>
      <c r="H48" s="85">
        <v>4.0124009999999995E-2</v>
      </c>
      <c r="I48" s="85">
        <v>0</v>
      </c>
      <c r="J48" s="85">
        <v>1.4837100000000001E-2</v>
      </c>
      <c r="K48" s="85">
        <v>0</v>
      </c>
      <c r="L48" s="85">
        <v>6.5327549999999998E-2</v>
      </c>
      <c r="M48" s="85">
        <v>6.8765419999999994E-2</v>
      </c>
      <c r="N48" s="85">
        <v>0</v>
      </c>
      <c r="O48" s="85">
        <v>7.3412299999999998E-3</v>
      </c>
      <c r="P48" s="85">
        <v>1.057526E-2</v>
      </c>
      <c r="Q48" s="85">
        <v>0</v>
      </c>
      <c r="R48" s="85">
        <v>9.3650059999999993E-2</v>
      </c>
      <c r="S48" s="85">
        <v>0</v>
      </c>
      <c r="T48" s="85">
        <v>5.2664210000000003E-2</v>
      </c>
      <c r="U48" s="85">
        <v>6.1915900000000003E-3</v>
      </c>
      <c r="V48" s="85">
        <v>8.7937099999999997E-3</v>
      </c>
      <c r="W48" s="85">
        <v>9.2567699999999992E-3</v>
      </c>
      <c r="X48" s="85">
        <v>0</v>
      </c>
      <c r="Y48" s="85">
        <v>0</v>
      </c>
      <c r="Z48" s="85">
        <v>1.38885E-2</v>
      </c>
      <c r="AA48" s="85">
        <v>0</v>
      </c>
      <c r="AB48" s="85">
        <v>2.7867039999999999E-2</v>
      </c>
      <c r="AC48" s="85">
        <v>0</v>
      </c>
      <c r="AD48" s="85">
        <v>7.6609400000000006E-3</v>
      </c>
      <c r="AE48" s="85">
        <v>4.9970800000000001E-3</v>
      </c>
      <c r="AF48" s="85">
        <v>0</v>
      </c>
      <c r="AG48" s="85">
        <v>1.7835939999999998E-2</v>
      </c>
      <c r="AH48" s="85">
        <v>9.5405300000000002E-3</v>
      </c>
      <c r="AI48" s="85">
        <v>7.3506200000000008E-2</v>
      </c>
      <c r="AJ48" s="85">
        <v>2.8923649999999999E-2</v>
      </c>
      <c r="AK48" s="85">
        <v>0</v>
      </c>
      <c r="AL48" s="85">
        <v>7.484354E-2</v>
      </c>
      <c r="AM48" s="85">
        <v>9.5687729999999999E-2</v>
      </c>
      <c r="AN48" s="85">
        <v>1.0536820000000001E-2</v>
      </c>
      <c r="AO48" s="85">
        <v>7.3805299999999997E-3</v>
      </c>
      <c r="AP48" s="85">
        <v>2.9782510000000002E-2</v>
      </c>
      <c r="AQ48" s="85">
        <v>3.2818819999999999E-2</v>
      </c>
      <c r="AR48" s="85">
        <v>0</v>
      </c>
      <c r="AS48" s="86">
        <v>0.99999998999999973</v>
      </c>
      <c r="AT48" s="89"/>
      <c r="AU48" s="117">
        <v>37253</v>
      </c>
      <c r="AV48" s="29">
        <v>1</v>
      </c>
      <c r="AW48" s="29">
        <v>1</v>
      </c>
      <c r="AX48" s="29">
        <v>0</v>
      </c>
      <c r="AY48" s="29">
        <v>1</v>
      </c>
      <c r="AZ48" s="29">
        <v>1</v>
      </c>
      <c r="BA48" s="29">
        <v>1</v>
      </c>
      <c r="BB48" s="29">
        <v>1</v>
      </c>
      <c r="BC48" s="29">
        <v>0</v>
      </c>
      <c r="BD48" s="29">
        <v>1</v>
      </c>
      <c r="BE48" s="29">
        <v>0</v>
      </c>
      <c r="BF48" s="29">
        <v>1</v>
      </c>
      <c r="BG48" s="29">
        <v>1</v>
      </c>
      <c r="BH48" s="29">
        <v>0</v>
      </c>
      <c r="BI48" s="29">
        <v>1</v>
      </c>
      <c r="BJ48" s="29">
        <v>1</v>
      </c>
      <c r="BK48" s="29">
        <v>0</v>
      </c>
      <c r="BL48" s="29">
        <v>1</v>
      </c>
      <c r="BM48" s="29">
        <v>0</v>
      </c>
      <c r="BN48" s="29">
        <v>1</v>
      </c>
      <c r="BO48" s="29">
        <v>1</v>
      </c>
      <c r="BP48" s="29">
        <v>1</v>
      </c>
      <c r="BQ48" s="29">
        <v>1</v>
      </c>
      <c r="BR48" s="29">
        <v>0</v>
      </c>
      <c r="BS48" s="29">
        <v>0</v>
      </c>
      <c r="BT48" s="29">
        <v>1</v>
      </c>
      <c r="BU48" s="29">
        <v>0</v>
      </c>
      <c r="BV48" s="29">
        <v>1</v>
      </c>
      <c r="BW48" s="29">
        <v>0</v>
      </c>
      <c r="BX48" s="29">
        <v>1</v>
      </c>
      <c r="BY48" s="29">
        <v>1</v>
      </c>
      <c r="BZ48" s="29">
        <v>0</v>
      </c>
      <c r="CA48" s="29">
        <v>1</v>
      </c>
      <c r="CB48" s="29">
        <v>1</v>
      </c>
      <c r="CC48" s="29">
        <v>1</v>
      </c>
      <c r="CD48" s="29">
        <v>1</v>
      </c>
      <c r="CE48" s="29">
        <v>0</v>
      </c>
      <c r="CF48" s="29">
        <v>1</v>
      </c>
      <c r="CG48" s="29">
        <v>1</v>
      </c>
      <c r="CH48" s="29">
        <v>1</v>
      </c>
      <c r="CI48" s="29">
        <v>1</v>
      </c>
      <c r="CJ48" s="29">
        <v>1</v>
      </c>
      <c r="CK48" s="29">
        <v>1</v>
      </c>
      <c r="CL48" s="29">
        <v>0</v>
      </c>
      <c r="CM48" s="30">
        <f t="shared" ref="CM48:CM64" si="28">SUM(AV48:CL48)</f>
        <v>30</v>
      </c>
    </row>
    <row r="49" spans="1:91" s="8" customFormat="1">
      <c r="A49" s="13">
        <v>37435</v>
      </c>
      <c r="B49" s="85">
        <v>9.8163999999999994E-3</v>
      </c>
      <c r="C49" s="85">
        <v>7.9800940000000001E-2</v>
      </c>
      <c r="D49" s="85">
        <v>0</v>
      </c>
      <c r="E49" s="85">
        <v>5.17735E-2</v>
      </c>
      <c r="F49" s="85">
        <v>5.0103460000000002E-2</v>
      </c>
      <c r="G49" s="85">
        <v>2.7896020000000001E-2</v>
      </c>
      <c r="H49" s="85">
        <v>3.0183909999999998E-2</v>
      </c>
      <c r="I49" s="85">
        <v>0</v>
      </c>
      <c r="J49" s="85">
        <v>1.5635929999999999E-2</v>
      </c>
      <c r="K49" s="85">
        <v>0</v>
      </c>
      <c r="L49" s="85">
        <v>8.7724869999999996E-2</v>
      </c>
      <c r="M49" s="85">
        <v>0.10079453000000001</v>
      </c>
      <c r="N49" s="85">
        <v>0</v>
      </c>
      <c r="O49" s="85">
        <v>1.042093E-2</v>
      </c>
      <c r="P49" s="85">
        <v>9.5341799999999997E-3</v>
      </c>
      <c r="Q49" s="85">
        <v>0</v>
      </c>
      <c r="R49" s="85">
        <v>4.3961159999999999E-2</v>
      </c>
      <c r="S49" s="85">
        <v>0</v>
      </c>
      <c r="T49" s="85">
        <v>7.4425149999999995E-2</v>
      </c>
      <c r="U49" s="85">
        <v>4.5010400000000004E-3</v>
      </c>
      <c r="V49" s="85">
        <v>6.6076299999999998E-3</v>
      </c>
      <c r="W49" s="85">
        <v>3.8764700000000003E-3</v>
      </c>
      <c r="X49" s="85">
        <v>0</v>
      </c>
      <c r="Y49" s="85">
        <v>0</v>
      </c>
      <c r="Z49" s="85">
        <v>1.037746E-2</v>
      </c>
      <c r="AA49" s="85">
        <v>0</v>
      </c>
      <c r="AB49" s="85">
        <v>1.8508509999999999E-2</v>
      </c>
      <c r="AC49" s="85">
        <v>0</v>
      </c>
      <c r="AD49" s="85">
        <v>9.5557699999999999E-3</v>
      </c>
      <c r="AE49" s="85">
        <v>3.41947E-3</v>
      </c>
      <c r="AF49" s="85">
        <v>0</v>
      </c>
      <c r="AG49" s="85">
        <v>1.0046330000000001E-2</v>
      </c>
      <c r="AH49" s="85">
        <v>4.4017600000000002E-3</v>
      </c>
      <c r="AI49" s="85">
        <v>5.7840179999999998E-2</v>
      </c>
      <c r="AJ49" s="85">
        <v>2.958413E-2</v>
      </c>
      <c r="AK49" s="85">
        <v>0</v>
      </c>
      <c r="AL49" s="85">
        <v>5.2479360000000003E-2</v>
      </c>
      <c r="AM49" s="85">
        <v>0.12082706999999999</v>
      </c>
      <c r="AN49" s="85">
        <v>1.219369E-2</v>
      </c>
      <c r="AO49" s="85">
        <v>7.2472199999999995E-3</v>
      </c>
      <c r="AP49" s="85">
        <v>3.0664349999999996E-2</v>
      </c>
      <c r="AQ49" s="85">
        <v>2.5798580000000002E-2</v>
      </c>
      <c r="AR49" s="85">
        <v>0</v>
      </c>
      <c r="AS49" s="86">
        <v>0.99999999999999989</v>
      </c>
      <c r="AT49" s="89"/>
      <c r="AU49" s="117">
        <v>37435</v>
      </c>
      <c r="AV49" s="29">
        <v>1</v>
      </c>
      <c r="AW49" s="29">
        <v>1</v>
      </c>
      <c r="AX49" s="29">
        <v>0</v>
      </c>
      <c r="AY49" s="29">
        <v>1</v>
      </c>
      <c r="AZ49" s="29">
        <v>1</v>
      </c>
      <c r="BA49" s="29">
        <v>1</v>
      </c>
      <c r="BB49" s="29">
        <v>1</v>
      </c>
      <c r="BC49" s="29">
        <v>0</v>
      </c>
      <c r="BD49" s="29">
        <v>1</v>
      </c>
      <c r="BE49" s="29">
        <v>0</v>
      </c>
      <c r="BF49" s="29">
        <v>1</v>
      </c>
      <c r="BG49" s="29">
        <v>1</v>
      </c>
      <c r="BH49" s="29">
        <v>0</v>
      </c>
      <c r="BI49" s="29">
        <v>1</v>
      </c>
      <c r="BJ49" s="29">
        <v>1</v>
      </c>
      <c r="BK49" s="29">
        <v>0</v>
      </c>
      <c r="BL49" s="29">
        <v>1</v>
      </c>
      <c r="BM49" s="29">
        <v>0</v>
      </c>
      <c r="BN49" s="29">
        <v>1</v>
      </c>
      <c r="BO49" s="29">
        <v>1</v>
      </c>
      <c r="BP49" s="29">
        <v>1</v>
      </c>
      <c r="BQ49" s="29">
        <v>1</v>
      </c>
      <c r="BR49" s="29">
        <v>0</v>
      </c>
      <c r="BS49" s="29">
        <v>0</v>
      </c>
      <c r="BT49" s="29">
        <v>1</v>
      </c>
      <c r="BU49" s="29">
        <v>0</v>
      </c>
      <c r="BV49" s="29">
        <v>1</v>
      </c>
      <c r="BW49" s="29">
        <v>0</v>
      </c>
      <c r="BX49" s="29">
        <v>1</v>
      </c>
      <c r="BY49" s="29">
        <v>1</v>
      </c>
      <c r="BZ49" s="29">
        <v>0</v>
      </c>
      <c r="CA49" s="29">
        <v>1</v>
      </c>
      <c r="CB49" s="29">
        <v>1</v>
      </c>
      <c r="CC49" s="29">
        <v>1</v>
      </c>
      <c r="CD49" s="29">
        <v>1</v>
      </c>
      <c r="CE49" s="29">
        <v>0</v>
      </c>
      <c r="CF49" s="29">
        <v>1</v>
      </c>
      <c r="CG49" s="29">
        <v>1</v>
      </c>
      <c r="CH49" s="29">
        <v>1</v>
      </c>
      <c r="CI49" s="29">
        <v>1</v>
      </c>
      <c r="CJ49" s="29">
        <v>1</v>
      </c>
      <c r="CK49" s="29">
        <v>1</v>
      </c>
      <c r="CL49" s="29">
        <v>0</v>
      </c>
      <c r="CM49" s="30">
        <f t="shared" si="28"/>
        <v>30</v>
      </c>
    </row>
    <row r="50" spans="1:91" s="8" customFormat="1">
      <c r="A50" s="13">
        <v>37620</v>
      </c>
      <c r="B50" s="85">
        <v>1.4747330000000001E-2</v>
      </c>
      <c r="C50" s="85">
        <v>5.8779190000000002E-2</v>
      </c>
      <c r="D50" s="85">
        <v>2.9482199999999997E-3</v>
      </c>
      <c r="E50" s="85">
        <v>5.8858810000000004E-2</v>
      </c>
      <c r="F50" s="85">
        <v>4.7877219999999998E-2</v>
      </c>
      <c r="G50" s="85">
        <v>2.7168979999999999E-2</v>
      </c>
      <c r="H50" s="85">
        <v>3.2196539999999996E-2</v>
      </c>
      <c r="I50" s="85">
        <v>0</v>
      </c>
      <c r="J50" s="85">
        <v>1.1628480000000002E-2</v>
      </c>
      <c r="K50" s="85">
        <v>0</v>
      </c>
      <c r="L50" s="85">
        <v>7.937843E-2</v>
      </c>
      <c r="M50" s="85">
        <v>9.0538900000000005E-2</v>
      </c>
      <c r="N50" s="85">
        <v>1.5285439999999999E-2</v>
      </c>
      <c r="O50" s="85">
        <v>9.63432E-3</v>
      </c>
      <c r="P50" s="85">
        <v>1.104401E-2</v>
      </c>
      <c r="Q50" s="85">
        <v>0</v>
      </c>
      <c r="R50" s="85">
        <v>8.6376259999999996E-2</v>
      </c>
      <c r="S50" s="85">
        <v>0</v>
      </c>
      <c r="T50" s="85">
        <v>6.9274810000000006E-2</v>
      </c>
      <c r="U50" s="85">
        <v>0</v>
      </c>
      <c r="V50" s="85">
        <v>0</v>
      </c>
      <c r="W50" s="85">
        <v>5.1298999999999997E-3</v>
      </c>
      <c r="X50" s="85">
        <v>0</v>
      </c>
      <c r="Y50" s="85">
        <v>0</v>
      </c>
      <c r="Z50" s="85">
        <v>1.3476209999999999E-2</v>
      </c>
      <c r="AA50" s="85">
        <v>0</v>
      </c>
      <c r="AB50" s="85">
        <v>1.311725E-2</v>
      </c>
      <c r="AC50" s="85">
        <v>0</v>
      </c>
      <c r="AD50" s="85">
        <v>1.0234410000000001E-2</v>
      </c>
      <c r="AE50" s="85">
        <v>4.5793600000000002E-3</v>
      </c>
      <c r="AF50" s="85">
        <v>0</v>
      </c>
      <c r="AG50" s="85">
        <v>1.1125339999999999E-2</v>
      </c>
      <c r="AH50" s="85">
        <v>1.9479499999999999E-3</v>
      </c>
      <c r="AI50" s="85">
        <v>4.1895729999999999E-2</v>
      </c>
      <c r="AJ50" s="85">
        <v>2.9741960000000001E-2</v>
      </c>
      <c r="AK50" s="85">
        <v>0</v>
      </c>
      <c r="AL50" s="85">
        <v>6.227862E-2</v>
      </c>
      <c r="AM50" s="85">
        <v>0.12208142000000001</v>
      </c>
      <c r="AN50" s="85">
        <v>1.286992E-2</v>
      </c>
      <c r="AO50" s="85">
        <v>6.9748399999999995E-3</v>
      </c>
      <c r="AP50" s="85">
        <v>2.086261E-2</v>
      </c>
      <c r="AQ50" s="85">
        <v>2.7947540000000003E-2</v>
      </c>
      <c r="AR50" s="85">
        <v>0</v>
      </c>
      <c r="AS50" s="86">
        <v>1</v>
      </c>
      <c r="AT50" s="89"/>
      <c r="AU50" s="117">
        <v>37620</v>
      </c>
      <c r="AV50" s="29">
        <v>1</v>
      </c>
      <c r="AW50" s="29">
        <v>1</v>
      </c>
      <c r="AX50" s="29">
        <v>1</v>
      </c>
      <c r="AY50" s="29">
        <v>1</v>
      </c>
      <c r="AZ50" s="29">
        <v>1</v>
      </c>
      <c r="BA50" s="29">
        <v>1</v>
      </c>
      <c r="BB50" s="29">
        <v>1</v>
      </c>
      <c r="BC50" s="29">
        <v>0</v>
      </c>
      <c r="BD50" s="29">
        <v>1</v>
      </c>
      <c r="BE50" s="29">
        <v>0</v>
      </c>
      <c r="BF50" s="29">
        <v>1</v>
      </c>
      <c r="BG50" s="29">
        <v>1</v>
      </c>
      <c r="BH50" s="29">
        <v>1</v>
      </c>
      <c r="BI50" s="29">
        <v>1</v>
      </c>
      <c r="BJ50" s="29">
        <v>1</v>
      </c>
      <c r="BK50" s="29">
        <v>0</v>
      </c>
      <c r="BL50" s="29">
        <v>1</v>
      </c>
      <c r="BM50" s="29">
        <v>0</v>
      </c>
      <c r="BN50" s="29">
        <v>1</v>
      </c>
      <c r="BO50" s="29">
        <v>0</v>
      </c>
      <c r="BP50" s="29">
        <v>0</v>
      </c>
      <c r="BQ50" s="29">
        <v>1</v>
      </c>
      <c r="BR50" s="29">
        <v>0</v>
      </c>
      <c r="BS50" s="29">
        <v>0</v>
      </c>
      <c r="BT50" s="29">
        <v>1</v>
      </c>
      <c r="BU50" s="29">
        <v>0</v>
      </c>
      <c r="BV50" s="29">
        <v>1</v>
      </c>
      <c r="BW50" s="29">
        <v>0</v>
      </c>
      <c r="BX50" s="29">
        <v>1</v>
      </c>
      <c r="BY50" s="29">
        <v>1</v>
      </c>
      <c r="BZ50" s="29">
        <v>0</v>
      </c>
      <c r="CA50" s="29">
        <v>1</v>
      </c>
      <c r="CB50" s="29">
        <v>1</v>
      </c>
      <c r="CC50" s="29">
        <v>1</v>
      </c>
      <c r="CD50" s="29">
        <v>1</v>
      </c>
      <c r="CE50" s="29">
        <v>0</v>
      </c>
      <c r="CF50" s="29">
        <v>1</v>
      </c>
      <c r="CG50" s="29">
        <v>1</v>
      </c>
      <c r="CH50" s="29">
        <v>1</v>
      </c>
      <c r="CI50" s="29">
        <v>1</v>
      </c>
      <c r="CJ50" s="29">
        <v>1</v>
      </c>
      <c r="CK50" s="29">
        <v>1</v>
      </c>
      <c r="CL50" s="29">
        <v>0</v>
      </c>
      <c r="CM50" s="30">
        <f t="shared" si="28"/>
        <v>30</v>
      </c>
    </row>
    <row r="51" spans="1:91" s="8" customFormat="1">
      <c r="A51" s="13">
        <v>37802</v>
      </c>
      <c r="B51" s="85">
        <v>1.1717679999999999E-2</v>
      </c>
      <c r="C51" s="85">
        <v>7.0933510000000005E-2</v>
      </c>
      <c r="D51" s="85">
        <v>3.2765899999999998E-3</v>
      </c>
      <c r="E51" s="85">
        <v>5.6214449999999999E-2</v>
      </c>
      <c r="F51" s="85">
        <v>4.3174049999999999E-2</v>
      </c>
      <c r="G51" s="85">
        <v>2.4145650000000001E-2</v>
      </c>
      <c r="H51" s="85">
        <v>3.383187E-2</v>
      </c>
      <c r="I51" s="85">
        <v>0</v>
      </c>
      <c r="J51" s="85">
        <v>1.6645469999999999E-2</v>
      </c>
      <c r="K51" s="85">
        <v>0</v>
      </c>
      <c r="L51" s="85">
        <v>7.5634969999999996E-2</v>
      </c>
      <c r="M51" s="85">
        <v>0.10188855999999999</v>
      </c>
      <c r="N51" s="85">
        <v>1.6180570000000002E-2</v>
      </c>
      <c r="O51" s="85">
        <v>1.0261370000000001E-2</v>
      </c>
      <c r="P51" s="85">
        <v>1.291719E-2</v>
      </c>
      <c r="Q51" s="85">
        <v>0</v>
      </c>
      <c r="R51" s="85">
        <v>8.1205970000000002E-2</v>
      </c>
      <c r="S51" s="85">
        <v>0</v>
      </c>
      <c r="T51" s="85">
        <v>7.3848109999999995E-2</v>
      </c>
      <c r="U51" s="85">
        <v>0</v>
      </c>
      <c r="V51" s="85">
        <v>0</v>
      </c>
      <c r="W51" s="85">
        <v>4.9658599999999999E-3</v>
      </c>
      <c r="X51" s="85">
        <v>0</v>
      </c>
      <c r="Y51" s="85">
        <v>0</v>
      </c>
      <c r="Z51" s="85">
        <v>1.060062E-2</v>
      </c>
      <c r="AA51" s="85">
        <v>0</v>
      </c>
      <c r="AB51" s="85">
        <v>1.369249E-2</v>
      </c>
      <c r="AC51" s="85">
        <v>0</v>
      </c>
      <c r="AD51" s="85">
        <v>8.3157200000000004E-3</v>
      </c>
      <c r="AE51" s="85">
        <v>4.6304900000000001E-3</v>
      </c>
      <c r="AF51" s="85">
        <v>0</v>
      </c>
      <c r="AG51" s="85">
        <v>1.2660919999999999E-2</v>
      </c>
      <c r="AH51" s="85">
        <v>2.3345200000000001E-3</v>
      </c>
      <c r="AI51" s="85">
        <v>3.0888529999999997E-2</v>
      </c>
      <c r="AJ51" s="85">
        <v>2.9148339999999998E-2</v>
      </c>
      <c r="AK51" s="85">
        <v>0</v>
      </c>
      <c r="AL51" s="85">
        <v>7.3886789999999994E-2</v>
      </c>
      <c r="AM51" s="85">
        <v>0.11441475000000001</v>
      </c>
      <c r="AN51" s="85">
        <v>1.190681E-2</v>
      </c>
      <c r="AO51" s="85">
        <v>5.1227399999999998E-3</v>
      </c>
      <c r="AP51" s="85">
        <v>1.887482E-2</v>
      </c>
      <c r="AQ51" s="85">
        <v>2.6680579999999999E-2</v>
      </c>
      <c r="AR51" s="85">
        <v>0</v>
      </c>
      <c r="AS51" s="86">
        <v>0.99999998999999984</v>
      </c>
      <c r="AT51" s="89"/>
      <c r="AU51" s="117">
        <v>37802</v>
      </c>
      <c r="AV51" s="29">
        <v>1</v>
      </c>
      <c r="AW51" s="29">
        <v>1</v>
      </c>
      <c r="AX51" s="29">
        <v>1</v>
      </c>
      <c r="AY51" s="29">
        <v>1</v>
      </c>
      <c r="AZ51" s="29">
        <v>1</v>
      </c>
      <c r="BA51" s="29">
        <v>1</v>
      </c>
      <c r="BB51" s="29">
        <v>1</v>
      </c>
      <c r="BC51" s="29">
        <v>0</v>
      </c>
      <c r="BD51" s="29">
        <v>1</v>
      </c>
      <c r="BE51" s="29">
        <v>0</v>
      </c>
      <c r="BF51" s="29">
        <v>1</v>
      </c>
      <c r="BG51" s="29">
        <v>1</v>
      </c>
      <c r="BH51" s="29">
        <v>1</v>
      </c>
      <c r="BI51" s="29">
        <v>1</v>
      </c>
      <c r="BJ51" s="29">
        <v>1</v>
      </c>
      <c r="BK51" s="29">
        <v>0</v>
      </c>
      <c r="BL51" s="29">
        <v>1</v>
      </c>
      <c r="BM51" s="29">
        <v>0</v>
      </c>
      <c r="BN51" s="29">
        <v>1</v>
      </c>
      <c r="BO51" s="29">
        <v>0</v>
      </c>
      <c r="BP51" s="29">
        <v>0</v>
      </c>
      <c r="BQ51" s="29">
        <v>1</v>
      </c>
      <c r="BR51" s="29">
        <v>0</v>
      </c>
      <c r="BS51" s="29">
        <v>0</v>
      </c>
      <c r="BT51" s="29">
        <v>1</v>
      </c>
      <c r="BU51" s="29">
        <v>0</v>
      </c>
      <c r="BV51" s="29">
        <v>1</v>
      </c>
      <c r="BW51" s="29">
        <v>0</v>
      </c>
      <c r="BX51" s="29">
        <v>1</v>
      </c>
      <c r="BY51" s="29">
        <v>1</v>
      </c>
      <c r="BZ51" s="29">
        <v>0</v>
      </c>
      <c r="CA51" s="29">
        <v>1</v>
      </c>
      <c r="CB51" s="29">
        <v>1</v>
      </c>
      <c r="CC51" s="29">
        <v>1</v>
      </c>
      <c r="CD51" s="29">
        <v>1</v>
      </c>
      <c r="CE51" s="29">
        <v>0</v>
      </c>
      <c r="CF51" s="29">
        <v>1</v>
      </c>
      <c r="CG51" s="29">
        <v>1</v>
      </c>
      <c r="CH51" s="29">
        <v>1</v>
      </c>
      <c r="CI51" s="29">
        <v>1</v>
      </c>
      <c r="CJ51" s="29">
        <v>1</v>
      </c>
      <c r="CK51" s="29">
        <v>1</v>
      </c>
      <c r="CL51" s="29">
        <v>0</v>
      </c>
      <c r="CM51" s="30">
        <f t="shared" si="28"/>
        <v>30</v>
      </c>
    </row>
    <row r="52" spans="1:91" s="8" customFormat="1">
      <c r="A52" s="13">
        <v>37985</v>
      </c>
      <c r="B52" s="85">
        <v>1.1064330000000001E-2</v>
      </c>
      <c r="C52" s="85">
        <v>7.9066839999999999E-2</v>
      </c>
      <c r="D52" s="85">
        <v>2.2122999999999999E-3</v>
      </c>
      <c r="E52" s="85">
        <v>5.5969640000000001E-2</v>
      </c>
      <c r="F52" s="85">
        <v>3.8648549999999997E-2</v>
      </c>
      <c r="G52" s="85">
        <v>1.8133799999999999E-2</v>
      </c>
      <c r="H52" s="85">
        <v>3.2009570000000001E-2</v>
      </c>
      <c r="I52" s="85">
        <v>0</v>
      </c>
      <c r="J52" s="85">
        <v>2.0016430000000002E-2</v>
      </c>
      <c r="K52" s="85">
        <v>1.0853330000000001E-2</v>
      </c>
      <c r="L52" s="85">
        <v>7.1663470000000007E-2</v>
      </c>
      <c r="M52" s="85">
        <v>9.2266290000000015E-2</v>
      </c>
      <c r="N52" s="85">
        <v>1.2512820000000001E-2</v>
      </c>
      <c r="O52" s="85">
        <v>1.037691E-2</v>
      </c>
      <c r="P52" s="85">
        <v>1.5156570000000001E-2</v>
      </c>
      <c r="Q52" s="85">
        <v>0</v>
      </c>
      <c r="R52" s="85">
        <v>6.9020380000000006E-2</v>
      </c>
      <c r="S52" s="85">
        <v>0</v>
      </c>
      <c r="T52" s="85">
        <v>7.1343459999999997E-2</v>
      </c>
      <c r="U52" s="85">
        <v>0</v>
      </c>
      <c r="V52" s="85">
        <v>0</v>
      </c>
      <c r="W52" s="85">
        <v>5.0587400000000008E-3</v>
      </c>
      <c r="X52" s="85">
        <v>0</v>
      </c>
      <c r="Y52" s="85">
        <v>0</v>
      </c>
      <c r="Z52" s="85">
        <v>9.4907399999999992E-3</v>
      </c>
      <c r="AA52" s="85">
        <v>0</v>
      </c>
      <c r="AB52" s="85">
        <v>1.3950789999999999E-2</v>
      </c>
      <c r="AC52" s="85">
        <v>0</v>
      </c>
      <c r="AD52" s="85">
        <v>8.5866199999999997E-3</v>
      </c>
      <c r="AE52" s="85">
        <v>5.8895399999999995E-3</v>
      </c>
      <c r="AF52" s="85">
        <v>0</v>
      </c>
      <c r="AG52" s="85">
        <v>1.223716E-2</v>
      </c>
      <c r="AH52" s="85">
        <v>0</v>
      </c>
      <c r="AI52" s="85">
        <v>3.7197589999999996E-2</v>
      </c>
      <c r="AJ52" s="85">
        <v>2.7076019999999999E-2</v>
      </c>
      <c r="AK52" s="85">
        <v>0</v>
      </c>
      <c r="AL52" s="85">
        <v>7.4642739999999999E-2</v>
      </c>
      <c r="AM52" s="85">
        <v>0.13246765999999999</v>
      </c>
      <c r="AN52" s="85">
        <v>1.4466969999999999E-2</v>
      </c>
      <c r="AO52" s="85">
        <v>5.0904100000000001E-3</v>
      </c>
      <c r="AP52" s="85">
        <v>1.872702E-2</v>
      </c>
      <c r="AQ52" s="85">
        <v>2.4803320000000004E-2</v>
      </c>
      <c r="AR52" s="85">
        <v>0</v>
      </c>
      <c r="AS52" s="86">
        <v>1.0000000099999999</v>
      </c>
      <c r="AT52" s="89"/>
      <c r="AU52" s="117">
        <v>37985</v>
      </c>
      <c r="AV52" s="29">
        <v>1</v>
      </c>
      <c r="AW52" s="29">
        <v>1</v>
      </c>
      <c r="AX52" s="29">
        <v>1</v>
      </c>
      <c r="AY52" s="29">
        <v>1</v>
      </c>
      <c r="AZ52" s="29">
        <v>1</v>
      </c>
      <c r="BA52" s="29">
        <v>1</v>
      </c>
      <c r="BB52" s="29">
        <v>1</v>
      </c>
      <c r="BC52" s="29">
        <v>0</v>
      </c>
      <c r="BD52" s="29">
        <v>1</v>
      </c>
      <c r="BE52" s="29">
        <v>1</v>
      </c>
      <c r="BF52" s="29">
        <v>1</v>
      </c>
      <c r="BG52" s="29">
        <v>1</v>
      </c>
      <c r="BH52" s="29">
        <v>1</v>
      </c>
      <c r="BI52" s="29">
        <v>1</v>
      </c>
      <c r="BJ52" s="29">
        <v>1</v>
      </c>
      <c r="BK52" s="29">
        <v>0</v>
      </c>
      <c r="BL52" s="29">
        <v>1</v>
      </c>
      <c r="BM52" s="29">
        <v>0</v>
      </c>
      <c r="BN52" s="29">
        <v>1</v>
      </c>
      <c r="BO52" s="29">
        <v>0</v>
      </c>
      <c r="BP52" s="29">
        <v>0</v>
      </c>
      <c r="BQ52" s="29">
        <v>1</v>
      </c>
      <c r="BR52" s="29">
        <v>0</v>
      </c>
      <c r="BS52" s="29">
        <v>0</v>
      </c>
      <c r="BT52" s="29">
        <v>1</v>
      </c>
      <c r="BU52" s="29">
        <v>0</v>
      </c>
      <c r="BV52" s="29">
        <v>1</v>
      </c>
      <c r="BW52" s="29">
        <v>0</v>
      </c>
      <c r="BX52" s="29">
        <v>1</v>
      </c>
      <c r="BY52" s="29">
        <v>1</v>
      </c>
      <c r="BZ52" s="29">
        <v>0</v>
      </c>
      <c r="CA52" s="29">
        <v>1</v>
      </c>
      <c r="CB52" s="29">
        <v>0</v>
      </c>
      <c r="CC52" s="29">
        <v>1</v>
      </c>
      <c r="CD52" s="29">
        <v>1</v>
      </c>
      <c r="CE52" s="29">
        <v>0</v>
      </c>
      <c r="CF52" s="29">
        <v>1</v>
      </c>
      <c r="CG52" s="29">
        <v>1</v>
      </c>
      <c r="CH52" s="29">
        <v>1</v>
      </c>
      <c r="CI52" s="29">
        <v>1</v>
      </c>
      <c r="CJ52" s="29">
        <v>1</v>
      </c>
      <c r="CK52" s="29">
        <v>1</v>
      </c>
      <c r="CL52" s="29">
        <v>0</v>
      </c>
      <c r="CM52" s="30">
        <f t="shared" si="28"/>
        <v>30</v>
      </c>
    </row>
    <row r="53" spans="1:91" s="8" customFormat="1">
      <c r="A53" s="13">
        <v>38168</v>
      </c>
      <c r="B53" s="85">
        <v>1.176467E-2</v>
      </c>
      <c r="C53" s="85">
        <v>6.9229750000000007E-2</v>
      </c>
      <c r="D53" s="85">
        <v>2.2570400000000001E-3</v>
      </c>
      <c r="E53" s="85">
        <v>5.3583429999999994E-2</v>
      </c>
      <c r="F53" s="85">
        <v>3.925621E-2</v>
      </c>
      <c r="G53" s="85">
        <v>2.138485E-2</v>
      </c>
      <c r="H53" s="85">
        <v>3.1190099999999998E-2</v>
      </c>
      <c r="I53" s="85">
        <v>0</v>
      </c>
      <c r="J53" s="85">
        <v>1.804068E-2</v>
      </c>
      <c r="K53" s="85">
        <v>1.4103909999999999E-2</v>
      </c>
      <c r="L53" s="85">
        <v>7.5292049999999999E-2</v>
      </c>
      <c r="M53" s="85">
        <v>8.5373409999999997E-2</v>
      </c>
      <c r="N53" s="85">
        <v>1.1822310000000001E-2</v>
      </c>
      <c r="O53" s="85">
        <v>1.017209E-2</v>
      </c>
      <c r="P53" s="85">
        <v>1.632772E-2</v>
      </c>
      <c r="Q53" s="85">
        <v>0</v>
      </c>
      <c r="R53" s="85">
        <v>6.623126E-2</v>
      </c>
      <c r="S53" s="85">
        <v>0</v>
      </c>
      <c r="T53" s="85">
        <v>8.2462479999999991E-2</v>
      </c>
      <c r="U53" s="85">
        <v>0</v>
      </c>
      <c r="V53" s="85">
        <v>0</v>
      </c>
      <c r="W53" s="85">
        <v>5.3827899999999993E-3</v>
      </c>
      <c r="X53" s="85">
        <v>0</v>
      </c>
      <c r="Y53" s="85">
        <v>0</v>
      </c>
      <c r="Z53" s="85">
        <v>1.057865E-2</v>
      </c>
      <c r="AA53" s="85">
        <v>0</v>
      </c>
      <c r="AB53" s="85">
        <v>1.901336E-2</v>
      </c>
      <c r="AC53" s="85">
        <v>0</v>
      </c>
      <c r="AD53" s="85">
        <v>9.0489200000000002E-3</v>
      </c>
      <c r="AE53" s="85">
        <v>7.2817400000000001E-3</v>
      </c>
      <c r="AF53" s="85">
        <v>0</v>
      </c>
      <c r="AG53" s="85">
        <v>1.354503E-2</v>
      </c>
      <c r="AH53" s="85">
        <v>0</v>
      </c>
      <c r="AI53" s="85">
        <v>3.6768370000000002E-2</v>
      </c>
      <c r="AJ53" s="85">
        <v>3.2615029999999996E-2</v>
      </c>
      <c r="AK53" s="85">
        <v>0</v>
      </c>
      <c r="AL53" s="85">
        <v>7.4622609999999992E-2</v>
      </c>
      <c r="AM53" s="85">
        <v>0.1213386</v>
      </c>
      <c r="AN53" s="85">
        <v>1.2889660000000001E-2</v>
      </c>
      <c r="AO53" s="85">
        <v>4.9188499999999998E-3</v>
      </c>
      <c r="AP53" s="85">
        <v>2.4018570000000003E-2</v>
      </c>
      <c r="AQ53" s="85">
        <v>1.9485849999999999E-2</v>
      </c>
      <c r="AR53" s="85">
        <v>0</v>
      </c>
      <c r="AS53" s="86">
        <v>0.99999999000000006</v>
      </c>
      <c r="AT53" s="89"/>
      <c r="AU53" s="117">
        <v>38168</v>
      </c>
      <c r="AV53" s="29">
        <v>1</v>
      </c>
      <c r="AW53" s="29">
        <v>1</v>
      </c>
      <c r="AX53" s="29">
        <v>1</v>
      </c>
      <c r="AY53" s="29">
        <v>1</v>
      </c>
      <c r="AZ53" s="29">
        <v>1</v>
      </c>
      <c r="BA53" s="29">
        <v>1</v>
      </c>
      <c r="BB53" s="29">
        <v>1</v>
      </c>
      <c r="BC53" s="29">
        <v>0</v>
      </c>
      <c r="BD53" s="29">
        <v>1</v>
      </c>
      <c r="BE53" s="29">
        <v>1</v>
      </c>
      <c r="BF53" s="29">
        <v>1</v>
      </c>
      <c r="BG53" s="29">
        <v>1</v>
      </c>
      <c r="BH53" s="29">
        <v>1</v>
      </c>
      <c r="BI53" s="29">
        <v>1</v>
      </c>
      <c r="BJ53" s="29">
        <v>1</v>
      </c>
      <c r="BK53" s="29">
        <v>0</v>
      </c>
      <c r="BL53" s="29">
        <v>1</v>
      </c>
      <c r="BM53" s="29">
        <v>0</v>
      </c>
      <c r="BN53" s="29">
        <v>1</v>
      </c>
      <c r="BO53" s="29">
        <v>0</v>
      </c>
      <c r="BP53" s="29">
        <v>0</v>
      </c>
      <c r="BQ53" s="29">
        <v>1</v>
      </c>
      <c r="BR53" s="29">
        <v>0</v>
      </c>
      <c r="BS53" s="29">
        <v>0</v>
      </c>
      <c r="BT53" s="29">
        <v>1</v>
      </c>
      <c r="BU53" s="29">
        <v>0</v>
      </c>
      <c r="BV53" s="29">
        <v>1</v>
      </c>
      <c r="BW53" s="29">
        <v>0</v>
      </c>
      <c r="BX53" s="29">
        <v>1</v>
      </c>
      <c r="BY53" s="29">
        <v>1</v>
      </c>
      <c r="BZ53" s="29">
        <v>0</v>
      </c>
      <c r="CA53" s="29">
        <v>1</v>
      </c>
      <c r="CB53" s="29">
        <v>0</v>
      </c>
      <c r="CC53" s="29">
        <v>1</v>
      </c>
      <c r="CD53" s="29">
        <v>1</v>
      </c>
      <c r="CE53" s="29">
        <v>0</v>
      </c>
      <c r="CF53" s="29">
        <v>1</v>
      </c>
      <c r="CG53" s="29">
        <v>1</v>
      </c>
      <c r="CH53" s="29">
        <v>1</v>
      </c>
      <c r="CI53" s="29">
        <v>1</v>
      </c>
      <c r="CJ53" s="29">
        <v>1</v>
      </c>
      <c r="CK53" s="29">
        <v>1</v>
      </c>
      <c r="CL53" s="29">
        <v>0</v>
      </c>
      <c r="CM53" s="30">
        <f t="shared" si="28"/>
        <v>30</v>
      </c>
    </row>
    <row r="54" spans="1:91" s="8" customFormat="1">
      <c r="A54" s="13">
        <v>38351</v>
      </c>
      <c r="B54" s="85">
        <v>1.342554E-2</v>
      </c>
      <c r="C54" s="85">
        <v>7.3267659999999998E-2</v>
      </c>
      <c r="D54" s="85">
        <v>1.99241E-3</v>
      </c>
      <c r="E54" s="85">
        <v>5.9667190000000002E-2</v>
      </c>
      <c r="F54" s="85">
        <v>3.8756240000000004E-2</v>
      </c>
      <c r="G54" s="85">
        <v>2.2788659999999999E-2</v>
      </c>
      <c r="H54" s="85">
        <v>2.6711410000000001E-2</v>
      </c>
      <c r="I54" s="85">
        <v>0</v>
      </c>
      <c r="J54" s="85">
        <v>1.774181E-2</v>
      </c>
      <c r="K54" s="85">
        <v>1.674001E-2</v>
      </c>
      <c r="L54" s="85">
        <v>6.5982299999999994E-2</v>
      </c>
      <c r="M54" s="85">
        <v>7.9732929999999994E-2</v>
      </c>
      <c r="N54" s="85">
        <v>1.1757930000000002E-2</v>
      </c>
      <c r="O54" s="85">
        <v>9.1506299999999999E-3</v>
      </c>
      <c r="P54" s="85">
        <v>1.7153939999999999E-2</v>
      </c>
      <c r="Q54" s="85">
        <v>0</v>
      </c>
      <c r="R54" s="85">
        <v>7.7931330000000007E-2</v>
      </c>
      <c r="S54" s="85">
        <v>0</v>
      </c>
      <c r="T54" s="85">
        <v>9.2287330000000001E-2</v>
      </c>
      <c r="U54" s="85">
        <v>0</v>
      </c>
      <c r="V54" s="85">
        <v>0</v>
      </c>
      <c r="W54" s="85">
        <v>4.90261E-3</v>
      </c>
      <c r="X54" s="85">
        <v>0</v>
      </c>
      <c r="Y54" s="85">
        <v>0</v>
      </c>
      <c r="Z54" s="85">
        <v>9.0507000000000001E-3</v>
      </c>
      <c r="AA54" s="85">
        <v>0</v>
      </c>
      <c r="AB54" s="85">
        <v>1.2905400000000001E-2</v>
      </c>
      <c r="AC54" s="85">
        <v>0</v>
      </c>
      <c r="AD54" s="85">
        <v>8.6433700000000009E-3</v>
      </c>
      <c r="AE54" s="85">
        <v>6.4578599999999993E-3</v>
      </c>
      <c r="AF54" s="85">
        <v>0</v>
      </c>
      <c r="AG54" s="85">
        <v>1.3242480000000001E-2</v>
      </c>
      <c r="AH54" s="85">
        <v>0</v>
      </c>
      <c r="AI54" s="85">
        <v>3.5017939999999997E-2</v>
      </c>
      <c r="AJ54" s="85">
        <v>3.5667879999999999E-2</v>
      </c>
      <c r="AK54" s="85">
        <v>0</v>
      </c>
      <c r="AL54" s="85">
        <v>6.4862019999999992E-2</v>
      </c>
      <c r="AM54" s="85">
        <v>0.12016296999999999</v>
      </c>
      <c r="AN54" s="85">
        <v>1.39831E-2</v>
      </c>
      <c r="AO54" s="85">
        <v>6.7169199999999995E-3</v>
      </c>
      <c r="AP54" s="85">
        <v>2.5739580000000001E-2</v>
      </c>
      <c r="AQ54" s="85">
        <v>1.7559849999999998E-2</v>
      </c>
      <c r="AR54" s="85">
        <v>0</v>
      </c>
      <c r="AS54" s="86">
        <v>0.99999999999999989</v>
      </c>
      <c r="AT54" s="89"/>
      <c r="AU54" s="117">
        <v>38351</v>
      </c>
      <c r="AV54" s="29">
        <v>1</v>
      </c>
      <c r="AW54" s="29">
        <v>1</v>
      </c>
      <c r="AX54" s="29">
        <v>1</v>
      </c>
      <c r="AY54" s="29">
        <v>1</v>
      </c>
      <c r="AZ54" s="29">
        <v>1</v>
      </c>
      <c r="BA54" s="29">
        <v>1</v>
      </c>
      <c r="BB54" s="29">
        <v>1</v>
      </c>
      <c r="BC54" s="29">
        <v>0</v>
      </c>
      <c r="BD54" s="29">
        <v>1</v>
      </c>
      <c r="BE54" s="29">
        <v>1</v>
      </c>
      <c r="BF54" s="29">
        <v>1</v>
      </c>
      <c r="BG54" s="29">
        <v>1</v>
      </c>
      <c r="BH54" s="29">
        <v>1</v>
      </c>
      <c r="BI54" s="29">
        <v>1</v>
      </c>
      <c r="BJ54" s="29">
        <v>1</v>
      </c>
      <c r="BK54" s="29">
        <v>0</v>
      </c>
      <c r="BL54" s="29">
        <v>1</v>
      </c>
      <c r="BM54" s="29">
        <v>0</v>
      </c>
      <c r="BN54" s="29">
        <v>1</v>
      </c>
      <c r="BO54" s="29">
        <v>0</v>
      </c>
      <c r="BP54" s="29">
        <v>0</v>
      </c>
      <c r="BQ54" s="29">
        <v>1</v>
      </c>
      <c r="BR54" s="29">
        <v>0</v>
      </c>
      <c r="BS54" s="29">
        <v>0</v>
      </c>
      <c r="BT54" s="29">
        <v>1</v>
      </c>
      <c r="BU54" s="29">
        <v>0</v>
      </c>
      <c r="BV54" s="29">
        <v>1</v>
      </c>
      <c r="BW54" s="29">
        <v>0</v>
      </c>
      <c r="BX54" s="29">
        <v>1</v>
      </c>
      <c r="BY54" s="29">
        <v>1</v>
      </c>
      <c r="BZ54" s="29">
        <v>0</v>
      </c>
      <c r="CA54" s="29">
        <v>1</v>
      </c>
      <c r="CB54" s="29">
        <v>0</v>
      </c>
      <c r="CC54" s="29">
        <v>1</v>
      </c>
      <c r="CD54" s="29">
        <v>1</v>
      </c>
      <c r="CE54" s="29">
        <v>0</v>
      </c>
      <c r="CF54" s="29">
        <v>1</v>
      </c>
      <c r="CG54" s="29">
        <v>1</v>
      </c>
      <c r="CH54" s="29">
        <v>1</v>
      </c>
      <c r="CI54" s="29">
        <v>1</v>
      </c>
      <c r="CJ54" s="29">
        <v>1</v>
      </c>
      <c r="CK54" s="29">
        <v>1</v>
      </c>
      <c r="CL54" s="29">
        <v>0</v>
      </c>
      <c r="CM54" s="30">
        <f t="shared" si="28"/>
        <v>30</v>
      </c>
    </row>
    <row r="55" spans="1:91" s="8" customFormat="1">
      <c r="A55" s="13">
        <v>38533</v>
      </c>
      <c r="B55" s="85">
        <v>1.4522839999999999E-2</v>
      </c>
      <c r="C55" s="85">
        <v>6.7840810000000001E-2</v>
      </c>
      <c r="D55" s="85">
        <v>1.8933700000000001E-3</v>
      </c>
      <c r="E55" s="85">
        <v>5.7524879999999994E-2</v>
      </c>
      <c r="F55" s="85">
        <v>4.2507450000000002E-2</v>
      </c>
      <c r="G55" s="85">
        <v>1.9652949999999999E-2</v>
      </c>
      <c r="H55" s="85">
        <v>2.82811E-2</v>
      </c>
      <c r="I55" s="85">
        <v>0</v>
      </c>
      <c r="J55" s="85">
        <v>2.0120010000000001E-2</v>
      </c>
      <c r="K55" s="85">
        <v>1.981422E-2</v>
      </c>
      <c r="L55" s="85">
        <v>6.0100749999999994E-2</v>
      </c>
      <c r="M55" s="85">
        <v>7.0302909999999996E-2</v>
      </c>
      <c r="N55" s="85">
        <v>1.507376E-2</v>
      </c>
      <c r="O55" s="85">
        <v>8.2968299999999998E-3</v>
      </c>
      <c r="P55" s="85">
        <v>2.315029E-2</v>
      </c>
      <c r="Q55" s="85">
        <v>0</v>
      </c>
      <c r="R55" s="85">
        <v>6.8274429999999997E-2</v>
      </c>
      <c r="S55" s="85">
        <v>0</v>
      </c>
      <c r="T55" s="85">
        <v>9.6117469999999997E-2</v>
      </c>
      <c r="U55" s="85">
        <v>0</v>
      </c>
      <c r="V55" s="85">
        <v>0</v>
      </c>
      <c r="W55" s="85">
        <v>5.4462500000000006E-3</v>
      </c>
      <c r="X55" s="85">
        <v>0</v>
      </c>
      <c r="Y55" s="85">
        <v>0</v>
      </c>
      <c r="Z55" s="85">
        <v>9.7540999999999999E-3</v>
      </c>
      <c r="AA55" s="85">
        <v>0</v>
      </c>
      <c r="AB55" s="85">
        <v>1.142029E-2</v>
      </c>
      <c r="AC55" s="85">
        <v>0</v>
      </c>
      <c r="AD55" s="85">
        <v>9.7929699999999998E-3</v>
      </c>
      <c r="AE55" s="85">
        <v>1.0262759999999999E-2</v>
      </c>
      <c r="AF55" s="85">
        <v>0</v>
      </c>
      <c r="AG55" s="85">
        <v>1.258198E-2</v>
      </c>
      <c r="AH55" s="85">
        <v>0</v>
      </c>
      <c r="AI55" s="85">
        <v>3.194893E-2</v>
      </c>
      <c r="AJ55" s="85">
        <v>4.7064599999999998E-2</v>
      </c>
      <c r="AK55" s="85">
        <v>0</v>
      </c>
      <c r="AL55" s="85">
        <v>7.0891860000000001E-2</v>
      </c>
      <c r="AM55" s="85">
        <v>0.10893119000000001</v>
      </c>
      <c r="AN55" s="85">
        <v>1.1780880000000001E-2</v>
      </c>
      <c r="AO55" s="85">
        <v>7.5204800000000004E-3</v>
      </c>
      <c r="AP55" s="85">
        <v>3.0326119999999998E-2</v>
      </c>
      <c r="AQ55" s="85">
        <v>1.8803500000000001E-2</v>
      </c>
      <c r="AR55" s="85">
        <v>0</v>
      </c>
      <c r="AS55" s="86">
        <v>0.99999998000000012</v>
      </c>
      <c r="AT55" s="89"/>
      <c r="AU55" s="117">
        <v>38533</v>
      </c>
      <c r="AV55" s="29">
        <v>1</v>
      </c>
      <c r="AW55" s="29">
        <v>1</v>
      </c>
      <c r="AX55" s="29">
        <v>1</v>
      </c>
      <c r="AY55" s="29">
        <v>1</v>
      </c>
      <c r="AZ55" s="29">
        <v>1</v>
      </c>
      <c r="BA55" s="29">
        <v>1</v>
      </c>
      <c r="BB55" s="29">
        <v>1</v>
      </c>
      <c r="BC55" s="29">
        <v>0</v>
      </c>
      <c r="BD55" s="29">
        <v>1</v>
      </c>
      <c r="BE55" s="29">
        <v>1</v>
      </c>
      <c r="BF55" s="29">
        <v>1</v>
      </c>
      <c r="BG55" s="29">
        <v>1</v>
      </c>
      <c r="BH55" s="29">
        <v>1</v>
      </c>
      <c r="BI55" s="29">
        <v>1</v>
      </c>
      <c r="BJ55" s="29">
        <v>1</v>
      </c>
      <c r="BK55" s="29">
        <v>0</v>
      </c>
      <c r="BL55" s="29">
        <v>1</v>
      </c>
      <c r="BM55" s="29">
        <v>0</v>
      </c>
      <c r="BN55" s="29">
        <v>1</v>
      </c>
      <c r="BO55" s="29">
        <v>0</v>
      </c>
      <c r="BP55" s="29">
        <v>0</v>
      </c>
      <c r="BQ55" s="29">
        <v>1</v>
      </c>
      <c r="BR55" s="29">
        <v>0</v>
      </c>
      <c r="BS55" s="29">
        <v>0</v>
      </c>
      <c r="BT55" s="29">
        <v>1</v>
      </c>
      <c r="BU55" s="29">
        <v>0</v>
      </c>
      <c r="BV55" s="29">
        <v>1</v>
      </c>
      <c r="BW55" s="29">
        <v>0</v>
      </c>
      <c r="BX55" s="29">
        <v>1</v>
      </c>
      <c r="BY55" s="29">
        <v>1</v>
      </c>
      <c r="BZ55" s="29">
        <v>0</v>
      </c>
      <c r="CA55" s="29">
        <v>1</v>
      </c>
      <c r="CB55" s="29">
        <v>0</v>
      </c>
      <c r="CC55" s="29">
        <v>1</v>
      </c>
      <c r="CD55" s="29">
        <v>1</v>
      </c>
      <c r="CE55" s="29">
        <v>0</v>
      </c>
      <c r="CF55" s="29">
        <v>1</v>
      </c>
      <c r="CG55" s="29">
        <v>1</v>
      </c>
      <c r="CH55" s="29">
        <v>1</v>
      </c>
      <c r="CI55" s="29">
        <v>1</v>
      </c>
      <c r="CJ55" s="29">
        <v>1</v>
      </c>
      <c r="CK55" s="29">
        <v>1</v>
      </c>
      <c r="CL55" s="29">
        <v>0</v>
      </c>
      <c r="CM55" s="30">
        <f t="shared" si="28"/>
        <v>30</v>
      </c>
    </row>
    <row r="56" spans="1:91" s="8" customFormat="1">
      <c r="A56" s="13">
        <v>38716</v>
      </c>
      <c r="B56" s="85">
        <v>1.5461389999999998E-2</v>
      </c>
      <c r="C56" s="85">
        <v>8.5617230000000002E-2</v>
      </c>
      <c r="D56" s="85">
        <v>1.54097E-3</v>
      </c>
      <c r="E56" s="85">
        <v>5.6289970000000002E-2</v>
      </c>
      <c r="F56" s="85">
        <v>4.5530540000000001E-2</v>
      </c>
      <c r="G56" s="85">
        <v>1.8307750000000001E-2</v>
      </c>
      <c r="H56" s="85">
        <v>2.325603E-2</v>
      </c>
      <c r="I56" s="85">
        <v>0</v>
      </c>
      <c r="J56" s="85">
        <v>2.9019050000000001E-2</v>
      </c>
      <c r="K56" s="85">
        <v>2.0928760000000001E-2</v>
      </c>
      <c r="L56" s="85">
        <v>7.3177909999999999E-2</v>
      </c>
      <c r="M56" s="85">
        <v>7.4876560000000009E-2</v>
      </c>
      <c r="N56" s="85">
        <v>1.6877340000000001E-2</v>
      </c>
      <c r="O56" s="85">
        <v>9.3598199999999996E-3</v>
      </c>
      <c r="P56" s="85">
        <v>2.3213569999999999E-2</v>
      </c>
      <c r="Q56" s="85">
        <v>0</v>
      </c>
      <c r="R56" s="85">
        <v>5.3464619999999997E-2</v>
      </c>
      <c r="S56" s="85">
        <v>0</v>
      </c>
      <c r="T56" s="85">
        <v>9.5466789999999996E-2</v>
      </c>
      <c r="U56" s="85">
        <v>0</v>
      </c>
      <c r="V56" s="85">
        <v>0</v>
      </c>
      <c r="W56" s="85">
        <v>5.7436800000000001E-3</v>
      </c>
      <c r="X56" s="85">
        <v>0</v>
      </c>
      <c r="Y56" s="85">
        <v>0</v>
      </c>
      <c r="Z56" s="85">
        <v>9.3798200000000005E-3</v>
      </c>
      <c r="AA56" s="85">
        <v>1.1123350000000001E-2</v>
      </c>
      <c r="AB56" s="85">
        <v>9.5759699999999996E-3</v>
      </c>
      <c r="AC56" s="85">
        <v>0</v>
      </c>
      <c r="AD56" s="85">
        <v>9.83296E-3</v>
      </c>
      <c r="AE56" s="85">
        <v>1.128528E-2</v>
      </c>
      <c r="AF56" s="85">
        <v>0</v>
      </c>
      <c r="AG56" s="85">
        <v>1.048231E-2</v>
      </c>
      <c r="AH56" s="85">
        <v>0</v>
      </c>
      <c r="AI56" s="85">
        <v>3.902125E-2</v>
      </c>
      <c r="AJ56" s="85">
        <v>4.6182869999999994E-2</v>
      </c>
      <c r="AK56" s="85">
        <v>0</v>
      </c>
      <c r="AL56" s="85">
        <v>6.2886890000000001E-2</v>
      </c>
      <c r="AM56" s="85">
        <v>0.1094519</v>
      </c>
      <c r="AN56" s="85">
        <v>1.1539250000000001E-2</v>
      </c>
      <c r="AO56" s="85">
        <v>7.44416E-3</v>
      </c>
      <c r="AP56" s="85">
        <v>0</v>
      </c>
      <c r="AQ56" s="85">
        <v>1.3662019999999999E-2</v>
      </c>
      <c r="AR56" s="85">
        <v>0</v>
      </c>
      <c r="AS56" s="86">
        <v>1.0000000100000002</v>
      </c>
      <c r="AT56" s="89"/>
      <c r="AU56" s="117">
        <v>38716</v>
      </c>
      <c r="AV56" s="29">
        <v>1</v>
      </c>
      <c r="AW56" s="29">
        <v>1</v>
      </c>
      <c r="AX56" s="29">
        <v>1</v>
      </c>
      <c r="AY56" s="29">
        <v>1</v>
      </c>
      <c r="AZ56" s="29">
        <v>1</v>
      </c>
      <c r="BA56" s="29">
        <v>1</v>
      </c>
      <c r="BB56" s="29">
        <v>1</v>
      </c>
      <c r="BC56" s="29">
        <v>0</v>
      </c>
      <c r="BD56" s="29">
        <v>1</v>
      </c>
      <c r="BE56" s="29">
        <v>1</v>
      </c>
      <c r="BF56" s="29">
        <v>1</v>
      </c>
      <c r="BG56" s="29">
        <v>1</v>
      </c>
      <c r="BH56" s="29">
        <v>1</v>
      </c>
      <c r="BI56" s="29">
        <v>1</v>
      </c>
      <c r="BJ56" s="29">
        <v>1</v>
      </c>
      <c r="BK56" s="29">
        <v>0</v>
      </c>
      <c r="BL56" s="29">
        <v>1</v>
      </c>
      <c r="BM56" s="29">
        <v>0</v>
      </c>
      <c r="BN56" s="29">
        <v>1</v>
      </c>
      <c r="BO56" s="29">
        <v>0</v>
      </c>
      <c r="BP56" s="29">
        <v>0</v>
      </c>
      <c r="BQ56" s="29">
        <v>1</v>
      </c>
      <c r="BR56" s="29">
        <v>0</v>
      </c>
      <c r="BS56" s="29">
        <v>0</v>
      </c>
      <c r="BT56" s="29">
        <v>1</v>
      </c>
      <c r="BU56" s="29">
        <v>1</v>
      </c>
      <c r="BV56" s="29">
        <v>1</v>
      </c>
      <c r="BW56" s="29">
        <v>0</v>
      </c>
      <c r="BX56" s="29">
        <v>1</v>
      </c>
      <c r="BY56" s="29">
        <v>1</v>
      </c>
      <c r="BZ56" s="29">
        <v>0</v>
      </c>
      <c r="CA56" s="29">
        <v>1</v>
      </c>
      <c r="CB56" s="29">
        <v>0</v>
      </c>
      <c r="CC56" s="29">
        <v>1</v>
      </c>
      <c r="CD56" s="29">
        <v>1</v>
      </c>
      <c r="CE56" s="29">
        <v>0</v>
      </c>
      <c r="CF56" s="29">
        <v>1</v>
      </c>
      <c r="CG56" s="29">
        <v>1</v>
      </c>
      <c r="CH56" s="29">
        <v>1</v>
      </c>
      <c r="CI56" s="29">
        <v>1</v>
      </c>
      <c r="CJ56" s="29">
        <v>0</v>
      </c>
      <c r="CK56" s="29">
        <v>1</v>
      </c>
      <c r="CL56" s="29">
        <v>0</v>
      </c>
      <c r="CM56" s="30">
        <f t="shared" si="28"/>
        <v>30</v>
      </c>
    </row>
    <row r="57" spans="1:91" s="8" customFormat="1">
      <c r="A57" s="13">
        <v>38898</v>
      </c>
      <c r="B57" s="85">
        <v>1.3995459999999999E-2</v>
      </c>
      <c r="C57" s="85">
        <v>8.1951129999999997E-2</v>
      </c>
      <c r="D57" s="85">
        <v>1.4239999999999999E-3</v>
      </c>
      <c r="E57" s="85">
        <v>5.201691E-2</v>
      </c>
      <c r="F57" s="85">
        <v>4.5453099999999996E-2</v>
      </c>
      <c r="G57" s="85">
        <v>1.1964859999999999E-2</v>
      </c>
      <c r="H57" s="85">
        <v>2.2328839999999999E-2</v>
      </c>
      <c r="I57" s="85">
        <v>0</v>
      </c>
      <c r="J57" s="85">
        <v>3.0975280000000001E-2</v>
      </c>
      <c r="K57" s="85">
        <v>2.1539880000000001E-2</v>
      </c>
      <c r="L57" s="85">
        <v>6.4654619999999996E-2</v>
      </c>
      <c r="M57" s="85">
        <v>7.9038109999999995E-2</v>
      </c>
      <c r="N57" s="85">
        <v>1.9498720000000001E-2</v>
      </c>
      <c r="O57" s="85">
        <v>1.066017E-2</v>
      </c>
      <c r="P57" s="85">
        <v>2.3459750000000001E-2</v>
      </c>
      <c r="Q57" s="85">
        <v>0</v>
      </c>
      <c r="R57" s="85">
        <v>5.1778600000000001E-2</v>
      </c>
      <c r="S57" s="85">
        <v>0</v>
      </c>
      <c r="T57" s="85">
        <v>0.10091191999999999</v>
      </c>
      <c r="U57" s="85">
        <v>0</v>
      </c>
      <c r="V57" s="85">
        <v>0</v>
      </c>
      <c r="W57" s="85">
        <v>9.9666200000000007E-3</v>
      </c>
      <c r="X57" s="85">
        <v>0</v>
      </c>
      <c r="Y57" s="85">
        <v>0</v>
      </c>
      <c r="Z57" s="85">
        <v>9.5461999999999995E-3</v>
      </c>
      <c r="AA57" s="85">
        <v>1.1685639999999999E-2</v>
      </c>
      <c r="AB57" s="85">
        <v>1.2598499999999999E-2</v>
      </c>
      <c r="AC57" s="85">
        <v>0</v>
      </c>
      <c r="AD57" s="85">
        <v>9.1909499999999998E-3</v>
      </c>
      <c r="AE57" s="85">
        <v>1.384808E-2</v>
      </c>
      <c r="AF57" s="85">
        <v>0</v>
      </c>
      <c r="AG57" s="85">
        <v>1.1109290000000001E-2</v>
      </c>
      <c r="AH57" s="85">
        <v>0</v>
      </c>
      <c r="AI57" s="85">
        <v>3.574368E-2</v>
      </c>
      <c r="AJ57" s="85">
        <v>4.6998300000000007E-2</v>
      </c>
      <c r="AK57" s="85">
        <v>0</v>
      </c>
      <c r="AL57" s="85">
        <v>6.7286479999999996E-2</v>
      </c>
      <c r="AM57" s="85">
        <v>9.9968730000000006E-2</v>
      </c>
      <c r="AN57" s="85">
        <v>1.736909E-2</v>
      </c>
      <c r="AO57" s="85">
        <v>6.6655799999999999E-3</v>
      </c>
      <c r="AP57" s="85">
        <v>0</v>
      </c>
      <c r="AQ57" s="85">
        <v>1.6371509999999999E-2</v>
      </c>
      <c r="AR57" s="85">
        <v>0</v>
      </c>
      <c r="AS57" s="86">
        <v>1.0000000000000002</v>
      </c>
      <c r="AT57" s="89"/>
      <c r="AU57" s="117">
        <v>38898</v>
      </c>
      <c r="AV57" s="29">
        <v>1</v>
      </c>
      <c r="AW57" s="29">
        <v>1</v>
      </c>
      <c r="AX57" s="29">
        <v>1</v>
      </c>
      <c r="AY57" s="29">
        <v>1</v>
      </c>
      <c r="AZ57" s="29">
        <v>1</v>
      </c>
      <c r="BA57" s="29">
        <v>1</v>
      </c>
      <c r="BB57" s="29">
        <v>1</v>
      </c>
      <c r="BC57" s="29">
        <v>0</v>
      </c>
      <c r="BD57" s="29">
        <v>1</v>
      </c>
      <c r="BE57" s="29">
        <v>1</v>
      </c>
      <c r="BF57" s="29">
        <v>1</v>
      </c>
      <c r="BG57" s="29">
        <v>1</v>
      </c>
      <c r="BH57" s="29">
        <v>1</v>
      </c>
      <c r="BI57" s="29">
        <v>1</v>
      </c>
      <c r="BJ57" s="29">
        <v>1</v>
      </c>
      <c r="BK57" s="29">
        <v>0</v>
      </c>
      <c r="BL57" s="29">
        <v>1</v>
      </c>
      <c r="BM57" s="29">
        <v>0</v>
      </c>
      <c r="BN57" s="29">
        <v>1</v>
      </c>
      <c r="BO57" s="29">
        <v>0</v>
      </c>
      <c r="BP57" s="29">
        <v>0</v>
      </c>
      <c r="BQ57" s="29">
        <v>1</v>
      </c>
      <c r="BR57" s="29">
        <v>0</v>
      </c>
      <c r="BS57" s="29">
        <v>0</v>
      </c>
      <c r="BT57" s="29">
        <v>1</v>
      </c>
      <c r="BU57" s="29">
        <v>1</v>
      </c>
      <c r="BV57" s="29">
        <v>1</v>
      </c>
      <c r="BW57" s="29">
        <v>0</v>
      </c>
      <c r="BX57" s="29">
        <v>1</v>
      </c>
      <c r="BY57" s="29">
        <v>1</v>
      </c>
      <c r="BZ57" s="29">
        <v>0</v>
      </c>
      <c r="CA57" s="29">
        <v>1</v>
      </c>
      <c r="CB57" s="29">
        <v>0</v>
      </c>
      <c r="CC57" s="29">
        <v>1</v>
      </c>
      <c r="CD57" s="29">
        <v>1</v>
      </c>
      <c r="CE57" s="29">
        <v>0</v>
      </c>
      <c r="CF57" s="29">
        <v>1</v>
      </c>
      <c r="CG57" s="29">
        <v>1</v>
      </c>
      <c r="CH57" s="29">
        <v>1</v>
      </c>
      <c r="CI57" s="29">
        <v>1</v>
      </c>
      <c r="CJ57" s="29">
        <v>0</v>
      </c>
      <c r="CK57" s="29">
        <v>1</v>
      </c>
      <c r="CL57" s="29">
        <v>0</v>
      </c>
      <c r="CM57" s="30">
        <f t="shared" si="28"/>
        <v>30</v>
      </c>
    </row>
    <row r="58" spans="1:91" s="8" customFormat="1">
      <c r="A58" s="13">
        <v>39080</v>
      </c>
      <c r="B58" s="85">
        <v>1.2183340000000001E-2</v>
      </c>
      <c r="C58" s="85">
        <v>9.4123949999999998E-2</v>
      </c>
      <c r="D58" s="85">
        <v>1.32336E-3</v>
      </c>
      <c r="E58" s="85">
        <v>5.1320280000000003E-2</v>
      </c>
      <c r="F58" s="85">
        <v>4.6352419999999998E-2</v>
      </c>
      <c r="G58" s="85">
        <v>0</v>
      </c>
      <c r="H58" s="85">
        <v>2.2071980000000001E-2</v>
      </c>
      <c r="I58" s="85">
        <v>0</v>
      </c>
      <c r="J58" s="85">
        <v>2.7063700000000003E-2</v>
      </c>
      <c r="K58" s="85">
        <v>2.0540159999999998E-2</v>
      </c>
      <c r="L58" s="85">
        <v>6.7771650000000003E-2</v>
      </c>
      <c r="M58" s="85">
        <v>7.8964740000000005E-2</v>
      </c>
      <c r="N58" s="85">
        <v>2.1985679999999997E-2</v>
      </c>
      <c r="O58" s="85">
        <v>1.329431E-2</v>
      </c>
      <c r="P58" s="85">
        <v>2.4540410000000002E-2</v>
      </c>
      <c r="Q58" s="85">
        <v>8.4025699999999998E-3</v>
      </c>
      <c r="R58" s="85">
        <v>4.7933299999999998E-2</v>
      </c>
      <c r="S58" s="85">
        <v>0</v>
      </c>
      <c r="T58" s="85">
        <v>9.4290880000000007E-2</v>
      </c>
      <c r="U58" s="85">
        <v>0</v>
      </c>
      <c r="V58" s="85">
        <v>0</v>
      </c>
      <c r="W58" s="85">
        <v>9.6609199999999999E-3</v>
      </c>
      <c r="X58" s="85">
        <v>0</v>
      </c>
      <c r="Y58" s="85">
        <v>0</v>
      </c>
      <c r="Z58" s="85">
        <v>1.0257519999999999E-2</v>
      </c>
      <c r="AA58" s="85">
        <v>1.0117899999999999E-2</v>
      </c>
      <c r="AB58" s="85">
        <v>1.3306150000000001E-2</v>
      </c>
      <c r="AC58" s="85">
        <v>0</v>
      </c>
      <c r="AD58" s="85">
        <v>1.336212E-2</v>
      </c>
      <c r="AE58" s="85">
        <v>1.2249749999999998E-2</v>
      </c>
      <c r="AF58" s="85">
        <v>0</v>
      </c>
      <c r="AG58" s="85">
        <v>1.1699010000000001E-2</v>
      </c>
      <c r="AH58" s="85">
        <v>0</v>
      </c>
      <c r="AI58" s="85">
        <v>3.7591519999999996E-2</v>
      </c>
      <c r="AJ58" s="85">
        <v>5.1961229999999997E-2</v>
      </c>
      <c r="AK58" s="85">
        <v>0</v>
      </c>
      <c r="AL58" s="85">
        <v>5.6848539999999996E-2</v>
      </c>
      <c r="AM58" s="85">
        <v>9.510275E-2</v>
      </c>
      <c r="AN58" s="85">
        <v>1.9911040000000001E-2</v>
      </c>
      <c r="AO58" s="85">
        <v>5.6113900000000008E-3</v>
      </c>
      <c r="AP58" s="85">
        <v>0</v>
      </c>
      <c r="AQ58" s="85">
        <v>2.015745E-2</v>
      </c>
      <c r="AR58" s="85">
        <v>0</v>
      </c>
      <c r="AS58" s="86">
        <v>1.0000000199999997</v>
      </c>
      <c r="AT58" s="89"/>
      <c r="AU58" s="117">
        <v>39080</v>
      </c>
      <c r="AV58" s="29">
        <v>1</v>
      </c>
      <c r="AW58" s="29">
        <v>1</v>
      </c>
      <c r="AX58" s="29">
        <v>1</v>
      </c>
      <c r="AY58" s="29">
        <v>1</v>
      </c>
      <c r="AZ58" s="29">
        <v>1</v>
      </c>
      <c r="BA58" s="29">
        <v>0</v>
      </c>
      <c r="BB58" s="29">
        <v>1</v>
      </c>
      <c r="BC58" s="29">
        <v>0</v>
      </c>
      <c r="BD58" s="29">
        <v>1</v>
      </c>
      <c r="BE58" s="29">
        <v>1</v>
      </c>
      <c r="BF58" s="29">
        <v>1</v>
      </c>
      <c r="BG58" s="29">
        <v>1</v>
      </c>
      <c r="BH58" s="29">
        <v>1</v>
      </c>
      <c r="BI58" s="29">
        <v>1</v>
      </c>
      <c r="BJ58" s="29">
        <v>1</v>
      </c>
      <c r="BK58" s="29">
        <v>1</v>
      </c>
      <c r="BL58" s="29">
        <v>1</v>
      </c>
      <c r="BM58" s="29">
        <v>0</v>
      </c>
      <c r="BN58" s="29">
        <v>1</v>
      </c>
      <c r="BO58" s="29">
        <v>0</v>
      </c>
      <c r="BP58" s="29">
        <v>0</v>
      </c>
      <c r="BQ58" s="29">
        <v>1</v>
      </c>
      <c r="BR58" s="29">
        <v>0</v>
      </c>
      <c r="BS58" s="29">
        <v>0</v>
      </c>
      <c r="BT58" s="29">
        <v>1</v>
      </c>
      <c r="BU58" s="29">
        <v>1</v>
      </c>
      <c r="BV58" s="29">
        <v>1</v>
      </c>
      <c r="BW58" s="29">
        <v>0</v>
      </c>
      <c r="BX58" s="29">
        <v>1</v>
      </c>
      <c r="BY58" s="29">
        <v>1</v>
      </c>
      <c r="BZ58" s="29">
        <v>0</v>
      </c>
      <c r="CA58" s="29">
        <v>1</v>
      </c>
      <c r="CB58" s="29">
        <v>0</v>
      </c>
      <c r="CC58" s="29">
        <v>1</v>
      </c>
      <c r="CD58" s="29">
        <v>1</v>
      </c>
      <c r="CE58" s="29">
        <v>0</v>
      </c>
      <c r="CF58" s="29">
        <v>1</v>
      </c>
      <c r="CG58" s="29">
        <v>1</v>
      </c>
      <c r="CH58" s="29">
        <v>1</v>
      </c>
      <c r="CI58" s="29">
        <v>1</v>
      </c>
      <c r="CJ58" s="29">
        <v>0</v>
      </c>
      <c r="CK58" s="29">
        <v>1</v>
      </c>
      <c r="CL58" s="29">
        <v>0</v>
      </c>
      <c r="CM58" s="30">
        <f t="shared" si="28"/>
        <v>30</v>
      </c>
    </row>
    <row r="59" spans="1:91" s="8" customFormat="1">
      <c r="A59" s="13">
        <v>39262</v>
      </c>
      <c r="B59" s="85">
        <v>1.244021E-2</v>
      </c>
      <c r="C59" s="85">
        <v>9.1575480000000001E-2</v>
      </c>
      <c r="D59" s="85">
        <v>0</v>
      </c>
      <c r="E59" s="85">
        <v>5.7039229999999996E-2</v>
      </c>
      <c r="F59" s="85">
        <v>5.3205489999999994E-2</v>
      </c>
      <c r="G59" s="85">
        <v>0</v>
      </c>
      <c r="H59" s="85">
        <v>2.0144169999999999E-2</v>
      </c>
      <c r="I59" s="85">
        <v>0</v>
      </c>
      <c r="J59" s="85">
        <v>2.7730399999999999E-2</v>
      </c>
      <c r="K59" s="85">
        <v>2.0276719999999998E-2</v>
      </c>
      <c r="L59" s="85">
        <v>8.5229659999999999E-2</v>
      </c>
      <c r="M59" s="85">
        <v>7.1700879999999995E-2</v>
      </c>
      <c r="N59" s="85">
        <v>2.1557159999999999E-2</v>
      </c>
      <c r="O59" s="85">
        <v>1.114628E-2</v>
      </c>
      <c r="P59" s="85">
        <v>2.3354339999999998E-2</v>
      </c>
      <c r="Q59" s="85">
        <v>7.1008499999999997E-3</v>
      </c>
      <c r="R59" s="85">
        <v>4.0878180000000007E-2</v>
      </c>
      <c r="S59" s="85">
        <v>0</v>
      </c>
      <c r="T59" s="85">
        <v>9.7913050000000001E-2</v>
      </c>
      <c r="U59" s="85">
        <v>0</v>
      </c>
      <c r="V59" s="85">
        <v>0</v>
      </c>
      <c r="W59" s="85">
        <v>8.1554599999999998E-3</v>
      </c>
      <c r="X59" s="85">
        <v>0</v>
      </c>
      <c r="Y59" s="85">
        <v>0</v>
      </c>
      <c r="Z59" s="85">
        <v>8.9182199999999993E-3</v>
      </c>
      <c r="AA59" s="85">
        <v>8.5477799999999996E-3</v>
      </c>
      <c r="AB59" s="85">
        <v>1.2534730000000001E-2</v>
      </c>
      <c r="AC59" s="85">
        <v>0</v>
      </c>
      <c r="AD59" s="85">
        <v>1.498208E-2</v>
      </c>
      <c r="AE59" s="85">
        <v>1.31144E-2</v>
      </c>
      <c r="AF59" s="85">
        <v>8.2865200000000003E-3</v>
      </c>
      <c r="AG59" s="85">
        <v>1.237683E-2</v>
      </c>
      <c r="AH59" s="85">
        <v>0</v>
      </c>
      <c r="AI59" s="85">
        <v>3.5270450000000002E-2</v>
      </c>
      <c r="AJ59" s="85">
        <v>4.1870549999999999E-2</v>
      </c>
      <c r="AK59" s="85">
        <v>0</v>
      </c>
      <c r="AL59" s="85">
        <v>4.4696550000000002E-2</v>
      </c>
      <c r="AM59" s="85">
        <v>0.10221097</v>
      </c>
      <c r="AN59" s="85">
        <v>2.0282339999999999E-2</v>
      </c>
      <c r="AO59" s="85">
        <v>5.8652400000000007E-3</v>
      </c>
      <c r="AP59" s="85">
        <v>0</v>
      </c>
      <c r="AQ59" s="85">
        <v>2.159577E-2</v>
      </c>
      <c r="AR59" s="85">
        <v>0</v>
      </c>
      <c r="AS59" s="86">
        <v>0.99999998999999962</v>
      </c>
      <c r="AT59" s="89"/>
      <c r="AU59" s="117">
        <v>39262</v>
      </c>
      <c r="AV59" s="29">
        <v>1</v>
      </c>
      <c r="AW59" s="29">
        <v>1</v>
      </c>
      <c r="AX59" s="29">
        <v>0</v>
      </c>
      <c r="AY59" s="29">
        <v>1</v>
      </c>
      <c r="AZ59" s="29">
        <v>1</v>
      </c>
      <c r="BA59" s="29">
        <v>0</v>
      </c>
      <c r="BB59" s="29">
        <v>1</v>
      </c>
      <c r="BC59" s="29">
        <v>0</v>
      </c>
      <c r="BD59" s="29">
        <v>1</v>
      </c>
      <c r="BE59" s="29">
        <v>1</v>
      </c>
      <c r="BF59" s="29">
        <v>1</v>
      </c>
      <c r="BG59" s="29">
        <v>1</v>
      </c>
      <c r="BH59" s="29">
        <v>1</v>
      </c>
      <c r="BI59" s="29">
        <v>1</v>
      </c>
      <c r="BJ59" s="29">
        <v>1</v>
      </c>
      <c r="BK59" s="29">
        <v>1</v>
      </c>
      <c r="BL59" s="29">
        <v>1</v>
      </c>
      <c r="BM59" s="29">
        <v>0</v>
      </c>
      <c r="BN59" s="29">
        <v>1</v>
      </c>
      <c r="BO59" s="29">
        <v>0</v>
      </c>
      <c r="BP59" s="29">
        <v>0</v>
      </c>
      <c r="BQ59" s="29">
        <v>1</v>
      </c>
      <c r="BR59" s="29">
        <v>0</v>
      </c>
      <c r="BS59" s="29">
        <v>0</v>
      </c>
      <c r="BT59" s="29">
        <v>1</v>
      </c>
      <c r="BU59" s="29">
        <v>1</v>
      </c>
      <c r="BV59" s="29">
        <v>1</v>
      </c>
      <c r="BW59" s="29">
        <v>0</v>
      </c>
      <c r="BX59" s="29">
        <v>1</v>
      </c>
      <c r="BY59" s="29">
        <v>1</v>
      </c>
      <c r="BZ59" s="29">
        <v>1</v>
      </c>
      <c r="CA59" s="29">
        <v>1</v>
      </c>
      <c r="CB59" s="29">
        <v>0</v>
      </c>
      <c r="CC59" s="29">
        <v>1</v>
      </c>
      <c r="CD59" s="29">
        <v>1</v>
      </c>
      <c r="CE59" s="29">
        <v>0</v>
      </c>
      <c r="CF59" s="29">
        <v>1</v>
      </c>
      <c r="CG59" s="29">
        <v>1</v>
      </c>
      <c r="CH59" s="29">
        <v>1</v>
      </c>
      <c r="CI59" s="29">
        <v>1</v>
      </c>
      <c r="CJ59" s="29">
        <v>0</v>
      </c>
      <c r="CK59" s="29">
        <v>1</v>
      </c>
      <c r="CL59" s="29">
        <v>0</v>
      </c>
      <c r="CM59" s="30">
        <f t="shared" si="28"/>
        <v>30</v>
      </c>
    </row>
    <row r="60" spans="1:91" s="8" customFormat="1">
      <c r="A60" s="13">
        <v>39444</v>
      </c>
      <c r="B60" s="85">
        <v>1.3996249999999998E-2</v>
      </c>
      <c r="C60" s="85">
        <v>8.029596E-2</v>
      </c>
      <c r="D60" s="85">
        <v>0</v>
      </c>
      <c r="E60" s="85">
        <v>5.9004969999999997E-2</v>
      </c>
      <c r="F60" s="85">
        <v>6.0871750000000002E-2</v>
      </c>
      <c r="G60" s="85">
        <v>0</v>
      </c>
      <c r="H60" s="85">
        <v>1.8239149999999999E-2</v>
      </c>
      <c r="I60" s="85">
        <v>0</v>
      </c>
      <c r="J60" s="85">
        <v>2.1060979999999997E-2</v>
      </c>
      <c r="K60" s="85">
        <v>1.9563859999999999E-2</v>
      </c>
      <c r="L60" s="85">
        <v>8.5027120000000012E-2</v>
      </c>
      <c r="M60" s="85">
        <v>5.8100810000000003E-2</v>
      </c>
      <c r="N60" s="85">
        <v>3.5865790000000002E-2</v>
      </c>
      <c r="O60" s="85">
        <v>1.004118E-2</v>
      </c>
      <c r="P60" s="85">
        <v>2.3533709999999999E-2</v>
      </c>
      <c r="Q60" s="85">
        <v>6.8047000000000003E-3</v>
      </c>
      <c r="R60" s="85">
        <v>4.6036180000000003E-2</v>
      </c>
      <c r="S60" s="85">
        <v>0</v>
      </c>
      <c r="T60" s="85">
        <v>9.6386249999999993E-2</v>
      </c>
      <c r="U60" s="85">
        <v>0</v>
      </c>
      <c r="V60" s="85">
        <v>0</v>
      </c>
      <c r="W60" s="85">
        <v>9.0408999999999993E-3</v>
      </c>
      <c r="X60" s="85">
        <v>0</v>
      </c>
      <c r="Y60" s="85">
        <v>0</v>
      </c>
      <c r="Z60" s="85">
        <v>8.9994600000000008E-3</v>
      </c>
      <c r="AA60" s="85">
        <v>9.8958599999999994E-3</v>
      </c>
      <c r="AB60" s="85">
        <v>8.4418300000000009E-3</v>
      </c>
      <c r="AC60" s="85">
        <v>0</v>
      </c>
      <c r="AD60" s="85">
        <v>1.503432E-2</v>
      </c>
      <c r="AE60" s="85">
        <v>1.434883E-2</v>
      </c>
      <c r="AF60" s="85">
        <v>7.3603799999999997E-3</v>
      </c>
      <c r="AG60" s="85">
        <v>7.5178299999999997E-3</v>
      </c>
      <c r="AH60" s="85">
        <v>0</v>
      </c>
      <c r="AI60" s="85">
        <v>3.4756719999999998E-2</v>
      </c>
      <c r="AJ60" s="85">
        <v>5.2232570000000006E-2</v>
      </c>
      <c r="AK60" s="85">
        <v>0</v>
      </c>
      <c r="AL60" s="85">
        <v>4.2597199999999995E-2</v>
      </c>
      <c r="AM60" s="85">
        <v>0.10189076</v>
      </c>
      <c r="AN60" s="85">
        <v>1.8091860000000001E-2</v>
      </c>
      <c r="AO60" s="85">
        <v>5.2787799999999994E-3</v>
      </c>
      <c r="AP60" s="85">
        <v>0</v>
      </c>
      <c r="AQ60" s="85">
        <v>2.9684050000000003E-2</v>
      </c>
      <c r="AR60" s="85">
        <v>0</v>
      </c>
      <c r="AS60" s="86">
        <v>1.0000000099999999</v>
      </c>
      <c r="AT60" s="89"/>
      <c r="AU60" s="117">
        <v>39444</v>
      </c>
      <c r="AV60" s="29">
        <v>1</v>
      </c>
      <c r="AW60" s="29">
        <v>1</v>
      </c>
      <c r="AX60" s="29">
        <v>0</v>
      </c>
      <c r="AY60" s="29">
        <v>1</v>
      </c>
      <c r="AZ60" s="29">
        <v>1</v>
      </c>
      <c r="BA60" s="29">
        <v>0</v>
      </c>
      <c r="BB60" s="29">
        <v>1</v>
      </c>
      <c r="BC60" s="29">
        <v>0</v>
      </c>
      <c r="BD60" s="29">
        <v>1</v>
      </c>
      <c r="BE60" s="29">
        <v>1</v>
      </c>
      <c r="BF60" s="29">
        <v>1</v>
      </c>
      <c r="BG60" s="29">
        <v>1</v>
      </c>
      <c r="BH60" s="29">
        <v>1</v>
      </c>
      <c r="BI60" s="29">
        <v>1</v>
      </c>
      <c r="BJ60" s="29">
        <v>1</v>
      </c>
      <c r="BK60" s="29">
        <v>1</v>
      </c>
      <c r="BL60" s="29">
        <v>1</v>
      </c>
      <c r="BM60" s="29">
        <v>0</v>
      </c>
      <c r="BN60" s="29">
        <v>1</v>
      </c>
      <c r="BO60" s="29">
        <v>0</v>
      </c>
      <c r="BP60" s="29">
        <v>0</v>
      </c>
      <c r="BQ60" s="29">
        <v>1</v>
      </c>
      <c r="BR60" s="29">
        <v>0</v>
      </c>
      <c r="BS60" s="29">
        <v>0</v>
      </c>
      <c r="BT60" s="29">
        <v>1</v>
      </c>
      <c r="BU60" s="29">
        <v>1</v>
      </c>
      <c r="BV60" s="29">
        <v>1</v>
      </c>
      <c r="BW60" s="29">
        <v>0</v>
      </c>
      <c r="BX60" s="29">
        <v>1</v>
      </c>
      <c r="BY60" s="29">
        <v>1</v>
      </c>
      <c r="BZ60" s="29">
        <v>1</v>
      </c>
      <c r="CA60" s="29">
        <v>1</v>
      </c>
      <c r="CB60" s="29">
        <v>0</v>
      </c>
      <c r="CC60" s="29">
        <v>1</v>
      </c>
      <c r="CD60" s="29">
        <v>1</v>
      </c>
      <c r="CE60" s="29">
        <v>0</v>
      </c>
      <c r="CF60" s="29">
        <v>1</v>
      </c>
      <c r="CG60" s="29">
        <v>1</v>
      </c>
      <c r="CH60" s="29">
        <v>1</v>
      </c>
      <c r="CI60" s="29">
        <v>1</v>
      </c>
      <c r="CJ60" s="29">
        <v>0</v>
      </c>
      <c r="CK60" s="29">
        <v>1</v>
      </c>
      <c r="CL60" s="29">
        <v>0</v>
      </c>
      <c r="CM60" s="30">
        <f t="shared" si="28"/>
        <v>30</v>
      </c>
    </row>
    <row r="61" spans="1:91" s="8" customFormat="1">
      <c r="A61" s="13">
        <v>39629</v>
      </c>
      <c r="B61" s="85">
        <v>1.405342E-2</v>
      </c>
      <c r="C61" s="85">
        <v>8.0995960000000006E-2</v>
      </c>
      <c r="D61" s="85">
        <v>0</v>
      </c>
      <c r="E61" s="85">
        <v>6.5858200000000006E-2</v>
      </c>
      <c r="F61" s="85">
        <v>6.7659880000000006E-2</v>
      </c>
      <c r="G61" s="85">
        <v>0</v>
      </c>
      <c r="H61" s="85">
        <v>1.7172090000000001E-2</v>
      </c>
      <c r="I61" s="85">
        <v>0</v>
      </c>
      <c r="J61" s="85">
        <v>2.0019189999999999E-2</v>
      </c>
      <c r="K61" s="85">
        <v>1.8685710000000001E-2</v>
      </c>
      <c r="L61" s="85">
        <v>6.0418399999999997E-2</v>
      </c>
      <c r="M61" s="85">
        <v>5.0974610000000004E-2</v>
      </c>
      <c r="N61" s="85">
        <v>2.393178E-2</v>
      </c>
      <c r="O61" s="85">
        <v>1.0294989999999999E-2</v>
      </c>
      <c r="P61" s="85">
        <v>2.204973E-2</v>
      </c>
      <c r="Q61" s="85">
        <v>8.0931400000000004E-3</v>
      </c>
      <c r="R61" s="85">
        <v>4.6248909999999997E-2</v>
      </c>
      <c r="S61" s="85">
        <v>0</v>
      </c>
      <c r="T61" s="85">
        <v>9.9511990000000008E-2</v>
      </c>
      <c r="U61" s="85">
        <v>0</v>
      </c>
      <c r="V61" s="85">
        <v>0</v>
      </c>
      <c r="W61" s="85">
        <v>1.1143419999999999E-2</v>
      </c>
      <c r="X61" s="85">
        <v>0</v>
      </c>
      <c r="Y61" s="85">
        <v>0</v>
      </c>
      <c r="Z61" s="85">
        <v>7.66338E-3</v>
      </c>
      <c r="AA61" s="85">
        <v>6.3647E-3</v>
      </c>
      <c r="AB61" s="85">
        <v>7.3386700000000003E-3</v>
      </c>
      <c r="AC61" s="85">
        <v>0</v>
      </c>
      <c r="AD61" s="85">
        <v>2.122042E-2</v>
      </c>
      <c r="AE61" s="85">
        <v>1.1665790000000001E-2</v>
      </c>
      <c r="AF61" s="85">
        <v>9.9318700000000006E-3</v>
      </c>
      <c r="AG61" s="85">
        <v>7.4572799999999993E-3</v>
      </c>
      <c r="AH61" s="85">
        <v>0</v>
      </c>
      <c r="AI61" s="85">
        <v>3.6528440000000002E-2</v>
      </c>
      <c r="AJ61" s="85">
        <v>5.121179E-2</v>
      </c>
      <c r="AK61" s="85">
        <v>0</v>
      </c>
      <c r="AL61" s="85">
        <v>5.135663E-2</v>
      </c>
      <c r="AM61" s="85">
        <v>0.10058335</v>
      </c>
      <c r="AN61" s="85">
        <v>2.2173310000000002E-2</v>
      </c>
      <c r="AO61" s="85">
        <v>4.1371699999999999E-3</v>
      </c>
      <c r="AP61" s="85">
        <v>0</v>
      </c>
      <c r="AQ61" s="85">
        <v>4.5255780000000002E-2</v>
      </c>
      <c r="AR61" s="85">
        <v>0</v>
      </c>
      <c r="AS61" s="86">
        <v>0.99999999999999989</v>
      </c>
      <c r="AT61" s="89"/>
      <c r="AU61" s="117">
        <v>39629</v>
      </c>
      <c r="AV61" s="29">
        <v>1</v>
      </c>
      <c r="AW61" s="29">
        <v>1</v>
      </c>
      <c r="AX61" s="29">
        <v>0</v>
      </c>
      <c r="AY61" s="29">
        <v>1</v>
      </c>
      <c r="AZ61" s="29">
        <v>1</v>
      </c>
      <c r="BA61" s="29">
        <v>0</v>
      </c>
      <c r="BB61" s="29">
        <v>1</v>
      </c>
      <c r="BC61" s="29">
        <v>0</v>
      </c>
      <c r="BD61" s="29">
        <v>1</v>
      </c>
      <c r="BE61" s="29">
        <v>1</v>
      </c>
      <c r="BF61" s="29">
        <v>1</v>
      </c>
      <c r="BG61" s="29">
        <v>1</v>
      </c>
      <c r="BH61" s="29">
        <v>1</v>
      </c>
      <c r="BI61" s="29">
        <v>1</v>
      </c>
      <c r="BJ61" s="29">
        <v>1</v>
      </c>
      <c r="BK61" s="29">
        <v>1</v>
      </c>
      <c r="BL61" s="29">
        <v>1</v>
      </c>
      <c r="BM61" s="29">
        <v>0</v>
      </c>
      <c r="BN61" s="29">
        <v>1</v>
      </c>
      <c r="BO61" s="29">
        <v>0</v>
      </c>
      <c r="BP61" s="29">
        <v>0</v>
      </c>
      <c r="BQ61" s="29">
        <v>1</v>
      </c>
      <c r="BR61" s="29">
        <v>0</v>
      </c>
      <c r="BS61" s="29">
        <v>0</v>
      </c>
      <c r="BT61" s="29">
        <v>1</v>
      </c>
      <c r="BU61" s="29">
        <v>1</v>
      </c>
      <c r="BV61" s="29">
        <v>1</v>
      </c>
      <c r="BW61" s="29">
        <v>0</v>
      </c>
      <c r="BX61" s="29">
        <v>1</v>
      </c>
      <c r="BY61" s="29">
        <v>1</v>
      </c>
      <c r="BZ61" s="29">
        <v>1</v>
      </c>
      <c r="CA61" s="29">
        <v>1</v>
      </c>
      <c r="CB61" s="29">
        <v>0</v>
      </c>
      <c r="CC61" s="29">
        <v>1</v>
      </c>
      <c r="CD61" s="29">
        <v>1</v>
      </c>
      <c r="CE61" s="29">
        <v>0</v>
      </c>
      <c r="CF61" s="29">
        <v>1</v>
      </c>
      <c r="CG61" s="29">
        <v>1</v>
      </c>
      <c r="CH61" s="29">
        <v>1</v>
      </c>
      <c r="CI61" s="29">
        <v>1</v>
      </c>
      <c r="CJ61" s="29">
        <v>0</v>
      </c>
      <c r="CK61" s="29">
        <v>1</v>
      </c>
      <c r="CL61" s="29">
        <v>0</v>
      </c>
      <c r="CM61" s="30">
        <f t="shared" si="28"/>
        <v>30</v>
      </c>
    </row>
    <row r="62" spans="1:91" s="8" customFormat="1">
      <c r="A62" s="13">
        <v>39812</v>
      </c>
      <c r="B62" s="85">
        <v>1.2451179999999999E-2</v>
      </c>
      <c r="C62" s="85">
        <v>7.4919570000000005E-2</v>
      </c>
      <c r="D62" s="85">
        <v>0</v>
      </c>
      <c r="E62" s="85">
        <v>5.5793540000000003E-2</v>
      </c>
      <c r="F62" s="85">
        <v>7.2460690000000008E-2</v>
      </c>
      <c r="G62" s="85">
        <v>0</v>
      </c>
      <c r="H62" s="85">
        <v>1.6709499999999999E-2</v>
      </c>
      <c r="I62" s="85">
        <v>7.9772999999999997E-3</v>
      </c>
      <c r="J62" s="85">
        <v>1.0765530000000001E-2</v>
      </c>
      <c r="K62" s="85">
        <v>0</v>
      </c>
      <c r="L62" s="85">
        <v>5.6599700000000003E-2</v>
      </c>
      <c r="M62" s="85">
        <v>3.8347510000000001E-2</v>
      </c>
      <c r="N62" s="85">
        <v>2.3367349999999999E-2</v>
      </c>
      <c r="O62" s="85">
        <v>1.1586829999999999E-2</v>
      </c>
      <c r="P62" s="85">
        <v>2.1812309999999998E-2</v>
      </c>
      <c r="Q62" s="85">
        <v>3.1142500000000003E-3</v>
      </c>
      <c r="R62" s="85">
        <v>6.5872760000000002E-2</v>
      </c>
      <c r="S62" s="85">
        <v>0</v>
      </c>
      <c r="T62" s="85">
        <v>9.9701219999999993E-2</v>
      </c>
      <c r="U62" s="85">
        <v>0</v>
      </c>
      <c r="V62" s="85">
        <v>0</v>
      </c>
      <c r="W62" s="85">
        <v>1.4679970000000001E-2</v>
      </c>
      <c r="X62" s="85">
        <v>0</v>
      </c>
      <c r="Y62" s="85">
        <v>0</v>
      </c>
      <c r="Z62" s="85">
        <v>9.4248300000000004E-3</v>
      </c>
      <c r="AA62" s="85">
        <v>0</v>
      </c>
      <c r="AB62" s="85">
        <v>1.7554700000000001E-3</v>
      </c>
      <c r="AC62" s="85">
        <v>1.204618E-2</v>
      </c>
      <c r="AD62" s="85">
        <v>2.3342309999999998E-2</v>
      </c>
      <c r="AE62" s="85">
        <v>8.8272899999999998E-3</v>
      </c>
      <c r="AF62" s="85">
        <v>9.7779600000000005E-3</v>
      </c>
      <c r="AG62" s="85">
        <v>7.2416199999999998E-3</v>
      </c>
      <c r="AH62" s="85">
        <v>0</v>
      </c>
      <c r="AI62" s="85">
        <v>5.0216250000000004E-2</v>
      </c>
      <c r="AJ62" s="85">
        <v>5.5260569999999995E-2</v>
      </c>
      <c r="AK62" s="85">
        <v>5.0126899999999993E-3</v>
      </c>
      <c r="AL62" s="85">
        <v>5.2916610000000003E-2</v>
      </c>
      <c r="AM62" s="85">
        <v>9.8813010000000007E-2</v>
      </c>
      <c r="AN62" s="85">
        <v>1.4072979999999999E-2</v>
      </c>
      <c r="AO62" s="85">
        <v>0</v>
      </c>
      <c r="AP62" s="85">
        <v>0</v>
      </c>
      <c r="AQ62" s="85">
        <v>6.5133029999999995E-2</v>
      </c>
      <c r="AR62" s="85">
        <v>0</v>
      </c>
      <c r="AS62" s="86">
        <v>1.0000000099999999</v>
      </c>
      <c r="AT62" s="89"/>
      <c r="AU62" s="117">
        <v>39812</v>
      </c>
      <c r="AV62" s="29">
        <v>1</v>
      </c>
      <c r="AW62" s="29">
        <v>1</v>
      </c>
      <c r="AX62" s="29">
        <v>0</v>
      </c>
      <c r="AY62" s="29">
        <v>1</v>
      </c>
      <c r="AZ62" s="29">
        <v>1</v>
      </c>
      <c r="BA62" s="29">
        <v>0</v>
      </c>
      <c r="BB62" s="29">
        <v>1</v>
      </c>
      <c r="BC62" s="29">
        <v>1</v>
      </c>
      <c r="BD62" s="29">
        <v>1</v>
      </c>
      <c r="BE62" s="29">
        <v>0</v>
      </c>
      <c r="BF62" s="29">
        <v>1</v>
      </c>
      <c r="BG62" s="29">
        <v>1</v>
      </c>
      <c r="BH62" s="29">
        <v>1</v>
      </c>
      <c r="BI62" s="29">
        <v>1</v>
      </c>
      <c r="BJ62" s="29">
        <v>1</v>
      </c>
      <c r="BK62" s="29">
        <v>1</v>
      </c>
      <c r="BL62" s="29">
        <v>1</v>
      </c>
      <c r="BM62" s="29">
        <v>0</v>
      </c>
      <c r="BN62" s="29">
        <v>1</v>
      </c>
      <c r="BO62" s="29">
        <v>0</v>
      </c>
      <c r="BP62" s="29">
        <v>0</v>
      </c>
      <c r="BQ62" s="29">
        <v>1</v>
      </c>
      <c r="BR62" s="29">
        <v>0</v>
      </c>
      <c r="BS62" s="29">
        <v>0</v>
      </c>
      <c r="BT62" s="29">
        <v>1</v>
      </c>
      <c r="BU62" s="29">
        <v>0</v>
      </c>
      <c r="BV62" s="29">
        <v>1</v>
      </c>
      <c r="BW62" s="29">
        <v>1</v>
      </c>
      <c r="BX62" s="29">
        <v>1</v>
      </c>
      <c r="BY62" s="29">
        <v>1</v>
      </c>
      <c r="BZ62" s="29">
        <v>1</v>
      </c>
      <c r="CA62" s="29">
        <v>1</v>
      </c>
      <c r="CB62" s="29">
        <v>0</v>
      </c>
      <c r="CC62" s="29">
        <v>1</v>
      </c>
      <c r="CD62" s="29">
        <v>1</v>
      </c>
      <c r="CE62" s="29">
        <v>1</v>
      </c>
      <c r="CF62" s="29">
        <v>1</v>
      </c>
      <c r="CG62" s="29">
        <v>1</v>
      </c>
      <c r="CH62" s="29">
        <v>1</v>
      </c>
      <c r="CI62" s="29">
        <v>0</v>
      </c>
      <c r="CJ62" s="29">
        <v>0</v>
      </c>
      <c r="CK62" s="29">
        <v>1</v>
      </c>
      <c r="CL62" s="29">
        <v>0</v>
      </c>
      <c r="CM62" s="30">
        <f t="shared" si="28"/>
        <v>30</v>
      </c>
    </row>
    <row r="63" spans="1:91" s="8" customFormat="1">
      <c r="A63" s="13">
        <v>39994</v>
      </c>
      <c r="B63" s="85">
        <v>1.2683999999999999E-2</v>
      </c>
      <c r="C63" s="85">
        <v>6.8999660000000004E-2</v>
      </c>
      <c r="D63" s="85">
        <v>0</v>
      </c>
      <c r="E63" s="85">
        <v>6.1121139999999997E-2</v>
      </c>
      <c r="F63" s="85">
        <v>7.4847770000000008E-2</v>
      </c>
      <c r="G63" s="85">
        <v>0</v>
      </c>
      <c r="H63" s="85">
        <v>2.10434E-2</v>
      </c>
      <c r="I63" s="85">
        <v>6.5539199999999995E-3</v>
      </c>
      <c r="J63" s="85">
        <v>7.7821300000000008E-3</v>
      </c>
      <c r="K63" s="85">
        <v>0</v>
      </c>
      <c r="L63" s="85">
        <v>5.3707279999999996E-2</v>
      </c>
      <c r="M63" s="85">
        <v>6.5099809999999994E-2</v>
      </c>
      <c r="N63" s="85">
        <v>2.5049769999999999E-2</v>
      </c>
      <c r="O63" s="85">
        <v>9.9737100000000002E-3</v>
      </c>
      <c r="P63" s="85">
        <v>1.8163800000000001E-2</v>
      </c>
      <c r="Q63" s="85">
        <v>0</v>
      </c>
      <c r="R63" s="85">
        <v>5.6225449999999996E-2</v>
      </c>
      <c r="S63" s="85">
        <v>0</v>
      </c>
      <c r="T63" s="85">
        <v>9.5726340000000007E-2</v>
      </c>
      <c r="U63" s="85">
        <v>0</v>
      </c>
      <c r="V63" s="85">
        <v>0</v>
      </c>
      <c r="W63" s="85">
        <v>1.437015E-2</v>
      </c>
      <c r="X63" s="85">
        <v>7.5636399999999999E-3</v>
      </c>
      <c r="Y63" s="85">
        <v>3.6299399999999999E-3</v>
      </c>
      <c r="Z63" s="85">
        <v>9.5305500000000005E-3</v>
      </c>
      <c r="AA63" s="85">
        <v>0</v>
      </c>
      <c r="AB63" s="85">
        <v>0</v>
      </c>
      <c r="AC63" s="85">
        <v>1.1977089999999999E-2</v>
      </c>
      <c r="AD63" s="85">
        <v>2.3518569999999999E-2</v>
      </c>
      <c r="AE63" s="85">
        <v>1.049047E-2</v>
      </c>
      <c r="AF63" s="85">
        <v>1.124032E-2</v>
      </c>
      <c r="AG63" s="85">
        <v>8.9351299999999995E-3</v>
      </c>
      <c r="AH63" s="85">
        <v>0</v>
      </c>
      <c r="AI63" s="85">
        <v>4.3942490000000001E-2</v>
      </c>
      <c r="AJ63" s="85">
        <v>5.3580490000000001E-2</v>
      </c>
      <c r="AK63" s="85">
        <v>5.81147E-3</v>
      </c>
      <c r="AL63" s="85">
        <v>5.9144090000000003E-2</v>
      </c>
      <c r="AM63" s="85">
        <v>9.546172E-2</v>
      </c>
      <c r="AN63" s="85">
        <v>1.4203220000000001E-2</v>
      </c>
      <c r="AO63" s="85">
        <v>0</v>
      </c>
      <c r="AP63" s="85">
        <v>0</v>
      </c>
      <c r="AQ63" s="85">
        <v>4.9622489999999998E-2</v>
      </c>
      <c r="AR63" s="85">
        <v>0</v>
      </c>
      <c r="AS63" s="86">
        <v>1.0000000099999999</v>
      </c>
      <c r="AT63" s="89"/>
      <c r="AU63" s="117">
        <v>39994</v>
      </c>
      <c r="AV63" s="29">
        <v>1</v>
      </c>
      <c r="AW63" s="29">
        <v>1</v>
      </c>
      <c r="AX63" s="29">
        <v>0</v>
      </c>
      <c r="AY63" s="29">
        <v>1</v>
      </c>
      <c r="AZ63" s="29">
        <v>1</v>
      </c>
      <c r="BA63" s="29">
        <v>0</v>
      </c>
      <c r="BB63" s="29">
        <v>1</v>
      </c>
      <c r="BC63" s="29">
        <v>1</v>
      </c>
      <c r="BD63" s="29">
        <v>1</v>
      </c>
      <c r="BE63" s="29">
        <v>0</v>
      </c>
      <c r="BF63" s="29">
        <v>1</v>
      </c>
      <c r="BG63" s="29">
        <v>1</v>
      </c>
      <c r="BH63" s="29">
        <v>1</v>
      </c>
      <c r="BI63" s="29">
        <v>1</v>
      </c>
      <c r="BJ63" s="29">
        <v>1</v>
      </c>
      <c r="BK63" s="29">
        <v>0</v>
      </c>
      <c r="BL63" s="29">
        <v>1</v>
      </c>
      <c r="BM63" s="29">
        <v>0</v>
      </c>
      <c r="BN63" s="29">
        <v>1</v>
      </c>
      <c r="BO63" s="29">
        <v>0</v>
      </c>
      <c r="BP63" s="29">
        <v>0</v>
      </c>
      <c r="BQ63" s="29">
        <v>1</v>
      </c>
      <c r="BR63" s="29">
        <v>1</v>
      </c>
      <c r="BS63" s="29">
        <v>1</v>
      </c>
      <c r="BT63" s="29">
        <v>1</v>
      </c>
      <c r="BU63" s="29">
        <v>0</v>
      </c>
      <c r="BV63" s="29">
        <v>0</v>
      </c>
      <c r="BW63" s="29">
        <v>1</v>
      </c>
      <c r="BX63" s="29">
        <v>1</v>
      </c>
      <c r="BY63" s="29">
        <v>1</v>
      </c>
      <c r="BZ63" s="29">
        <v>1</v>
      </c>
      <c r="CA63" s="29">
        <v>1</v>
      </c>
      <c r="CB63" s="29">
        <v>0</v>
      </c>
      <c r="CC63" s="29">
        <v>1</v>
      </c>
      <c r="CD63" s="29">
        <v>1</v>
      </c>
      <c r="CE63" s="29">
        <v>1</v>
      </c>
      <c r="CF63" s="29">
        <v>1</v>
      </c>
      <c r="CG63" s="29">
        <v>1</v>
      </c>
      <c r="CH63" s="29">
        <v>1</v>
      </c>
      <c r="CI63" s="29">
        <v>0</v>
      </c>
      <c r="CJ63" s="29">
        <v>0</v>
      </c>
      <c r="CK63" s="29">
        <v>1</v>
      </c>
      <c r="CL63" s="29">
        <v>0</v>
      </c>
      <c r="CM63" s="30">
        <f t="shared" si="28"/>
        <v>30</v>
      </c>
    </row>
    <row r="64" spans="1:91" s="8" customFormat="1" ht="15.75" thickBot="1">
      <c r="A64" s="14">
        <v>40177</v>
      </c>
      <c r="B64" s="87">
        <v>1.5173520000000001E-2</v>
      </c>
      <c r="C64" s="87">
        <v>7.2514079999999995E-2</v>
      </c>
      <c r="D64" s="87">
        <v>0</v>
      </c>
      <c r="E64" s="87">
        <v>7.4440229999999996E-2</v>
      </c>
      <c r="F64" s="87">
        <v>8.7003959999999991E-2</v>
      </c>
      <c r="G64" s="87">
        <v>0</v>
      </c>
      <c r="H64" s="87">
        <v>1.9794010000000001E-2</v>
      </c>
      <c r="I64" s="87">
        <v>8.7190400000000008E-3</v>
      </c>
      <c r="J64" s="87">
        <v>8.4498799999999999E-3</v>
      </c>
      <c r="K64" s="87">
        <v>0</v>
      </c>
      <c r="L64" s="87">
        <v>6.1588000000000004E-2</v>
      </c>
      <c r="M64" s="87">
        <v>5.928046E-2</v>
      </c>
      <c r="N64" s="87">
        <v>2.087901E-2</v>
      </c>
      <c r="O64" s="87">
        <v>1.0418769999999999E-2</v>
      </c>
      <c r="P64" s="87">
        <v>2.094348E-2</v>
      </c>
      <c r="Q64" s="87">
        <v>0</v>
      </c>
      <c r="R64" s="87">
        <v>5.4681720000000003E-2</v>
      </c>
      <c r="S64" s="87">
        <v>0</v>
      </c>
      <c r="T64" s="87">
        <v>9.8217429999999994E-2</v>
      </c>
      <c r="U64" s="87">
        <v>0</v>
      </c>
      <c r="V64" s="87">
        <v>0</v>
      </c>
      <c r="W64" s="87">
        <v>1.3261769999999999E-2</v>
      </c>
      <c r="X64" s="87">
        <v>7.8090400000000006E-3</v>
      </c>
      <c r="Y64" s="87">
        <v>0</v>
      </c>
      <c r="Z64" s="87">
        <v>1.2399690000000001E-2</v>
      </c>
      <c r="AA64" s="87">
        <v>0</v>
      </c>
      <c r="AB64" s="87">
        <v>8.1645199999999998E-3</v>
      </c>
      <c r="AC64" s="87">
        <v>1.101915E-2</v>
      </c>
      <c r="AD64" s="87">
        <v>2.693094E-2</v>
      </c>
      <c r="AE64" s="87">
        <v>1.037541E-2</v>
      </c>
      <c r="AF64" s="87">
        <v>8.0204000000000004E-3</v>
      </c>
      <c r="AG64" s="87">
        <v>1.024194E-2</v>
      </c>
      <c r="AH64" s="87">
        <v>0</v>
      </c>
      <c r="AI64" s="87">
        <v>3.8947750000000003E-2</v>
      </c>
      <c r="AJ64" s="87">
        <v>5.1866589999999997E-2</v>
      </c>
      <c r="AK64" s="87">
        <v>5.0587700000000006E-3</v>
      </c>
      <c r="AL64" s="87">
        <v>5.4759490000000001E-2</v>
      </c>
      <c r="AM64" s="87">
        <v>9.9090299999999992E-2</v>
      </c>
      <c r="AN64" s="87">
        <v>1.684633E-2</v>
      </c>
      <c r="AO64" s="87">
        <v>0</v>
      </c>
      <c r="AP64" s="87">
        <v>0</v>
      </c>
      <c r="AQ64" s="87">
        <v>0</v>
      </c>
      <c r="AR64" s="87">
        <v>1.3104340000000001E-2</v>
      </c>
      <c r="AS64" s="88">
        <v>1.0000000199999999</v>
      </c>
      <c r="AU64" s="118">
        <v>40177</v>
      </c>
      <c r="AV64" s="31">
        <v>1</v>
      </c>
      <c r="AW64" s="31">
        <v>1</v>
      </c>
      <c r="AX64" s="31">
        <v>0</v>
      </c>
      <c r="AY64" s="31">
        <v>1</v>
      </c>
      <c r="AZ64" s="31">
        <v>1</v>
      </c>
      <c r="BA64" s="31">
        <v>0</v>
      </c>
      <c r="BB64" s="31">
        <v>1</v>
      </c>
      <c r="BC64" s="31">
        <v>1</v>
      </c>
      <c r="BD64" s="31">
        <v>1</v>
      </c>
      <c r="BE64" s="31">
        <v>0</v>
      </c>
      <c r="BF64" s="31">
        <v>1</v>
      </c>
      <c r="BG64" s="31">
        <v>1</v>
      </c>
      <c r="BH64" s="31">
        <v>1</v>
      </c>
      <c r="BI64" s="31">
        <v>1</v>
      </c>
      <c r="BJ64" s="31">
        <v>1</v>
      </c>
      <c r="BK64" s="31">
        <v>0</v>
      </c>
      <c r="BL64" s="31">
        <v>1</v>
      </c>
      <c r="BM64" s="31">
        <v>0</v>
      </c>
      <c r="BN64" s="31">
        <v>1</v>
      </c>
      <c r="BO64" s="31">
        <v>0</v>
      </c>
      <c r="BP64" s="31">
        <v>0</v>
      </c>
      <c r="BQ64" s="31">
        <v>1</v>
      </c>
      <c r="BR64" s="31">
        <v>1</v>
      </c>
      <c r="BS64" s="31">
        <v>0</v>
      </c>
      <c r="BT64" s="31">
        <v>1</v>
      </c>
      <c r="BU64" s="31">
        <v>0</v>
      </c>
      <c r="BV64" s="31">
        <v>1</v>
      </c>
      <c r="BW64" s="31">
        <v>1</v>
      </c>
      <c r="BX64" s="31">
        <v>1</v>
      </c>
      <c r="BY64" s="31">
        <v>1</v>
      </c>
      <c r="BZ64" s="31">
        <v>1</v>
      </c>
      <c r="CA64" s="31">
        <v>1</v>
      </c>
      <c r="CB64" s="31">
        <v>0</v>
      </c>
      <c r="CC64" s="31">
        <v>1</v>
      </c>
      <c r="CD64" s="31">
        <v>1</v>
      </c>
      <c r="CE64" s="31">
        <v>1</v>
      </c>
      <c r="CF64" s="31">
        <v>1</v>
      </c>
      <c r="CG64" s="31">
        <v>1</v>
      </c>
      <c r="CH64" s="31">
        <v>1</v>
      </c>
      <c r="CI64" s="31">
        <v>0</v>
      </c>
      <c r="CJ64" s="31">
        <v>0</v>
      </c>
      <c r="CK64" s="31">
        <v>0</v>
      </c>
      <c r="CL64" s="31">
        <v>1</v>
      </c>
      <c r="CM64" s="30">
        <f t="shared" si="28"/>
        <v>30</v>
      </c>
    </row>
    <row r="65" spans="1:46" s="8" customFormat="1">
      <c r="A65" s="3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</row>
    <row r="66" spans="1:46" s="8" customFormat="1" ht="15.75" thickBot="1">
      <c r="A66" s="3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</row>
    <row r="67" spans="1:46" s="8" customFormat="1">
      <c r="A67" s="121" t="s">
        <v>91</v>
      </c>
      <c r="B67" s="90" t="s">
        <v>46</v>
      </c>
      <c r="C67" s="90" t="s">
        <v>47</v>
      </c>
      <c r="D67" s="90" t="s">
        <v>48</v>
      </c>
      <c r="E67" s="90" t="s">
        <v>49</v>
      </c>
      <c r="F67" s="90" t="s">
        <v>50</v>
      </c>
      <c r="G67" s="90" t="s">
        <v>51</v>
      </c>
      <c r="H67" s="90" t="s">
        <v>52</v>
      </c>
      <c r="I67" s="90" t="s">
        <v>53</v>
      </c>
      <c r="J67" s="90" t="s">
        <v>54</v>
      </c>
      <c r="K67" s="90" t="s">
        <v>55</v>
      </c>
      <c r="L67" s="90" t="s">
        <v>56</v>
      </c>
      <c r="M67" s="90" t="s">
        <v>57</v>
      </c>
      <c r="N67" s="90" t="s">
        <v>58</v>
      </c>
      <c r="O67" s="90" t="s">
        <v>59</v>
      </c>
      <c r="P67" s="90" t="s">
        <v>60</v>
      </c>
      <c r="Q67" s="90" t="s">
        <v>61</v>
      </c>
      <c r="R67" s="90" t="s">
        <v>62</v>
      </c>
      <c r="S67" s="90" t="s">
        <v>63</v>
      </c>
      <c r="T67" s="90" t="s">
        <v>64</v>
      </c>
      <c r="U67" s="90" t="s">
        <v>65</v>
      </c>
      <c r="V67" s="90" t="s">
        <v>66</v>
      </c>
      <c r="W67" s="90" t="s">
        <v>67</v>
      </c>
      <c r="X67" s="90" t="s">
        <v>68</v>
      </c>
      <c r="Y67" s="90" t="s">
        <v>69</v>
      </c>
      <c r="Z67" s="90" t="s">
        <v>70</v>
      </c>
      <c r="AA67" s="90" t="s">
        <v>71</v>
      </c>
      <c r="AB67" s="90" t="s">
        <v>72</v>
      </c>
      <c r="AC67" s="90" t="s">
        <v>73</v>
      </c>
      <c r="AD67" s="90" t="s">
        <v>74</v>
      </c>
      <c r="AE67" s="90" t="s">
        <v>75</v>
      </c>
      <c r="AF67" s="90" t="s">
        <v>76</v>
      </c>
      <c r="AG67" s="90" t="s">
        <v>77</v>
      </c>
      <c r="AH67" s="90" t="s">
        <v>6</v>
      </c>
      <c r="AI67" s="90" t="s">
        <v>78</v>
      </c>
      <c r="AJ67" s="90" t="s">
        <v>79</v>
      </c>
      <c r="AK67" s="90" t="s">
        <v>80</v>
      </c>
      <c r="AL67" s="90" t="s">
        <v>81</v>
      </c>
      <c r="AM67" s="90" t="s">
        <v>82</v>
      </c>
      <c r="AN67" s="90" t="s">
        <v>83</v>
      </c>
      <c r="AO67" s="90" t="s">
        <v>84</v>
      </c>
      <c r="AP67" s="90" t="s">
        <v>85</v>
      </c>
      <c r="AQ67" s="90" t="s">
        <v>86</v>
      </c>
      <c r="AR67" s="90" t="s">
        <v>87</v>
      </c>
      <c r="AS67" s="91" t="s">
        <v>90</v>
      </c>
      <c r="AT67" s="89"/>
    </row>
    <row r="68" spans="1:46" s="8" customFormat="1">
      <c r="A68" s="15">
        <v>37074</v>
      </c>
      <c r="B68" s="92">
        <f t="shared" ref="B68:AR68" si="29">IF(B47=0,0,1/30)</f>
        <v>3.3333333333333333E-2</v>
      </c>
      <c r="C68" s="92">
        <f t="shared" si="29"/>
        <v>3.3333333333333333E-2</v>
      </c>
      <c r="D68" s="92">
        <f t="shared" si="29"/>
        <v>0</v>
      </c>
      <c r="E68" s="92">
        <f t="shared" si="29"/>
        <v>3.3333333333333333E-2</v>
      </c>
      <c r="F68" s="92">
        <f t="shared" si="29"/>
        <v>3.3333333333333333E-2</v>
      </c>
      <c r="G68" s="92">
        <f t="shared" si="29"/>
        <v>3.3333333333333333E-2</v>
      </c>
      <c r="H68" s="92">
        <f t="shared" si="29"/>
        <v>3.3333333333333333E-2</v>
      </c>
      <c r="I68" s="92">
        <f t="shared" si="29"/>
        <v>0</v>
      </c>
      <c r="J68" s="92">
        <f t="shared" si="29"/>
        <v>3.3333333333333333E-2</v>
      </c>
      <c r="K68" s="92">
        <f t="shared" si="29"/>
        <v>0</v>
      </c>
      <c r="L68" s="92">
        <f t="shared" si="29"/>
        <v>3.3333333333333333E-2</v>
      </c>
      <c r="M68" s="92">
        <f t="shared" si="29"/>
        <v>3.3333333333333333E-2</v>
      </c>
      <c r="N68" s="92">
        <f t="shared" si="29"/>
        <v>0</v>
      </c>
      <c r="O68" s="92">
        <f t="shared" si="29"/>
        <v>3.3333333333333333E-2</v>
      </c>
      <c r="P68" s="92">
        <f t="shared" si="29"/>
        <v>3.3333333333333333E-2</v>
      </c>
      <c r="Q68" s="92">
        <f t="shared" si="29"/>
        <v>0</v>
      </c>
      <c r="R68" s="92">
        <f t="shared" si="29"/>
        <v>3.3333333333333333E-2</v>
      </c>
      <c r="S68" s="92">
        <f t="shared" si="29"/>
        <v>3.3333333333333333E-2</v>
      </c>
      <c r="T68" s="92">
        <f t="shared" si="29"/>
        <v>3.3333333333333333E-2</v>
      </c>
      <c r="U68" s="92">
        <f t="shared" si="29"/>
        <v>3.3333333333333333E-2</v>
      </c>
      <c r="V68" s="92">
        <f t="shared" si="29"/>
        <v>3.3333333333333333E-2</v>
      </c>
      <c r="W68" s="92">
        <f t="shared" si="29"/>
        <v>3.3333333333333333E-2</v>
      </c>
      <c r="X68" s="92">
        <f t="shared" si="29"/>
        <v>0</v>
      </c>
      <c r="Y68" s="92">
        <f t="shared" si="29"/>
        <v>0</v>
      </c>
      <c r="Z68" s="92">
        <f t="shared" si="29"/>
        <v>3.3333333333333333E-2</v>
      </c>
      <c r="AA68" s="92">
        <f t="shared" si="29"/>
        <v>0</v>
      </c>
      <c r="AB68" s="92">
        <f t="shared" si="29"/>
        <v>3.3333333333333333E-2</v>
      </c>
      <c r="AC68" s="92">
        <f t="shared" si="29"/>
        <v>0</v>
      </c>
      <c r="AD68" s="92">
        <f t="shared" si="29"/>
        <v>3.3333333333333333E-2</v>
      </c>
      <c r="AE68" s="92">
        <f t="shared" si="29"/>
        <v>3.3333333333333333E-2</v>
      </c>
      <c r="AF68" s="92">
        <f t="shared" si="29"/>
        <v>0</v>
      </c>
      <c r="AG68" s="92">
        <f t="shared" si="29"/>
        <v>3.3333333333333333E-2</v>
      </c>
      <c r="AH68" s="92">
        <f t="shared" si="29"/>
        <v>0</v>
      </c>
      <c r="AI68" s="92">
        <f t="shared" si="29"/>
        <v>3.3333333333333333E-2</v>
      </c>
      <c r="AJ68" s="92">
        <f t="shared" si="29"/>
        <v>3.3333333333333333E-2</v>
      </c>
      <c r="AK68" s="92">
        <f t="shared" si="29"/>
        <v>0</v>
      </c>
      <c r="AL68" s="92">
        <f t="shared" si="29"/>
        <v>3.3333333333333333E-2</v>
      </c>
      <c r="AM68" s="92">
        <f t="shared" si="29"/>
        <v>3.3333333333333333E-2</v>
      </c>
      <c r="AN68" s="92">
        <f t="shared" si="29"/>
        <v>3.3333333333333333E-2</v>
      </c>
      <c r="AO68" s="92">
        <f t="shared" si="29"/>
        <v>3.3333333333333333E-2</v>
      </c>
      <c r="AP68" s="92">
        <f t="shared" si="29"/>
        <v>3.3333333333333333E-2</v>
      </c>
      <c r="AQ68" s="92">
        <f t="shared" si="29"/>
        <v>3.3333333333333333E-2</v>
      </c>
      <c r="AR68" s="92">
        <f t="shared" si="29"/>
        <v>0</v>
      </c>
      <c r="AS68" s="93">
        <f t="shared" ref="AS68:AS85" si="30">SUM(B68:AR68)</f>
        <v>0.99999999999999989</v>
      </c>
      <c r="AT68" s="89"/>
    </row>
    <row r="69" spans="1:46" s="8" customFormat="1">
      <c r="A69" s="15">
        <v>37253</v>
      </c>
      <c r="B69" s="92">
        <f t="shared" ref="B69:AR69" si="31">IF(B48=0,0,1/30)</f>
        <v>3.3333333333333333E-2</v>
      </c>
      <c r="C69" s="92">
        <f t="shared" si="31"/>
        <v>3.3333333333333333E-2</v>
      </c>
      <c r="D69" s="92">
        <f t="shared" si="31"/>
        <v>0</v>
      </c>
      <c r="E69" s="92">
        <f t="shared" si="31"/>
        <v>3.3333333333333333E-2</v>
      </c>
      <c r="F69" s="92">
        <f t="shared" si="31"/>
        <v>3.3333333333333333E-2</v>
      </c>
      <c r="G69" s="92">
        <f t="shared" si="31"/>
        <v>3.3333333333333333E-2</v>
      </c>
      <c r="H69" s="92">
        <f t="shared" si="31"/>
        <v>3.3333333333333333E-2</v>
      </c>
      <c r="I69" s="92">
        <f t="shared" si="31"/>
        <v>0</v>
      </c>
      <c r="J69" s="92">
        <f t="shared" si="31"/>
        <v>3.3333333333333333E-2</v>
      </c>
      <c r="K69" s="92">
        <f t="shared" si="31"/>
        <v>0</v>
      </c>
      <c r="L69" s="92">
        <f t="shared" si="31"/>
        <v>3.3333333333333333E-2</v>
      </c>
      <c r="M69" s="92">
        <f t="shared" si="31"/>
        <v>3.3333333333333333E-2</v>
      </c>
      <c r="N69" s="92">
        <f t="shared" si="31"/>
        <v>0</v>
      </c>
      <c r="O69" s="92">
        <f t="shared" si="31"/>
        <v>3.3333333333333333E-2</v>
      </c>
      <c r="P69" s="92">
        <f t="shared" si="31"/>
        <v>3.3333333333333333E-2</v>
      </c>
      <c r="Q69" s="92">
        <f t="shared" si="31"/>
        <v>0</v>
      </c>
      <c r="R69" s="92">
        <f t="shared" si="31"/>
        <v>3.3333333333333333E-2</v>
      </c>
      <c r="S69" s="92">
        <f t="shared" si="31"/>
        <v>0</v>
      </c>
      <c r="T69" s="92">
        <f t="shared" si="31"/>
        <v>3.3333333333333333E-2</v>
      </c>
      <c r="U69" s="92">
        <f t="shared" si="31"/>
        <v>3.3333333333333333E-2</v>
      </c>
      <c r="V69" s="92">
        <f t="shared" si="31"/>
        <v>3.3333333333333333E-2</v>
      </c>
      <c r="W69" s="92">
        <f t="shared" si="31"/>
        <v>3.3333333333333333E-2</v>
      </c>
      <c r="X69" s="92">
        <f t="shared" si="31"/>
        <v>0</v>
      </c>
      <c r="Y69" s="92">
        <f t="shared" si="31"/>
        <v>0</v>
      </c>
      <c r="Z69" s="92">
        <f t="shared" si="31"/>
        <v>3.3333333333333333E-2</v>
      </c>
      <c r="AA69" s="92">
        <f t="shared" si="31"/>
        <v>0</v>
      </c>
      <c r="AB69" s="92">
        <f t="shared" si="31"/>
        <v>3.3333333333333333E-2</v>
      </c>
      <c r="AC69" s="92">
        <f t="shared" si="31"/>
        <v>0</v>
      </c>
      <c r="AD69" s="92">
        <f t="shared" si="31"/>
        <v>3.3333333333333333E-2</v>
      </c>
      <c r="AE69" s="92">
        <f t="shared" si="31"/>
        <v>3.3333333333333333E-2</v>
      </c>
      <c r="AF69" s="92">
        <f t="shared" si="31"/>
        <v>0</v>
      </c>
      <c r="AG69" s="92">
        <f t="shared" si="31"/>
        <v>3.3333333333333333E-2</v>
      </c>
      <c r="AH69" s="92">
        <f t="shared" si="31"/>
        <v>3.3333333333333333E-2</v>
      </c>
      <c r="AI69" s="92">
        <f t="shared" si="31"/>
        <v>3.3333333333333333E-2</v>
      </c>
      <c r="AJ69" s="92">
        <f t="shared" si="31"/>
        <v>3.3333333333333333E-2</v>
      </c>
      <c r="AK69" s="92">
        <f t="shared" si="31"/>
        <v>0</v>
      </c>
      <c r="AL69" s="92">
        <f t="shared" si="31"/>
        <v>3.3333333333333333E-2</v>
      </c>
      <c r="AM69" s="92">
        <f t="shared" si="31"/>
        <v>3.3333333333333333E-2</v>
      </c>
      <c r="AN69" s="92">
        <f t="shared" si="31"/>
        <v>3.3333333333333333E-2</v>
      </c>
      <c r="AO69" s="92">
        <f t="shared" si="31"/>
        <v>3.3333333333333333E-2</v>
      </c>
      <c r="AP69" s="92">
        <f t="shared" si="31"/>
        <v>3.3333333333333333E-2</v>
      </c>
      <c r="AQ69" s="92">
        <f t="shared" si="31"/>
        <v>3.3333333333333333E-2</v>
      </c>
      <c r="AR69" s="92">
        <f t="shared" si="31"/>
        <v>0</v>
      </c>
      <c r="AS69" s="93">
        <f t="shared" si="30"/>
        <v>0.99999999999999989</v>
      </c>
      <c r="AT69" s="89"/>
    </row>
    <row r="70" spans="1:46" s="8" customFormat="1">
      <c r="A70" s="15">
        <v>37435</v>
      </c>
      <c r="B70" s="92">
        <f t="shared" ref="B70:AR70" si="32">IF(B49=0,0,1/30)</f>
        <v>3.3333333333333333E-2</v>
      </c>
      <c r="C70" s="92">
        <f t="shared" si="32"/>
        <v>3.3333333333333333E-2</v>
      </c>
      <c r="D70" s="92">
        <f t="shared" si="32"/>
        <v>0</v>
      </c>
      <c r="E70" s="92">
        <f t="shared" si="32"/>
        <v>3.3333333333333333E-2</v>
      </c>
      <c r="F70" s="92">
        <f t="shared" si="32"/>
        <v>3.3333333333333333E-2</v>
      </c>
      <c r="G70" s="92">
        <f t="shared" si="32"/>
        <v>3.3333333333333333E-2</v>
      </c>
      <c r="H70" s="92">
        <f t="shared" si="32"/>
        <v>3.3333333333333333E-2</v>
      </c>
      <c r="I70" s="92">
        <f t="shared" si="32"/>
        <v>0</v>
      </c>
      <c r="J70" s="92">
        <f t="shared" si="32"/>
        <v>3.3333333333333333E-2</v>
      </c>
      <c r="K70" s="92">
        <f t="shared" si="32"/>
        <v>0</v>
      </c>
      <c r="L70" s="92">
        <f t="shared" si="32"/>
        <v>3.3333333333333333E-2</v>
      </c>
      <c r="M70" s="92">
        <f t="shared" si="32"/>
        <v>3.3333333333333333E-2</v>
      </c>
      <c r="N70" s="92">
        <f t="shared" si="32"/>
        <v>0</v>
      </c>
      <c r="O70" s="92">
        <f t="shared" si="32"/>
        <v>3.3333333333333333E-2</v>
      </c>
      <c r="P70" s="92">
        <f t="shared" si="32"/>
        <v>3.3333333333333333E-2</v>
      </c>
      <c r="Q70" s="92">
        <f t="shared" si="32"/>
        <v>0</v>
      </c>
      <c r="R70" s="92">
        <f t="shared" si="32"/>
        <v>3.3333333333333333E-2</v>
      </c>
      <c r="S70" s="92">
        <f t="shared" si="32"/>
        <v>0</v>
      </c>
      <c r="T70" s="92">
        <f t="shared" si="32"/>
        <v>3.3333333333333333E-2</v>
      </c>
      <c r="U70" s="92">
        <f t="shared" si="32"/>
        <v>3.3333333333333333E-2</v>
      </c>
      <c r="V70" s="92">
        <f t="shared" si="32"/>
        <v>3.3333333333333333E-2</v>
      </c>
      <c r="W70" s="92">
        <f t="shared" si="32"/>
        <v>3.3333333333333333E-2</v>
      </c>
      <c r="X70" s="92">
        <f t="shared" si="32"/>
        <v>0</v>
      </c>
      <c r="Y70" s="92">
        <f t="shared" si="32"/>
        <v>0</v>
      </c>
      <c r="Z70" s="92">
        <f t="shared" si="32"/>
        <v>3.3333333333333333E-2</v>
      </c>
      <c r="AA70" s="92">
        <f t="shared" si="32"/>
        <v>0</v>
      </c>
      <c r="AB70" s="92">
        <f t="shared" si="32"/>
        <v>3.3333333333333333E-2</v>
      </c>
      <c r="AC70" s="92">
        <f t="shared" si="32"/>
        <v>0</v>
      </c>
      <c r="AD70" s="92">
        <f t="shared" si="32"/>
        <v>3.3333333333333333E-2</v>
      </c>
      <c r="AE70" s="92">
        <f t="shared" si="32"/>
        <v>3.3333333333333333E-2</v>
      </c>
      <c r="AF70" s="92">
        <f t="shared" si="32"/>
        <v>0</v>
      </c>
      <c r="AG70" s="92">
        <f t="shared" si="32"/>
        <v>3.3333333333333333E-2</v>
      </c>
      <c r="AH70" s="92">
        <f t="shared" si="32"/>
        <v>3.3333333333333333E-2</v>
      </c>
      <c r="AI70" s="92">
        <f t="shared" si="32"/>
        <v>3.3333333333333333E-2</v>
      </c>
      <c r="AJ70" s="92">
        <f t="shared" si="32"/>
        <v>3.3333333333333333E-2</v>
      </c>
      <c r="AK70" s="92">
        <f t="shared" si="32"/>
        <v>0</v>
      </c>
      <c r="AL70" s="92">
        <f t="shared" si="32"/>
        <v>3.3333333333333333E-2</v>
      </c>
      <c r="AM70" s="92">
        <f t="shared" si="32"/>
        <v>3.3333333333333333E-2</v>
      </c>
      <c r="AN70" s="92">
        <f t="shared" si="32"/>
        <v>3.3333333333333333E-2</v>
      </c>
      <c r="AO70" s="92">
        <f t="shared" si="32"/>
        <v>3.3333333333333333E-2</v>
      </c>
      <c r="AP70" s="92">
        <f t="shared" si="32"/>
        <v>3.3333333333333333E-2</v>
      </c>
      <c r="AQ70" s="92">
        <f t="shared" si="32"/>
        <v>3.3333333333333333E-2</v>
      </c>
      <c r="AR70" s="92">
        <f t="shared" si="32"/>
        <v>0</v>
      </c>
      <c r="AS70" s="93">
        <f t="shared" si="30"/>
        <v>0.99999999999999989</v>
      </c>
      <c r="AT70" s="89"/>
    </row>
    <row r="71" spans="1:46" s="8" customFormat="1">
      <c r="A71" s="15">
        <v>37620</v>
      </c>
      <c r="B71" s="92">
        <f t="shared" ref="B71:AR71" si="33">IF(B50=0,0,1/30)</f>
        <v>3.3333333333333333E-2</v>
      </c>
      <c r="C71" s="92">
        <f t="shared" si="33"/>
        <v>3.3333333333333333E-2</v>
      </c>
      <c r="D71" s="92">
        <f t="shared" si="33"/>
        <v>3.3333333333333333E-2</v>
      </c>
      <c r="E71" s="92">
        <f t="shared" si="33"/>
        <v>3.3333333333333333E-2</v>
      </c>
      <c r="F71" s="92">
        <f t="shared" si="33"/>
        <v>3.3333333333333333E-2</v>
      </c>
      <c r="G71" s="92">
        <f t="shared" si="33"/>
        <v>3.3333333333333333E-2</v>
      </c>
      <c r="H71" s="92">
        <f t="shared" si="33"/>
        <v>3.3333333333333333E-2</v>
      </c>
      <c r="I71" s="92">
        <f t="shared" si="33"/>
        <v>0</v>
      </c>
      <c r="J71" s="92">
        <f t="shared" si="33"/>
        <v>3.3333333333333333E-2</v>
      </c>
      <c r="K71" s="92">
        <f t="shared" si="33"/>
        <v>0</v>
      </c>
      <c r="L71" s="92">
        <f t="shared" si="33"/>
        <v>3.3333333333333333E-2</v>
      </c>
      <c r="M71" s="92">
        <f t="shared" si="33"/>
        <v>3.3333333333333333E-2</v>
      </c>
      <c r="N71" s="92">
        <f t="shared" si="33"/>
        <v>3.3333333333333333E-2</v>
      </c>
      <c r="O71" s="92">
        <f t="shared" si="33"/>
        <v>3.3333333333333333E-2</v>
      </c>
      <c r="P71" s="92">
        <f t="shared" si="33"/>
        <v>3.3333333333333333E-2</v>
      </c>
      <c r="Q71" s="92">
        <f t="shared" si="33"/>
        <v>0</v>
      </c>
      <c r="R71" s="92">
        <f t="shared" si="33"/>
        <v>3.3333333333333333E-2</v>
      </c>
      <c r="S71" s="92">
        <f t="shared" si="33"/>
        <v>0</v>
      </c>
      <c r="T71" s="92">
        <f t="shared" si="33"/>
        <v>3.3333333333333333E-2</v>
      </c>
      <c r="U71" s="92">
        <f t="shared" si="33"/>
        <v>0</v>
      </c>
      <c r="V71" s="92">
        <f t="shared" si="33"/>
        <v>0</v>
      </c>
      <c r="W71" s="92">
        <f t="shared" si="33"/>
        <v>3.3333333333333333E-2</v>
      </c>
      <c r="X71" s="92">
        <f t="shared" si="33"/>
        <v>0</v>
      </c>
      <c r="Y71" s="92">
        <f t="shared" si="33"/>
        <v>0</v>
      </c>
      <c r="Z71" s="92">
        <f t="shared" si="33"/>
        <v>3.3333333333333333E-2</v>
      </c>
      <c r="AA71" s="92">
        <f t="shared" si="33"/>
        <v>0</v>
      </c>
      <c r="AB71" s="92">
        <f t="shared" si="33"/>
        <v>3.3333333333333333E-2</v>
      </c>
      <c r="AC71" s="92">
        <f t="shared" si="33"/>
        <v>0</v>
      </c>
      <c r="AD71" s="92">
        <f t="shared" si="33"/>
        <v>3.3333333333333333E-2</v>
      </c>
      <c r="AE71" s="92">
        <f t="shared" si="33"/>
        <v>3.3333333333333333E-2</v>
      </c>
      <c r="AF71" s="92">
        <f t="shared" si="33"/>
        <v>0</v>
      </c>
      <c r="AG71" s="92">
        <f t="shared" si="33"/>
        <v>3.3333333333333333E-2</v>
      </c>
      <c r="AH71" s="92">
        <f t="shared" si="33"/>
        <v>3.3333333333333333E-2</v>
      </c>
      <c r="AI71" s="92">
        <f t="shared" si="33"/>
        <v>3.3333333333333333E-2</v>
      </c>
      <c r="AJ71" s="92">
        <f t="shared" si="33"/>
        <v>3.3333333333333333E-2</v>
      </c>
      <c r="AK71" s="92">
        <f t="shared" si="33"/>
        <v>0</v>
      </c>
      <c r="AL71" s="92">
        <f t="shared" si="33"/>
        <v>3.3333333333333333E-2</v>
      </c>
      <c r="AM71" s="92">
        <f t="shared" si="33"/>
        <v>3.3333333333333333E-2</v>
      </c>
      <c r="AN71" s="92">
        <f t="shared" si="33"/>
        <v>3.3333333333333333E-2</v>
      </c>
      <c r="AO71" s="92">
        <f t="shared" si="33"/>
        <v>3.3333333333333333E-2</v>
      </c>
      <c r="AP71" s="92">
        <f t="shared" si="33"/>
        <v>3.3333333333333333E-2</v>
      </c>
      <c r="AQ71" s="92">
        <f t="shared" si="33"/>
        <v>3.3333333333333333E-2</v>
      </c>
      <c r="AR71" s="92">
        <f t="shared" si="33"/>
        <v>0</v>
      </c>
      <c r="AS71" s="93">
        <f t="shared" si="30"/>
        <v>0.99999999999999989</v>
      </c>
      <c r="AT71" s="89"/>
    </row>
    <row r="72" spans="1:46" s="8" customFormat="1">
      <c r="A72" s="15">
        <v>37802</v>
      </c>
      <c r="B72" s="92">
        <f t="shared" ref="B72:AR72" si="34">IF(B51=0,0,1/30)</f>
        <v>3.3333333333333333E-2</v>
      </c>
      <c r="C72" s="92">
        <f t="shared" si="34"/>
        <v>3.3333333333333333E-2</v>
      </c>
      <c r="D72" s="92">
        <f t="shared" si="34"/>
        <v>3.3333333333333333E-2</v>
      </c>
      <c r="E72" s="92">
        <f t="shared" si="34"/>
        <v>3.3333333333333333E-2</v>
      </c>
      <c r="F72" s="92">
        <f t="shared" si="34"/>
        <v>3.3333333333333333E-2</v>
      </c>
      <c r="G72" s="92">
        <f t="shared" si="34"/>
        <v>3.3333333333333333E-2</v>
      </c>
      <c r="H72" s="92">
        <f t="shared" si="34"/>
        <v>3.3333333333333333E-2</v>
      </c>
      <c r="I72" s="92">
        <f t="shared" si="34"/>
        <v>0</v>
      </c>
      <c r="J72" s="92">
        <f t="shared" si="34"/>
        <v>3.3333333333333333E-2</v>
      </c>
      <c r="K72" s="92">
        <f t="shared" si="34"/>
        <v>0</v>
      </c>
      <c r="L72" s="92">
        <f t="shared" si="34"/>
        <v>3.3333333333333333E-2</v>
      </c>
      <c r="M72" s="92">
        <f t="shared" si="34"/>
        <v>3.3333333333333333E-2</v>
      </c>
      <c r="N72" s="92">
        <f t="shared" si="34"/>
        <v>3.3333333333333333E-2</v>
      </c>
      <c r="O72" s="92">
        <f t="shared" si="34"/>
        <v>3.3333333333333333E-2</v>
      </c>
      <c r="P72" s="92">
        <f t="shared" si="34"/>
        <v>3.3333333333333333E-2</v>
      </c>
      <c r="Q72" s="92">
        <f t="shared" si="34"/>
        <v>0</v>
      </c>
      <c r="R72" s="92">
        <f t="shared" si="34"/>
        <v>3.3333333333333333E-2</v>
      </c>
      <c r="S72" s="92">
        <f t="shared" si="34"/>
        <v>0</v>
      </c>
      <c r="T72" s="92">
        <f t="shared" si="34"/>
        <v>3.3333333333333333E-2</v>
      </c>
      <c r="U72" s="92">
        <f t="shared" si="34"/>
        <v>0</v>
      </c>
      <c r="V72" s="92">
        <f t="shared" si="34"/>
        <v>0</v>
      </c>
      <c r="W72" s="92">
        <f t="shared" si="34"/>
        <v>3.3333333333333333E-2</v>
      </c>
      <c r="X72" s="92">
        <f t="shared" si="34"/>
        <v>0</v>
      </c>
      <c r="Y72" s="92">
        <f t="shared" si="34"/>
        <v>0</v>
      </c>
      <c r="Z72" s="92">
        <f t="shared" si="34"/>
        <v>3.3333333333333333E-2</v>
      </c>
      <c r="AA72" s="92">
        <f t="shared" si="34"/>
        <v>0</v>
      </c>
      <c r="AB72" s="92">
        <f t="shared" si="34"/>
        <v>3.3333333333333333E-2</v>
      </c>
      <c r="AC72" s="92">
        <f t="shared" si="34"/>
        <v>0</v>
      </c>
      <c r="AD72" s="92">
        <f t="shared" si="34"/>
        <v>3.3333333333333333E-2</v>
      </c>
      <c r="AE72" s="92">
        <f t="shared" si="34"/>
        <v>3.3333333333333333E-2</v>
      </c>
      <c r="AF72" s="92">
        <f t="shared" si="34"/>
        <v>0</v>
      </c>
      <c r="AG72" s="92">
        <f t="shared" si="34"/>
        <v>3.3333333333333333E-2</v>
      </c>
      <c r="AH72" s="92">
        <f t="shared" si="34"/>
        <v>3.3333333333333333E-2</v>
      </c>
      <c r="AI72" s="92">
        <f t="shared" si="34"/>
        <v>3.3333333333333333E-2</v>
      </c>
      <c r="AJ72" s="92">
        <f t="shared" si="34"/>
        <v>3.3333333333333333E-2</v>
      </c>
      <c r="AK72" s="92">
        <f t="shared" si="34"/>
        <v>0</v>
      </c>
      <c r="AL72" s="92">
        <f t="shared" si="34"/>
        <v>3.3333333333333333E-2</v>
      </c>
      <c r="AM72" s="92">
        <f t="shared" si="34"/>
        <v>3.3333333333333333E-2</v>
      </c>
      <c r="AN72" s="92">
        <f t="shared" si="34"/>
        <v>3.3333333333333333E-2</v>
      </c>
      <c r="AO72" s="92">
        <f t="shared" si="34"/>
        <v>3.3333333333333333E-2</v>
      </c>
      <c r="AP72" s="92">
        <f t="shared" si="34"/>
        <v>3.3333333333333333E-2</v>
      </c>
      <c r="AQ72" s="92">
        <f t="shared" si="34"/>
        <v>3.3333333333333333E-2</v>
      </c>
      <c r="AR72" s="92">
        <f t="shared" si="34"/>
        <v>0</v>
      </c>
      <c r="AS72" s="93">
        <f t="shared" si="30"/>
        <v>0.99999999999999989</v>
      </c>
      <c r="AT72" s="89"/>
    </row>
    <row r="73" spans="1:46" s="8" customFormat="1">
      <c r="A73" s="15">
        <v>37985</v>
      </c>
      <c r="B73" s="92">
        <f t="shared" ref="B73:AR73" si="35">IF(B52=0,0,1/30)</f>
        <v>3.3333333333333333E-2</v>
      </c>
      <c r="C73" s="92">
        <f t="shared" si="35"/>
        <v>3.3333333333333333E-2</v>
      </c>
      <c r="D73" s="92">
        <f t="shared" si="35"/>
        <v>3.3333333333333333E-2</v>
      </c>
      <c r="E73" s="92">
        <f t="shared" si="35"/>
        <v>3.3333333333333333E-2</v>
      </c>
      <c r="F73" s="92">
        <f t="shared" si="35"/>
        <v>3.3333333333333333E-2</v>
      </c>
      <c r="G73" s="92">
        <f t="shared" si="35"/>
        <v>3.3333333333333333E-2</v>
      </c>
      <c r="H73" s="92">
        <f t="shared" si="35"/>
        <v>3.3333333333333333E-2</v>
      </c>
      <c r="I73" s="92">
        <f t="shared" si="35"/>
        <v>0</v>
      </c>
      <c r="J73" s="92">
        <f t="shared" si="35"/>
        <v>3.3333333333333333E-2</v>
      </c>
      <c r="K73" s="92">
        <f t="shared" si="35"/>
        <v>3.3333333333333333E-2</v>
      </c>
      <c r="L73" s="92">
        <f t="shared" si="35"/>
        <v>3.3333333333333333E-2</v>
      </c>
      <c r="M73" s="92">
        <f t="shared" si="35"/>
        <v>3.3333333333333333E-2</v>
      </c>
      <c r="N73" s="92">
        <f t="shared" si="35"/>
        <v>3.3333333333333333E-2</v>
      </c>
      <c r="O73" s="92">
        <f t="shared" si="35"/>
        <v>3.3333333333333333E-2</v>
      </c>
      <c r="P73" s="92">
        <f t="shared" si="35"/>
        <v>3.3333333333333333E-2</v>
      </c>
      <c r="Q73" s="92">
        <f t="shared" si="35"/>
        <v>0</v>
      </c>
      <c r="R73" s="92">
        <f t="shared" si="35"/>
        <v>3.3333333333333333E-2</v>
      </c>
      <c r="S73" s="92">
        <f t="shared" si="35"/>
        <v>0</v>
      </c>
      <c r="T73" s="92">
        <f t="shared" si="35"/>
        <v>3.3333333333333333E-2</v>
      </c>
      <c r="U73" s="92">
        <f t="shared" si="35"/>
        <v>0</v>
      </c>
      <c r="V73" s="92">
        <f t="shared" si="35"/>
        <v>0</v>
      </c>
      <c r="W73" s="92">
        <f t="shared" si="35"/>
        <v>3.3333333333333333E-2</v>
      </c>
      <c r="X73" s="92">
        <f t="shared" si="35"/>
        <v>0</v>
      </c>
      <c r="Y73" s="92">
        <f t="shared" si="35"/>
        <v>0</v>
      </c>
      <c r="Z73" s="92">
        <f t="shared" si="35"/>
        <v>3.3333333333333333E-2</v>
      </c>
      <c r="AA73" s="92">
        <f t="shared" si="35"/>
        <v>0</v>
      </c>
      <c r="AB73" s="92">
        <f t="shared" si="35"/>
        <v>3.3333333333333333E-2</v>
      </c>
      <c r="AC73" s="92">
        <f t="shared" si="35"/>
        <v>0</v>
      </c>
      <c r="AD73" s="92">
        <f t="shared" si="35"/>
        <v>3.3333333333333333E-2</v>
      </c>
      <c r="AE73" s="92">
        <f t="shared" si="35"/>
        <v>3.3333333333333333E-2</v>
      </c>
      <c r="AF73" s="92">
        <f t="shared" si="35"/>
        <v>0</v>
      </c>
      <c r="AG73" s="92">
        <f t="shared" si="35"/>
        <v>3.3333333333333333E-2</v>
      </c>
      <c r="AH73" s="92">
        <f t="shared" si="35"/>
        <v>0</v>
      </c>
      <c r="AI73" s="92">
        <f t="shared" si="35"/>
        <v>3.3333333333333333E-2</v>
      </c>
      <c r="AJ73" s="92">
        <f t="shared" si="35"/>
        <v>3.3333333333333333E-2</v>
      </c>
      <c r="AK73" s="92">
        <f t="shared" si="35"/>
        <v>0</v>
      </c>
      <c r="AL73" s="92">
        <f t="shared" si="35"/>
        <v>3.3333333333333333E-2</v>
      </c>
      <c r="AM73" s="92">
        <f t="shared" si="35"/>
        <v>3.3333333333333333E-2</v>
      </c>
      <c r="AN73" s="92">
        <f t="shared" si="35"/>
        <v>3.3333333333333333E-2</v>
      </c>
      <c r="AO73" s="92">
        <f t="shared" si="35"/>
        <v>3.3333333333333333E-2</v>
      </c>
      <c r="AP73" s="92">
        <f t="shared" si="35"/>
        <v>3.3333333333333333E-2</v>
      </c>
      <c r="AQ73" s="92">
        <f t="shared" si="35"/>
        <v>3.3333333333333333E-2</v>
      </c>
      <c r="AR73" s="92">
        <f t="shared" si="35"/>
        <v>0</v>
      </c>
      <c r="AS73" s="93">
        <f t="shared" si="30"/>
        <v>0.99999999999999989</v>
      </c>
      <c r="AT73" s="89"/>
    </row>
    <row r="74" spans="1:46" s="8" customFormat="1">
      <c r="A74" s="15">
        <v>38168</v>
      </c>
      <c r="B74" s="92">
        <f t="shared" ref="B74:AR74" si="36">IF(B53=0,0,1/30)</f>
        <v>3.3333333333333333E-2</v>
      </c>
      <c r="C74" s="92">
        <f t="shared" si="36"/>
        <v>3.3333333333333333E-2</v>
      </c>
      <c r="D74" s="92">
        <f t="shared" si="36"/>
        <v>3.3333333333333333E-2</v>
      </c>
      <c r="E74" s="92">
        <f t="shared" si="36"/>
        <v>3.3333333333333333E-2</v>
      </c>
      <c r="F74" s="92">
        <f t="shared" si="36"/>
        <v>3.3333333333333333E-2</v>
      </c>
      <c r="G74" s="92">
        <f t="shared" si="36"/>
        <v>3.3333333333333333E-2</v>
      </c>
      <c r="H74" s="92">
        <f t="shared" si="36"/>
        <v>3.3333333333333333E-2</v>
      </c>
      <c r="I74" s="92">
        <f t="shared" si="36"/>
        <v>0</v>
      </c>
      <c r="J74" s="92">
        <f t="shared" si="36"/>
        <v>3.3333333333333333E-2</v>
      </c>
      <c r="K74" s="92">
        <f t="shared" si="36"/>
        <v>3.3333333333333333E-2</v>
      </c>
      <c r="L74" s="92">
        <f t="shared" si="36"/>
        <v>3.3333333333333333E-2</v>
      </c>
      <c r="M74" s="92">
        <f t="shared" si="36"/>
        <v>3.3333333333333333E-2</v>
      </c>
      <c r="N74" s="92">
        <f t="shared" si="36"/>
        <v>3.3333333333333333E-2</v>
      </c>
      <c r="O74" s="92">
        <f t="shared" si="36"/>
        <v>3.3333333333333333E-2</v>
      </c>
      <c r="P74" s="92">
        <f t="shared" si="36"/>
        <v>3.3333333333333333E-2</v>
      </c>
      <c r="Q74" s="92">
        <f t="shared" si="36"/>
        <v>0</v>
      </c>
      <c r="R74" s="92">
        <f t="shared" si="36"/>
        <v>3.3333333333333333E-2</v>
      </c>
      <c r="S74" s="92">
        <f t="shared" si="36"/>
        <v>0</v>
      </c>
      <c r="T74" s="92">
        <f t="shared" si="36"/>
        <v>3.3333333333333333E-2</v>
      </c>
      <c r="U74" s="92">
        <f t="shared" si="36"/>
        <v>0</v>
      </c>
      <c r="V74" s="92">
        <f t="shared" si="36"/>
        <v>0</v>
      </c>
      <c r="W74" s="92">
        <f t="shared" si="36"/>
        <v>3.3333333333333333E-2</v>
      </c>
      <c r="X74" s="92">
        <f t="shared" si="36"/>
        <v>0</v>
      </c>
      <c r="Y74" s="92">
        <f t="shared" si="36"/>
        <v>0</v>
      </c>
      <c r="Z74" s="92">
        <f t="shared" si="36"/>
        <v>3.3333333333333333E-2</v>
      </c>
      <c r="AA74" s="92">
        <f t="shared" si="36"/>
        <v>0</v>
      </c>
      <c r="AB74" s="92">
        <f t="shared" si="36"/>
        <v>3.3333333333333333E-2</v>
      </c>
      <c r="AC74" s="92">
        <f t="shared" si="36"/>
        <v>0</v>
      </c>
      <c r="AD74" s="92">
        <f t="shared" si="36"/>
        <v>3.3333333333333333E-2</v>
      </c>
      <c r="AE74" s="92">
        <f t="shared" si="36"/>
        <v>3.3333333333333333E-2</v>
      </c>
      <c r="AF74" s="92">
        <f t="shared" si="36"/>
        <v>0</v>
      </c>
      <c r="AG74" s="92">
        <f t="shared" si="36"/>
        <v>3.3333333333333333E-2</v>
      </c>
      <c r="AH74" s="92">
        <f t="shared" si="36"/>
        <v>0</v>
      </c>
      <c r="AI74" s="92">
        <f t="shared" si="36"/>
        <v>3.3333333333333333E-2</v>
      </c>
      <c r="AJ74" s="92">
        <f t="shared" si="36"/>
        <v>3.3333333333333333E-2</v>
      </c>
      <c r="AK74" s="92">
        <f t="shared" si="36"/>
        <v>0</v>
      </c>
      <c r="AL74" s="92">
        <f t="shared" si="36"/>
        <v>3.3333333333333333E-2</v>
      </c>
      <c r="AM74" s="92">
        <f t="shared" si="36"/>
        <v>3.3333333333333333E-2</v>
      </c>
      <c r="AN74" s="92">
        <f t="shared" si="36"/>
        <v>3.3333333333333333E-2</v>
      </c>
      <c r="AO74" s="92">
        <f t="shared" si="36"/>
        <v>3.3333333333333333E-2</v>
      </c>
      <c r="AP74" s="92">
        <f t="shared" si="36"/>
        <v>3.3333333333333333E-2</v>
      </c>
      <c r="AQ74" s="92">
        <f t="shared" si="36"/>
        <v>3.3333333333333333E-2</v>
      </c>
      <c r="AR74" s="92">
        <f t="shared" si="36"/>
        <v>0</v>
      </c>
      <c r="AS74" s="93">
        <f t="shared" si="30"/>
        <v>0.99999999999999989</v>
      </c>
      <c r="AT74" s="89"/>
    </row>
    <row r="75" spans="1:46" s="8" customFormat="1">
      <c r="A75" s="15">
        <v>38351</v>
      </c>
      <c r="B75" s="92">
        <f t="shared" ref="B75:AR75" si="37">IF(B54=0,0,1/30)</f>
        <v>3.3333333333333333E-2</v>
      </c>
      <c r="C75" s="92">
        <f t="shared" si="37"/>
        <v>3.3333333333333333E-2</v>
      </c>
      <c r="D75" s="92">
        <f t="shared" si="37"/>
        <v>3.3333333333333333E-2</v>
      </c>
      <c r="E75" s="92">
        <f t="shared" si="37"/>
        <v>3.3333333333333333E-2</v>
      </c>
      <c r="F75" s="92">
        <f t="shared" si="37"/>
        <v>3.3333333333333333E-2</v>
      </c>
      <c r="G75" s="92">
        <f t="shared" si="37"/>
        <v>3.3333333333333333E-2</v>
      </c>
      <c r="H75" s="92">
        <f t="shared" si="37"/>
        <v>3.3333333333333333E-2</v>
      </c>
      <c r="I75" s="92">
        <f t="shared" si="37"/>
        <v>0</v>
      </c>
      <c r="J75" s="92">
        <f t="shared" si="37"/>
        <v>3.3333333333333333E-2</v>
      </c>
      <c r="K75" s="92">
        <f t="shared" si="37"/>
        <v>3.3333333333333333E-2</v>
      </c>
      <c r="L75" s="92">
        <f t="shared" si="37"/>
        <v>3.3333333333333333E-2</v>
      </c>
      <c r="M75" s="92">
        <f t="shared" si="37"/>
        <v>3.3333333333333333E-2</v>
      </c>
      <c r="N75" s="92">
        <f t="shared" si="37"/>
        <v>3.3333333333333333E-2</v>
      </c>
      <c r="O75" s="92">
        <f t="shared" si="37"/>
        <v>3.3333333333333333E-2</v>
      </c>
      <c r="P75" s="92">
        <f t="shared" si="37"/>
        <v>3.3333333333333333E-2</v>
      </c>
      <c r="Q75" s="92">
        <f t="shared" si="37"/>
        <v>0</v>
      </c>
      <c r="R75" s="92">
        <f t="shared" si="37"/>
        <v>3.3333333333333333E-2</v>
      </c>
      <c r="S75" s="92">
        <f t="shared" si="37"/>
        <v>0</v>
      </c>
      <c r="T75" s="92">
        <f t="shared" si="37"/>
        <v>3.3333333333333333E-2</v>
      </c>
      <c r="U75" s="92">
        <f t="shared" si="37"/>
        <v>0</v>
      </c>
      <c r="V75" s="92">
        <f t="shared" si="37"/>
        <v>0</v>
      </c>
      <c r="W75" s="92">
        <f t="shared" si="37"/>
        <v>3.3333333333333333E-2</v>
      </c>
      <c r="X75" s="92">
        <f t="shared" si="37"/>
        <v>0</v>
      </c>
      <c r="Y75" s="92">
        <f t="shared" si="37"/>
        <v>0</v>
      </c>
      <c r="Z75" s="92">
        <f t="shared" si="37"/>
        <v>3.3333333333333333E-2</v>
      </c>
      <c r="AA75" s="92">
        <f t="shared" si="37"/>
        <v>0</v>
      </c>
      <c r="AB75" s="92">
        <f t="shared" si="37"/>
        <v>3.3333333333333333E-2</v>
      </c>
      <c r="AC75" s="92">
        <f t="shared" si="37"/>
        <v>0</v>
      </c>
      <c r="AD75" s="92">
        <f t="shared" si="37"/>
        <v>3.3333333333333333E-2</v>
      </c>
      <c r="AE75" s="92">
        <f t="shared" si="37"/>
        <v>3.3333333333333333E-2</v>
      </c>
      <c r="AF75" s="92">
        <f t="shared" si="37"/>
        <v>0</v>
      </c>
      <c r="AG75" s="92">
        <f t="shared" si="37"/>
        <v>3.3333333333333333E-2</v>
      </c>
      <c r="AH75" s="92">
        <f t="shared" si="37"/>
        <v>0</v>
      </c>
      <c r="AI75" s="92">
        <f t="shared" si="37"/>
        <v>3.3333333333333333E-2</v>
      </c>
      <c r="AJ75" s="92">
        <f t="shared" si="37"/>
        <v>3.3333333333333333E-2</v>
      </c>
      <c r="AK75" s="92">
        <f t="shared" si="37"/>
        <v>0</v>
      </c>
      <c r="AL75" s="92">
        <f t="shared" si="37"/>
        <v>3.3333333333333333E-2</v>
      </c>
      <c r="AM75" s="92">
        <f t="shared" si="37"/>
        <v>3.3333333333333333E-2</v>
      </c>
      <c r="AN75" s="92">
        <f t="shared" si="37"/>
        <v>3.3333333333333333E-2</v>
      </c>
      <c r="AO75" s="92">
        <f t="shared" si="37"/>
        <v>3.3333333333333333E-2</v>
      </c>
      <c r="AP75" s="92">
        <f t="shared" si="37"/>
        <v>3.3333333333333333E-2</v>
      </c>
      <c r="AQ75" s="92">
        <f t="shared" si="37"/>
        <v>3.3333333333333333E-2</v>
      </c>
      <c r="AR75" s="92">
        <f t="shared" si="37"/>
        <v>0</v>
      </c>
      <c r="AS75" s="93">
        <f t="shared" si="30"/>
        <v>0.99999999999999989</v>
      </c>
      <c r="AT75" s="89"/>
    </row>
    <row r="76" spans="1:46" s="8" customFormat="1">
      <c r="A76" s="15">
        <v>38533</v>
      </c>
      <c r="B76" s="92">
        <f t="shared" ref="B76:AR76" si="38">IF(B55=0,0,1/30)</f>
        <v>3.3333333333333333E-2</v>
      </c>
      <c r="C76" s="92">
        <f t="shared" si="38"/>
        <v>3.3333333333333333E-2</v>
      </c>
      <c r="D76" s="92">
        <f t="shared" si="38"/>
        <v>3.3333333333333333E-2</v>
      </c>
      <c r="E76" s="92">
        <f t="shared" si="38"/>
        <v>3.3333333333333333E-2</v>
      </c>
      <c r="F76" s="92">
        <f t="shared" si="38"/>
        <v>3.3333333333333333E-2</v>
      </c>
      <c r="G76" s="92">
        <f t="shared" si="38"/>
        <v>3.3333333333333333E-2</v>
      </c>
      <c r="H76" s="92">
        <f t="shared" si="38"/>
        <v>3.3333333333333333E-2</v>
      </c>
      <c r="I76" s="92">
        <f t="shared" si="38"/>
        <v>0</v>
      </c>
      <c r="J76" s="92">
        <f t="shared" si="38"/>
        <v>3.3333333333333333E-2</v>
      </c>
      <c r="K76" s="92">
        <f t="shared" si="38"/>
        <v>3.3333333333333333E-2</v>
      </c>
      <c r="L76" s="92">
        <f t="shared" si="38"/>
        <v>3.3333333333333333E-2</v>
      </c>
      <c r="M76" s="92">
        <f t="shared" si="38"/>
        <v>3.3333333333333333E-2</v>
      </c>
      <c r="N76" s="92">
        <f t="shared" si="38"/>
        <v>3.3333333333333333E-2</v>
      </c>
      <c r="O76" s="92">
        <f t="shared" si="38"/>
        <v>3.3333333333333333E-2</v>
      </c>
      <c r="P76" s="92">
        <f t="shared" si="38"/>
        <v>3.3333333333333333E-2</v>
      </c>
      <c r="Q76" s="92">
        <f t="shared" si="38"/>
        <v>0</v>
      </c>
      <c r="R76" s="92">
        <f t="shared" si="38"/>
        <v>3.3333333333333333E-2</v>
      </c>
      <c r="S76" s="92">
        <f t="shared" si="38"/>
        <v>0</v>
      </c>
      <c r="T76" s="92">
        <f t="shared" si="38"/>
        <v>3.3333333333333333E-2</v>
      </c>
      <c r="U76" s="92">
        <f t="shared" si="38"/>
        <v>0</v>
      </c>
      <c r="V76" s="92">
        <f t="shared" si="38"/>
        <v>0</v>
      </c>
      <c r="W76" s="92">
        <f t="shared" si="38"/>
        <v>3.3333333333333333E-2</v>
      </c>
      <c r="X76" s="92">
        <f t="shared" si="38"/>
        <v>0</v>
      </c>
      <c r="Y76" s="92">
        <f t="shared" si="38"/>
        <v>0</v>
      </c>
      <c r="Z76" s="92">
        <f t="shared" si="38"/>
        <v>3.3333333333333333E-2</v>
      </c>
      <c r="AA76" s="92">
        <f t="shared" si="38"/>
        <v>0</v>
      </c>
      <c r="AB76" s="92">
        <f t="shared" si="38"/>
        <v>3.3333333333333333E-2</v>
      </c>
      <c r="AC76" s="92">
        <f t="shared" si="38"/>
        <v>0</v>
      </c>
      <c r="AD76" s="92">
        <f t="shared" si="38"/>
        <v>3.3333333333333333E-2</v>
      </c>
      <c r="AE76" s="92">
        <f t="shared" si="38"/>
        <v>3.3333333333333333E-2</v>
      </c>
      <c r="AF76" s="92">
        <f t="shared" si="38"/>
        <v>0</v>
      </c>
      <c r="AG76" s="92">
        <f t="shared" si="38"/>
        <v>3.3333333333333333E-2</v>
      </c>
      <c r="AH76" s="92">
        <f t="shared" si="38"/>
        <v>0</v>
      </c>
      <c r="AI76" s="92">
        <f t="shared" si="38"/>
        <v>3.3333333333333333E-2</v>
      </c>
      <c r="AJ76" s="92">
        <f t="shared" si="38"/>
        <v>3.3333333333333333E-2</v>
      </c>
      <c r="AK76" s="92">
        <f t="shared" si="38"/>
        <v>0</v>
      </c>
      <c r="AL76" s="92">
        <f t="shared" si="38"/>
        <v>3.3333333333333333E-2</v>
      </c>
      <c r="AM76" s="92">
        <f t="shared" si="38"/>
        <v>3.3333333333333333E-2</v>
      </c>
      <c r="AN76" s="92">
        <f t="shared" si="38"/>
        <v>3.3333333333333333E-2</v>
      </c>
      <c r="AO76" s="92">
        <f t="shared" si="38"/>
        <v>3.3333333333333333E-2</v>
      </c>
      <c r="AP76" s="92">
        <f t="shared" si="38"/>
        <v>3.3333333333333333E-2</v>
      </c>
      <c r="AQ76" s="92">
        <f t="shared" si="38"/>
        <v>3.3333333333333333E-2</v>
      </c>
      <c r="AR76" s="92">
        <f t="shared" si="38"/>
        <v>0</v>
      </c>
      <c r="AS76" s="93">
        <f t="shared" si="30"/>
        <v>0.99999999999999989</v>
      </c>
      <c r="AT76" s="89"/>
    </row>
    <row r="77" spans="1:46" s="8" customFormat="1">
      <c r="A77" s="15">
        <v>38716</v>
      </c>
      <c r="B77" s="92">
        <f t="shared" ref="B77:AR77" si="39">IF(B56=0,0,1/30)</f>
        <v>3.3333333333333333E-2</v>
      </c>
      <c r="C77" s="92">
        <f t="shared" si="39"/>
        <v>3.3333333333333333E-2</v>
      </c>
      <c r="D77" s="92">
        <f t="shared" si="39"/>
        <v>3.3333333333333333E-2</v>
      </c>
      <c r="E77" s="92">
        <f t="shared" si="39"/>
        <v>3.3333333333333333E-2</v>
      </c>
      <c r="F77" s="92">
        <f t="shared" si="39"/>
        <v>3.3333333333333333E-2</v>
      </c>
      <c r="G77" s="92">
        <f t="shared" si="39"/>
        <v>3.3333333333333333E-2</v>
      </c>
      <c r="H77" s="92">
        <f t="shared" si="39"/>
        <v>3.3333333333333333E-2</v>
      </c>
      <c r="I77" s="92">
        <f t="shared" si="39"/>
        <v>0</v>
      </c>
      <c r="J77" s="92">
        <f t="shared" si="39"/>
        <v>3.3333333333333333E-2</v>
      </c>
      <c r="K77" s="92">
        <f t="shared" si="39"/>
        <v>3.3333333333333333E-2</v>
      </c>
      <c r="L77" s="92">
        <f t="shared" si="39"/>
        <v>3.3333333333333333E-2</v>
      </c>
      <c r="M77" s="92">
        <f t="shared" si="39"/>
        <v>3.3333333333333333E-2</v>
      </c>
      <c r="N77" s="92">
        <f t="shared" si="39"/>
        <v>3.3333333333333333E-2</v>
      </c>
      <c r="O77" s="92">
        <f t="shared" si="39"/>
        <v>3.3333333333333333E-2</v>
      </c>
      <c r="P77" s="92">
        <f t="shared" si="39"/>
        <v>3.3333333333333333E-2</v>
      </c>
      <c r="Q77" s="92">
        <f t="shared" si="39"/>
        <v>0</v>
      </c>
      <c r="R77" s="92">
        <f t="shared" si="39"/>
        <v>3.3333333333333333E-2</v>
      </c>
      <c r="S77" s="92">
        <f t="shared" si="39"/>
        <v>0</v>
      </c>
      <c r="T77" s="92">
        <f t="shared" si="39"/>
        <v>3.3333333333333333E-2</v>
      </c>
      <c r="U77" s="92">
        <f t="shared" si="39"/>
        <v>0</v>
      </c>
      <c r="V77" s="92">
        <f t="shared" si="39"/>
        <v>0</v>
      </c>
      <c r="W77" s="92">
        <f t="shared" si="39"/>
        <v>3.3333333333333333E-2</v>
      </c>
      <c r="X77" s="92">
        <f t="shared" si="39"/>
        <v>0</v>
      </c>
      <c r="Y77" s="92">
        <f t="shared" si="39"/>
        <v>0</v>
      </c>
      <c r="Z77" s="92">
        <f t="shared" si="39"/>
        <v>3.3333333333333333E-2</v>
      </c>
      <c r="AA77" s="92">
        <f t="shared" si="39"/>
        <v>3.3333333333333333E-2</v>
      </c>
      <c r="AB77" s="92">
        <f t="shared" si="39"/>
        <v>3.3333333333333333E-2</v>
      </c>
      <c r="AC77" s="92">
        <f t="shared" si="39"/>
        <v>0</v>
      </c>
      <c r="AD77" s="92">
        <f t="shared" si="39"/>
        <v>3.3333333333333333E-2</v>
      </c>
      <c r="AE77" s="92">
        <f t="shared" si="39"/>
        <v>3.3333333333333333E-2</v>
      </c>
      <c r="AF77" s="92">
        <f t="shared" si="39"/>
        <v>0</v>
      </c>
      <c r="AG77" s="92">
        <f t="shared" si="39"/>
        <v>3.3333333333333333E-2</v>
      </c>
      <c r="AH77" s="92">
        <f t="shared" si="39"/>
        <v>0</v>
      </c>
      <c r="AI77" s="92">
        <f t="shared" si="39"/>
        <v>3.3333333333333333E-2</v>
      </c>
      <c r="AJ77" s="92">
        <f t="shared" si="39"/>
        <v>3.3333333333333333E-2</v>
      </c>
      <c r="AK77" s="92">
        <f t="shared" si="39"/>
        <v>0</v>
      </c>
      <c r="AL77" s="92">
        <f t="shared" si="39"/>
        <v>3.3333333333333333E-2</v>
      </c>
      <c r="AM77" s="92">
        <f t="shared" si="39"/>
        <v>3.3333333333333333E-2</v>
      </c>
      <c r="AN77" s="92">
        <f t="shared" si="39"/>
        <v>3.3333333333333333E-2</v>
      </c>
      <c r="AO77" s="92">
        <f t="shared" si="39"/>
        <v>3.3333333333333333E-2</v>
      </c>
      <c r="AP77" s="92">
        <f t="shared" si="39"/>
        <v>0</v>
      </c>
      <c r="AQ77" s="92">
        <f t="shared" si="39"/>
        <v>3.3333333333333333E-2</v>
      </c>
      <c r="AR77" s="92">
        <f t="shared" si="39"/>
        <v>0</v>
      </c>
      <c r="AS77" s="93">
        <f t="shared" si="30"/>
        <v>0.99999999999999989</v>
      </c>
      <c r="AT77" s="89"/>
    </row>
    <row r="78" spans="1:46" s="8" customFormat="1">
      <c r="A78" s="15">
        <v>38898</v>
      </c>
      <c r="B78" s="92">
        <f t="shared" ref="B78:AR78" si="40">IF(B57=0,0,1/30)</f>
        <v>3.3333333333333333E-2</v>
      </c>
      <c r="C78" s="92">
        <f t="shared" si="40"/>
        <v>3.3333333333333333E-2</v>
      </c>
      <c r="D78" s="92">
        <f t="shared" si="40"/>
        <v>3.3333333333333333E-2</v>
      </c>
      <c r="E78" s="92">
        <f t="shared" si="40"/>
        <v>3.3333333333333333E-2</v>
      </c>
      <c r="F78" s="92">
        <f t="shared" si="40"/>
        <v>3.3333333333333333E-2</v>
      </c>
      <c r="G78" s="92">
        <f t="shared" si="40"/>
        <v>3.3333333333333333E-2</v>
      </c>
      <c r="H78" s="92">
        <f t="shared" si="40"/>
        <v>3.3333333333333333E-2</v>
      </c>
      <c r="I78" s="92">
        <f t="shared" si="40"/>
        <v>0</v>
      </c>
      <c r="J78" s="92">
        <f t="shared" si="40"/>
        <v>3.3333333333333333E-2</v>
      </c>
      <c r="K78" s="92">
        <f t="shared" si="40"/>
        <v>3.3333333333333333E-2</v>
      </c>
      <c r="L78" s="92">
        <f t="shared" si="40"/>
        <v>3.3333333333333333E-2</v>
      </c>
      <c r="M78" s="92">
        <f t="shared" si="40"/>
        <v>3.3333333333333333E-2</v>
      </c>
      <c r="N78" s="92">
        <f t="shared" si="40"/>
        <v>3.3333333333333333E-2</v>
      </c>
      <c r="O78" s="92">
        <f t="shared" si="40"/>
        <v>3.3333333333333333E-2</v>
      </c>
      <c r="P78" s="92">
        <f t="shared" si="40"/>
        <v>3.3333333333333333E-2</v>
      </c>
      <c r="Q78" s="92">
        <f t="shared" si="40"/>
        <v>0</v>
      </c>
      <c r="R78" s="92">
        <f t="shared" si="40"/>
        <v>3.3333333333333333E-2</v>
      </c>
      <c r="S78" s="92">
        <f t="shared" si="40"/>
        <v>0</v>
      </c>
      <c r="T78" s="92">
        <f t="shared" si="40"/>
        <v>3.3333333333333333E-2</v>
      </c>
      <c r="U78" s="92">
        <f t="shared" si="40"/>
        <v>0</v>
      </c>
      <c r="V78" s="92">
        <f t="shared" si="40"/>
        <v>0</v>
      </c>
      <c r="W78" s="92">
        <f t="shared" si="40"/>
        <v>3.3333333333333333E-2</v>
      </c>
      <c r="X78" s="92">
        <f t="shared" si="40"/>
        <v>0</v>
      </c>
      <c r="Y78" s="92">
        <f t="shared" si="40"/>
        <v>0</v>
      </c>
      <c r="Z78" s="92">
        <f t="shared" si="40"/>
        <v>3.3333333333333333E-2</v>
      </c>
      <c r="AA78" s="92">
        <f t="shared" si="40"/>
        <v>3.3333333333333333E-2</v>
      </c>
      <c r="AB78" s="92">
        <f t="shared" si="40"/>
        <v>3.3333333333333333E-2</v>
      </c>
      <c r="AC78" s="92">
        <f t="shared" si="40"/>
        <v>0</v>
      </c>
      <c r="AD78" s="92">
        <f t="shared" si="40"/>
        <v>3.3333333333333333E-2</v>
      </c>
      <c r="AE78" s="92">
        <f t="shared" si="40"/>
        <v>3.3333333333333333E-2</v>
      </c>
      <c r="AF78" s="92">
        <f t="shared" si="40"/>
        <v>0</v>
      </c>
      <c r="AG78" s="92">
        <f t="shared" si="40"/>
        <v>3.3333333333333333E-2</v>
      </c>
      <c r="AH78" s="92">
        <f t="shared" si="40"/>
        <v>0</v>
      </c>
      <c r="AI78" s="92">
        <f t="shared" si="40"/>
        <v>3.3333333333333333E-2</v>
      </c>
      <c r="AJ78" s="92">
        <f t="shared" si="40"/>
        <v>3.3333333333333333E-2</v>
      </c>
      <c r="AK78" s="92">
        <f t="shared" si="40"/>
        <v>0</v>
      </c>
      <c r="AL78" s="92">
        <f t="shared" si="40"/>
        <v>3.3333333333333333E-2</v>
      </c>
      <c r="AM78" s="92">
        <f t="shared" si="40"/>
        <v>3.3333333333333333E-2</v>
      </c>
      <c r="AN78" s="92">
        <f t="shared" si="40"/>
        <v>3.3333333333333333E-2</v>
      </c>
      <c r="AO78" s="92">
        <f t="shared" si="40"/>
        <v>3.3333333333333333E-2</v>
      </c>
      <c r="AP78" s="92">
        <f t="shared" si="40"/>
        <v>0</v>
      </c>
      <c r="AQ78" s="92">
        <f t="shared" si="40"/>
        <v>3.3333333333333333E-2</v>
      </c>
      <c r="AR78" s="92">
        <f t="shared" si="40"/>
        <v>0</v>
      </c>
      <c r="AS78" s="93">
        <f t="shared" si="30"/>
        <v>0.99999999999999989</v>
      </c>
      <c r="AT78" s="89"/>
    </row>
    <row r="79" spans="1:46" s="8" customFormat="1">
      <c r="A79" s="15">
        <v>39080</v>
      </c>
      <c r="B79" s="92">
        <f t="shared" ref="B79:AR79" si="41">IF(B58=0,0,1/30)</f>
        <v>3.3333333333333333E-2</v>
      </c>
      <c r="C79" s="92">
        <f t="shared" si="41"/>
        <v>3.3333333333333333E-2</v>
      </c>
      <c r="D79" s="92">
        <f t="shared" si="41"/>
        <v>3.3333333333333333E-2</v>
      </c>
      <c r="E79" s="92">
        <f t="shared" si="41"/>
        <v>3.3333333333333333E-2</v>
      </c>
      <c r="F79" s="92">
        <f t="shared" si="41"/>
        <v>3.3333333333333333E-2</v>
      </c>
      <c r="G79" s="92">
        <f t="shared" si="41"/>
        <v>0</v>
      </c>
      <c r="H79" s="92">
        <f t="shared" si="41"/>
        <v>3.3333333333333333E-2</v>
      </c>
      <c r="I79" s="92">
        <f t="shared" si="41"/>
        <v>0</v>
      </c>
      <c r="J79" s="92">
        <f t="shared" si="41"/>
        <v>3.3333333333333333E-2</v>
      </c>
      <c r="K79" s="92">
        <f t="shared" si="41"/>
        <v>3.3333333333333333E-2</v>
      </c>
      <c r="L79" s="92">
        <f t="shared" si="41"/>
        <v>3.3333333333333333E-2</v>
      </c>
      <c r="M79" s="92">
        <f t="shared" si="41"/>
        <v>3.3333333333333333E-2</v>
      </c>
      <c r="N79" s="92">
        <f t="shared" si="41"/>
        <v>3.3333333333333333E-2</v>
      </c>
      <c r="O79" s="92">
        <f t="shared" si="41"/>
        <v>3.3333333333333333E-2</v>
      </c>
      <c r="P79" s="92">
        <f t="shared" si="41"/>
        <v>3.3333333333333333E-2</v>
      </c>
      <c r="Q79" s="92">
        <f t="shared" si="41"/>
        <v>3.3333333333333333E-2</v>
      </c>
      <c r="R79" s="92">
        <f t="shared" si="41"/>
        <v>3.3333333333333333E-2</v>
      </c>
      <c r="S79" s="92">
        <f t="shared" si="41"/>
        <v>0</v>
      </c>
      <c r="T79" s="92">
        <f t="shared" si="41"/>
        <v>3.3333333333333333E-2</v>
      </c>
      <c r="U79" s="92">
        <f t="shared" si="41"/>
        <v>0</v>
      </c>
      <c r="V79" s="92">
        <f t="shared" si="41"/>
        <v>0</v>
      </c>
      <c r="W79" s="92">
        <f t="shared" si="41"/>
        <v>3.3333333333333333E-2</v>
      </c>
      <c r="X79" s="92">
        <f t="shared" si="41"/>
        <v>0</v>
      </c>
      <c r="Y79" s="92">
        <f t="shared" si="41"/>
        <v>0</v>
      </c>
      <c r="Z79" s="92">
        <f t="shared" si="41"/>
        <v>3.3333333333333333E-2</v>
      </c>
      <c r="AA79" s="92">
        <f t="shared" si="41"/>
        <v>3.3333333333333333E-2</v>
      </c>
      <c r="AB79" s="92">
        <f t="shared" si="41"/>
        <v>3.3333333333333333E-2</v>
      </c>
      <c r="AC79" s="92">
        <f t="shared" si="41"/>
        <v>0</v>
      </c>
      <c r="AD79" s="92">
        <f t="shared" si="41"/>
        <v>3.3333333333333333E-2</v>
      </c>
      <c r="AE79" s="92">
        <f t="shared" si="41"/>
        <v>3.3333333333333333E-2</v>
      </c>
      <c r="AF79" s="92">
        <f t="shared" si="41"/>
        <v>0</v>
      </c>
      <c r="AG79" s="92">
        <f t="shared" si="41"/>
        <v>3.3333333333333333E-2</v>
      </c>
      <c r="AH79" s="92">
        <f t="shared" si="41"/>
        <v>0</v>
      </c>
      <c r="AI79" s="92">
        <f t="shared" si="41"/>
        <v>3.3333333333333333E-2</v>
      </c>
      <c r="AJ79" s="92">
        <f t="shared" si="41"/>
        <v>3.3333333333333333E-2</v>
      </c>
      <c r="AK79" s="92">
        <f t="shared" si="41"/>
        <v>0</v>
      </c>
      <c r="AL79" s="92">
        <f t="shared" si="41"/>
        <v>3.3333333333333333E-2</v>
      </c>
      <c r="AM79" s="92">
        <f t="shared" si="41"/>
        <v>3.3333333333333333E-2</v>
      </c>
      <c r="AN79" s="92">
        <f t="shared" si="41"/>
        <v>3.3333333333333333E-2</v>
      </c>
      <c r="AO79" s="92">
        <f t="shared" si="41"/>
        <v>3.3333333333333333E-2</v>
      </c>
      <c r="AP79" s="92">
        <f t="shared" si="41"/>
        <v>0</v>
      </c>
      <c r="AQ79" s="92">
        <f t="shared" si="41"/>
        <v>3.3333333333333333E-2</v>
      </c>
      <c r="AR79" s="92">
        <f t="shared" si="41"/>
        <v>0</v>
      </c>
      <c r="AS79" s="93">
        <f t="shared" si="30"/>
        <v>0.99999999999999989</v>
      </c>
      <c r="AT79" s="89"/>
    </row>
    <row r="80" spans="1:46" s="8" customFormat="1">
      <c r="A80" s="15">
        <v>39262</v>
      </c>
      <c r="B80" s="92">
        <f t="shared" ref="B80:AR80" si="42">IF(B59=0,0,1/30)</f>
        <v>3.3333333333333333E-2</v>
      </c>
      <c r="C80" s="92">
        <f t="shared" si="42"/>
        <v>3.3333333333333333E-2</v>
      </c>
      <c r="D80" s="92">
        <f t="shared" si="42"/>
        <v>0</v>
      </c>
      <c r="E80" s="92">
        <f t="shared" si="42"/>
        <v>3.3333333333333333E-2</v>
      </c>
      <c r="F80" s="92">
        <f t="shared" si="42"/>
        <v>3.3333333333333333E-2</v>
      </c>
      <c r="G80" s="92">
        <f t="shared" si="42"/>
        <v>0</v>
      </c>
      <c r="H80" s="92">
        <f t="shared" si="42"/>
        <v>3.3333333333333333E-2</v>
      </c>
      <c r="I80" s="92">
        <f t="shared" si="42"/>
        <v>0</v>
      </c>
      <c r="J80" s="92">
        <f t="shared" si="42"/>
        <v>3.3333333333333333E-2</v>
      </c>
      <c r="K80" s="92">
        <f t="shared" si="42"/>
        <v>3.3333333333333333E-2</v>
      </c>
      <c r="L80" s="92">
        <f t="shared" si="42"/>
        <v>3.3333333333333333E-2</v>
      </c>
      <c r="M80" s="92">
        <f t="shared" si="42"/>
        <v>3.3333333333333333E-2</v>
      </c>
      <c r="N80" s="92">
        <f t="shared" si="42"/>
        <v>3.3333333333333333E-2</v>
      </c>
      <c r="O80" s="92">
        <f t="shared" si="42"/>
        <v>3.3333333333333333E-2</v>
      </c>
      <c r="P80" s="92">
        <f t="shared" si="42"/>
        <v>3.3333333333333333E-2</v>
      </c>
      <c r="Q80" s="92">
        <f t="shared" si="42"/>
        <v>3.3333333333333333E-2</v>
      </c>
      <c r="R80" s="92">
        <f t="shared" si="42"/>
        <v>3.3333333333333333E-2</v>
      </c>
      <c r="S80" s="92">
        <f t="shared" si="42"/>
        <v>0</v>
      </c>
      <c r="T80" s="92">
        <f t="shared" si="42"/>
        <v>3.3333333333333333E-2</v>
      </c>
      <c r="U80" s="92">
        <f t="shared" si="42"/>
        <v>0</v>
      </c>
      <c r="V80" s="92">
        <f t="shared" si="42"/>
        <v>0</v>
      </c>
      <c r="W80" s="92">
        <f t="shared" si="42"/>
        <v>3.3333333333333333E-2</v>
      </c>
      <c r="X80" s="92">
        <f t="shared" si="42"/>
        <v>0</v>
      </c>
      <c r="Y80" s="92">
        <f t="shared" si="42"/>
        <v>0</v>
      </c>
      <c r="Z80" s="92">
        <f t="shared" si="42"/>
        <v>3.3333333333333333E-2</v>
      </c>
      <c r="AA80" s="92">
        <f t="shared" si="42"/>
        <v>3.3333333333333333E-2</v>
      </c>
      <c r="AB80" s="92">
        <f t="shared" si="42"/>
        <v>3.3333333333333333E-2</v>
      </c>
      <c r="AC80" s="92">
        <f t="shared" si="42"/>
        <v>0</v>
      </c>
      <c r="AD80" s="92">
        <f t="shared" si="42"/>
        <v>3.3333333333333333E-2</v>
      </c>
      <c r="AE80" s="92">
        <f t="shared" si="42"/>
        <v>3.3333333333333333E-2</v>
      </c>
      <c r="AF80" s="92">
        <f t="shared" si="42"/>
        <v>3.3333333333333333E-2</v>
      </c>
      <c r="AG80" s="92">
        <f t="shared" si="42"/>
        <v>3.3333333333333333E-2</v>
      </c>
      <c r="AH80" s="92">
        <f t="shared" si="42"/>
        <v>0</v>
      </c>
      <c r="AI80" s="92">
        <f t="shared" si="42"/>
        <v>3.3333333333333333E-2</v>
      </c>
      <c r="AJ80" s="92">
        <f t="shared" si="42"/>
        <v>3.3333333333333333E-2</v>
      </c>
      <c r="AK80" s="92">
        <f t="shared" si="42"/>
        <v>0</v>
      </c>
      <c r="AL80" s="92">
        <f t="shared" si="42"/>
        <v>3.3333333333333333E-2</v>
      </c>
      <c r="AM80" s="92">
        <f t="shared" si="42"/>
        <v>3.3333333333333333E-2</v>
      </c>
      <c r="AN80" s="92">
        <f t="shared" si="42"/>
        <v>3.3333333333333333E-2</v>
      </c>
      <c r="AO80" s="92">
        <f t="shared" si="42"/>
        <v>3.3333333333333333E-2</v>
      </c>
      <c r="AP80" s="92">
        <f t="shared" si="42"/>
        <v>0</v>
      </c>
      <c r="AQ80" s="92">
        <f t="shared" si="42"/>
        <v>3.3333333333333333E-2</v>
      </c>
      <c r="AR80" s="92">
        <f t="shared" si="42"/>
        <v>0</v>
      </c>
      <c r="AS80" s="93">
        <f t="shared" si="30"/>
        <v>0.99999999999999989</v>
      </c>
      <c r="AT80" s="89"/>
    </row>
    <row r="81" spans="1:47" s="8" customFormat="1">
      <c r="A81" s="15">
        <v>39444</v>
      </c>
      <c r="B81" s="92">
        <f t="shared" ref="B81:AR81" si="43">IF(B60=0,0,1/30)</f>
        <v>3.3333333333333333E-2</v>
      </c>
      <c r="C81" s="92">
        <f t="shared" si="43"/>
        <v>3.3333333333333333E-2</v>
      </c>
      <c r="D81" s="92">
        <f t="shared" si="43"/>
        <v>0</v>
      </c>
      <c r="E81" s="92">
        <f t="shared" si="43"/>
        <v>3.3333333333333333E-2</v>
      </c>
      <c r="F81" s="92">
        <f t="shared" si="43"/>
        <v>3.3333333333333333E-2</v>
      </c>
      <c r="G81" s="92">
        <f t="shared" si="43"/>
        <v>0</v>
      </c>
      <c r="H81" s="92">
        <f t="shared" si="43"/>
        <v>3.3333333333333333E-2</v>
      </c>
      <c r="I81" s="92">
        <f t="shared" si="43"/>
        <v>0</v>
      </c>
      <c r="J81" s="92">
        <f t="shared" si="43"/>
        <v>3.3333333333333333E-2</v>
      </c>
      <c r="K81" s="92">
        <f t="shared" si="43"/>
        <v>3.3333333333333333E-2</v>
      </c>
      <c r="L81" s="92">
        <f t="shared" si="43"/>
        <v>3.3333333333333333E-2</v>
      </c>
      <c r="M81" s="92">
        <f t="shared" si="43"/>
        <v>3.3333333333333333E-2</v>
      </c>
      <c r="N81" s="92">
        <f t="shared" si="43"/>
        <v>3.3333333333333333E-2</v>
      </c>
      <c r="O81" s="92">
        <f t="shared" si="43"/>
        <v>3.3333333333333333E-2</v>
      </c>
      <c r="P81" s="92">
        <f t="shared" si="43"/>
        <v>3.3333333333333333E-2</v>
      </c>
      <c r="Q81" s="92">
        <f t="shared" si="43"/>
        <v>3.3333333333333333E-2</v>
      </c>
      <c r="R81" s="92">
        <f t="shared" si="43"/>
        <v>3.3333333333333333E-2</v>
      </c>
      <c r="S81" s="92">
        <f t="shared" si="43"/>
        <v>0</v>
      </c>
      <c r="T81" s="92">
        <f t="shared" si="43"/>
        <v>3.3333333333333333E-2</v>
      </c>
      <c r="U81" s="92">
        <f t="shared" si="43"/>
        <v>0</v>
      </c>
      <c r="V81" s="92">
        <f t="shared" si="43"/>
        <v>0</v>
      </c>
      <c r="W81" s="92">
        <f t="shared" si="43"/>
        <v>3.3333333333333333E-2</v>
      </c>
      <c r="X81" s="92">
        <f t="shared" si="43"/>
        <v>0</v>
      </c>
      <c r="Y81" s="92">
        <f t="shared" si="43"/>
        <v>0</v>
      </c>
      <c r="Z81" s="92">
        <f t="shared" si="43"/>
        <v>3.3333333333333333E-2</v>
      </c>
      <c r="AA81" s="92">
        <f t="shared" si="43"/>
        <v>3.3333333333333333E-2</v>
      </c>
      <c r="AB81" s="92">
        <f t="shared" si="43"/>
        <v>3.3333333333333333E-2</v>
      </c>
      <c r="AC81" s="92">
        <f t="shared" si="43"/>
        <v>0</v>
      </c>
      <c r="AD81" s="92">
        <f t="shared" si="43"/>
        <v>3.3333333333333333E-2</v>
      </c>
      <c r="AE81" s="92">
        <f t="shared" si="43"/>
        <v>3.3333333333333333E-2</v>
      </c>
      <c r="AF81" s="92">
        <f t="shared" si="43"/>
        <v>3.3333333333333333E-2</v>
      </c>
      <c r="AG81" s="92">
        <f t="shared" si="43"/>
        <v>3.3333333333333333E-2</v>
      </c>
      <c r="AH81" s="92">
        <f t="shared" si="43"/>
        <v>0</v>
      </c>
      <c r="AI81" s="92">
        <f t="shared" si="43"/>
        <v>3.3333333333333333E-2</v>
      </c>
      <c r="AJ81" s="92">
        <f t="shared" si="43"/>
        <v>3.3333333333333333E-2</v>
      </c>
      <c r="AK81" s="92">
        <f t="shared" si="43"/>
        <v>0</v>
      </c>
      <c r="AL81" s="92">
        <f t="shared" si="43"/>
        <v>3.3333333333333333E-2</v>
      </c>
      <c r="AM81" s="92">
        <f t="shared" si="43"/>
        <v>3.3333333333333333E-2</v>
      </c>
      <c r="AN81" s="92">
        <f t="shared" si="43"/>
        <v>3.3333333333333333E-2</v>
      </c>
      <c r="AO81" s="92">
        <f t="shared" si="43"/>
        <v>3.3333333333333333E-2</v>
      </c>
      <c r="AP81" s="92">
        <f t="shared" si="43"/>
        <v>0</v>
      </c>
      <c r="AQ81" s="92">
        <f t="shared" si="43"/>
        <v>3.3333333333333333E-2</v>
      </c>
      <c r="AR81" s="92">
        <f t="shared" si="43"/>
        <v>0</v>
      </c>
      <c r="AS81" s="93">
        <f t="shared" si="30"/>
        <v>0.99999999999999989</v>
      </c>
      <c r="AT81" s="89"/>
    </row>
    <row r="82" spans="1:47" s="8" customFormat="1">
      <c r="A82" s="15">
        <v>39629</v>
      </c>
      <c r="B82" s="92">
        <f t="shared" ref="B82:AR82" si="44">IF(B61=0,0,1/30)</f>
        <v>3.3333333333333333E-2</v>
      </c>
      <c r="C82" s="92">
        <f t="shared" si="44"/>
        <v>3.3333333333333333E-2</v>
      </c>
      <c r="D82" s="92">
        <f t="shared" si="44"/>
        <v>0</v>
      </c>
      <c r="E82" s="92">
        <f t="shared" si="44"/>
        <v>3.3333333333333333E-2</v>
      </c>
      <c r="F82" s="92">
        <f t="shared" si="44"/>
        <v>3.3333333333333333E-2</v>
      </c>
      <c r="G82" s="92">
        <f t="shared" si="44"/>
        <v>0</v>
      </c>
      <c r="H82" s="92">
        <f t="shared" si="44"/>
        <v>3.3333333333333333E-2</v>
      </c>
      <c r="I82" s="92">
        <f t="shared" si="44"/>
        <v>0</v>
      </c>
      <c r="J82" s="92">
        <f t="shared" si="44"/>
        <v>3.3333333333333333E-2</v>
      </c>
      <c r="K82" s="92">
        <f t="shared" si="44"/>
        <v>3.3333333333333333E-2</v>
      </c>
      <c r="L82" s="92">
        <f t="shared" si="44"/>
        <v>3.3333333333333333E-2</v>
      </c>
      <c r="M82" s="92">
        <f t="shared" si="44"/>
        <v>3.3333333333333333E-2</v>
      </c>
      <c r="N82" s="92">
        <f t="shared" si="44"/>
        <v>3.3333333333333333E-2</v>
      </c>
      <c r="O82" s="92">
        <f t="shared" si="44"/>
        <v>3.3333333333333333E-2</v>
      </c>
      <c r="P82" s="92">
        <f t="shared" si="44"/>
        <v>3.3333333333333333E-2</v>
      </c>
      <c r="Q82" s="92">
        <f t="shared" si="44"/>
        <v>3.3333333333333333E-2</v>
      </c>
      <c r="R82" s="92">
        <f t="shared" si="44"/>
        <v>3.3333333333333333E-2</v>
      </c>
      <c r="S82" s="92">
        <f t="shared" si="44"/>
        <v>0</v>
      </c>
      <c r="T82" s="92">
        <f t="shared" si="44"/>
        <v>3.3333333333333333E-2</v>
      </c>
      <c r="U82" s="92">
        <f t="shared" si="44"/>
        <v>0</v>
      </c>
      <c r="V82" s="92">
        <f t="shared" si="44"/>
        <v>0</v>
      </c>
      <c r="W82" s="92">
        <f t="shared" si="44"/>
        <v>3.3333333333333333E-2</v>
      </c>
      <c r="X82" s="92">
        <f t="shared" si="44"/>
        <v>0</v>
      </c>
      <c r="Y82" s="92">
        <f t="shared" si="44"/>
        <v>0</v>
      </c>
      <c r="Z82" s="92">
        <f t="shared" si="44"/>
        <v>3.3333333333333333E-2</v>
      </c>
      <c r="AA82" s="92">
        <f t="shared" si="44"/>
        <v>3.3333333333333333E-2</v>
      </c>
      <c r="AB82" s="92">
        <f t="shared" si="44"/>
        <v>3.3333333333333333E-2</v>
      </c>
      <c r="AC82" s="92">
        <f t="shared" si="44"/>
        <v>0</v>
      </c>
      <c r="AD82" s="92">
        <f t="shared" si="44"/>
        <v>3.3333333333333333E-2</v>
      </c>
      <c r="AE82" s="92">
        <f t="shared" si="44"/>
        <v>3.3333333333333333E-2</v>
      </c>
      <c r="AF82" s="92">
        <f t="shared" si="44"/>
        <v>3.3333333333333333E-2</v>
      </c>
      <c r="AG82" s="92">
        <f t="shared" si="44"/>
        <v>3.3333333333333333E-2</v>
      </c>
      <c r="AH82" s="92">
        <f t="shared" si="44"/>
        <v>0</v>
      </c>
      <c r="AI82" s="92">
        <f t="shared" si="44"/>
        <v>3.3333333333333333E-2</v>
      </c>
      <c r="AJ82" s="92">
        <f t="shared" si="44"/>
        <v>3.3333333333333333E-2</v>
      </c>
      <c r="AK82" s="92">
        <f t="shared" si="44"/>
        <v>0</v>
      </c>
      <c r="AL82" s="92">
        <f t="shared" si="44"/>
        <v>3.3333333333333333E-2</v>
      </c>
      <c r="AM82" s="92">
        <f t="shared" si="44"/>
        <v>3.3333333333333333E-2</v>
      </c>
      <c r="AN82" s="92">
        <f t="shared" si="44"/>
        <v>3.3333333333333333E-2</v>
      </c>
      <c r="AO82" s="92">
        <f t="shared" si="44"/>
        <v>3.3333333333333333E-2</v>
      </c>
      <c r="AP82" s="92">
        <f t="shared" si="44"/>
        <v>0</v>
      </c>
      <c r="AQ82" s="92">
        <f t="shared" si="44"/>
        <v>3.3333333333333333E-2</v>
      </c>
      <c r="AR82" s="92">
        <f t="shared" si="44"/>
        <v>0</v>
      </c>
      <c r="AS82" s="93">
        <f t="shared" si="30"/>
        <v>0.99999999999999989</v>
      </c>
      <c r="AT82" s="89"/>
    </row>
    <row r="83" spans="1:47" s="8" customFormat="1">
      <c r="A83" s="15">
        <v>39812</v>
      </c>
      <c r="B83" s="92">
        <f t="shared" ref="B83:AR83" si="45">IF(B62=0,0,1/30)</f>
        <v>3.3333333333333333E-2</v>
      </c>
      <c r="C83" s="92">
        <f t="shared" si="45"/>
        <v>3.3333333333333333E-2</v>
      </c>
      <c r="D83" s="92">
        <f t="shared" si="45"/>
        <v>0</v>
      </c>
      <c r="E83" s="92">
        <f t="shared" si="45"/>
        <v>3.3333333333333333E-2</v>
      </c>
      <c r="F83" s="92">
        <f t="shared" si="45"/>
        <v>3.3333333333333333E-2</v>
      </c>
      <c r="G83" s="92">
        <f t="shared" si="45"/>
        <v>0</v>
      </c>
      <c r="H83" s="92">
        <f t="shared" si="45"/>
        <v>3.3333333333333333E-2</v>
      </c>
      <c r="I83" s="92">
        <f t="shared" si="45"/>
        <v>3.3333333333333333E-2</v>
      </c>
      <c r="J83" s="92">
        <f t="shared" si="45"/>
        <v>3.3333333333333333E-2</v>
      </c>
      <c r="K83" s="92">
        <f t="shared" si="45"/>
        <v>0</v>
      </c>
      <c r="L83" s="92">
        <f t="shared" si="45"/>
        <v>3.3333333333333333E-2</v>
      </c>
      <c r="M83" s="92">
        <f t="shared" si="45"/>
        <v>3.3333333333333333E-2</v>
      </c>
      <c r="N83" s="92">
        <f t="shared" si="45"/>
        <v>3.3333333333333333E-2</v>
      </c>
      <c r="O83" s="92">
        <f t="shared" si="45"/>
        <v>3.3333333333333333E-2</v>
      </c>
      <c r="P83" s="92">
        <f t="shared" si="45"/>
        <v>3.3333333333333333E-2</v>
      </c>
      <c r="Q83" s="92">
        <f t="shared" si="45"/>
        <v>3.3333333333333333E-2</v>
      </c>
      <c r="R83" s="92">
        <f t="shared" si="45"/>
        <v>3.3333333333333333E-2</v>
      </c>
      <c r="S83" s="92">
        <f t="shared" si="45"/>
        <v>0</v>
      </c>
      <c r="T83" s="92">
        <f t="shared" si="45"/>
        <v>3.3333333333333333E-2</v>
      </c>
      <c r="U83" s="92">
        <f t="shared" si="45"/>
        <v>0</v>
      </c>
      <c r="V83" s="92">
        <f t="shared" si="45"/>
        <v>0</v>
      </c>
      <c r="W83" s="92">
        <f t="shared" si="45"/>
        <v>3.3333333333333333E-2</v>
      </c>
      <c r="X83" s="92">
        <f t="shared" si="45"/>
        <v>0</v>
      </c>
      <c r="Y83" s="92">
        <f t="shared" si="45"/>
        <v>0</v>
      </c>
      <c r="Z83" s="92">
        <f t="shared" si="45"/>
        <v>3.3333333333333333E-2</v>
      </c>
      <c r="AA83" s="92">
        <f t="shared" si="45"/>
        <v>0</v>
      </c>
      <c r="AB83" s="92">
        <f t="shared" si="45"/>
        <v>3.3333333333333333E-2</v>
      </c>
      <c r="AC83" s="92">
        <f t="shared" si="45"/>
        <v>3.3333333333333333E-2</v>
      </c>
      <c r="AD83" s="92">
        <f t="shared" si="45"/>
        <v>3.3333333333333333E-2</v>
      </c>
      <c r="AE83" s="92">
        <f t="shared" si="45"/>
        <v>3.3333333333333333E-2</v>
      </c>
      <c r="AF83" s="92">
        <f t="shared" si="45"/>
        <v>3.3333333333333333E-2</v>
      </c>
      <c r="AG83" s="92">
        <f t="shared" si="45"/>
        <v>3.3333333333333333E-2</v>
      </c>
      <c r="AH83" s="92">
        <f t="shared" si="45"/>
        <v>0</v>
      </c>
      <c r="AI83" s="92">
        <f t="shared" si="45"/>
        <v>3.3333333333333333E-2</v>
      </c>
      <c r="AJ83" s="92">
        <f t="shared" si="45"/>
        <v>3.3333333333333333E-2</v>
      </c>
      <c r="AK83" s="92">
        <f t="shared" si="45"/>
        <v>3.3333333333333333E-2</v>
      </c>
      <c r="AL83" s="92">
        <f t="shared" si="45"/>
        <v>3.3333333333333333E-2</v>
      </c>
      <c r="AM83" s="92">
        <f t="shared" si="45"/>
        <v>3.3333333333333333E-2</v>
      </c>
      <c r="AN83" s="92">
        <f t="shared" si="45"/>
        <v>3.3333333333333333E-2</v>
      </c>
      <c r="AO83" s="92">
        <f t="shared" si="45"/>
        <v>0</v>
      </c>
      <c r="AP83" s="92">
        <f t="shared" si="45"/>
        <v>0</v>
      </c>
      <c r="AQ83" s="92">
        <f t="shared" si="45"/>
        <v>3.3333333333333333E-2</v>
      </c>
      <c r="AR83" s="92">
        <f t="shared" si="45"/>
        <v>0</v>
      </c>
      <c r="AS83" s="93">
        <f t="shared" si="30"/>
        <v>0.99999999999999989</v>
      </c>
      <c r="AT83" s="89"/>
    </row>
    <row r="84" spans="1:47" s="8" customFormat="1">
      <c r="A84" s="15">
        <v>39994</v>
      </c>
      <c r="B84" s="92">
        <f t="shared" ref="B84:AR84" si="46">IF(B63=0,0,1/30)</f>
        <v>3.3333333333333333E-2</v>
      </c>
      <c r="C84" s="92">
        <f t="shared" si="46"/>
        <v>3.3333333333333333E-2</v>
      </c>
      <c r="D84" s="92">
        <f t="shared" si="46"/>
        <v>0</v>
      </c>
      <c r="E84" s="92">
        <f t="shared" si="46"/>
        <v>3.3333333333333333E-2</v>
      </c>
      <c r="F84" s="92">
        <f t="shared" si="46"/>
        <v>3.3333333333333333E-2</v>
      </c>
      <c r="G84" s="92">
        <f t="shared" si="46"/>
        <v>0</v>
      </c>
      <c r="H84" s="92">
        <f t="shared" si="46"/>
        <v>3.3333333333333333E-2</v>
      </c>
      <c r="I84" s="92">
        <f t="shared" si="46"/>
        <v>3.3333333333333333E-2</v>
      </c>
      <c r="J84" s="92">
        <f t="shared" si="46"/>
        <v>3.3333333333333333E-2</v>
      </c>
      <c r="K84" s="92">
        <f t="shared" si="46"/>
        <v>0</v>
      </c>
      <c r="L84" s="92">
        <f t="shared" si="46"/>
        <v>3.3333333333333333E-2</v>
      </c>
      <c r="M84" s="92">
        <f t="shared" si="46"/>
        <v>3.3333333333333333E-2</v>
      </c>
      <c r="N84" s="92">
        <f t="shared" si="46"/>
        <v>3.3333333333333333E-2</v>
      </c>
      <c r="O84" s="92">
        <f t="shared" si="46"/>
        <v>3.3333333333333333E-2</v>
      </c>
      <c r="P84" s="92">
        <f t="shared" si="46"/>
        <v>3.3333333333333333E-2</v>
      </c>
      <c r="Q84" s="92">
        <f t="shared" si="46"/>
        <v>0</v>
      </c>
      <c r="R84" s="92">
        <f t="shared" si="46"/>
        <v>3.3333333333333333E-2</v>
      </c>
      <c r="S84" s="92">
        <f t="shared" si="46"/>
        <v>0</v>
      </c>
      <c r="T84" s="92">
        <f t="shared" si="46"/>
        <v>3.3333333333333333E-2</v>
      </c>
      <c r="U84" s="92">
        <f t="shared" si="46"/>
        <v>0</v>
      </c>
      <c r="V84" s="92">
        <f t="shared" si="46"/>
        <v>0</v>
      </c>
      <c r="W84" s="92">
        <f t="shared" si="46"/>
        <v>3.3333333333333333E-2</v>
      </c>
      <c r="X84" s="92">
        <f t="shared" si="46"/>
        <v>3.3333333333333333E-2</v>
      </c>
      <c r="Y84" s="92">
        <f t="shared" si="46"/>
        <v>3.3333333333333333E-2</v>
      </c>
      <c r="Z84" s="92">
        <f t="shared" si="46"/>
        <v>3.3333333333333333E-2</v>
      </c>
      <c r="AA84" s="92">
        <f t="shared" si="46"/>
        <v>0</v>
      </c>
      <c r="AB84" s="92">
        <f t="shared" si="46"/>
        <v>0</v>
      </c>
      <c r="AC84" s="92">
        <f t="shared" si="46"/>
        <v>3.3333333333333333E-2</v>
      </c>
      <c r="AD84" s="92">
        <f t="shared" si="46"/>
        <v>3.3333333333333333E-2</v>
      </c>
      <c r="AE84" s="92">
        <f t="shared" si="46"/>
        <v>3.3333333333333333E-2</v>
      </c>
      <c r="AF84" s="92">
        <f t="shared" si="46"/>
        <v>3.3333333333333333E-2</v>
      </c>
      <c r="AG84" s="92">
        <f t="shared" si="46"/>
        <v>3.3333333333333333E-2</v>
      </c>
      <c r="AH84" s="92">
        <f t="shared" si="46"/>
        <v>0</v>
      </c>
      <c r="AI84" s="92">
        <f t="shared" si="46"/>
        <v>3.3333333333333333E-2</v>
      </c>
      <c r="AJ84" s="92">
        <f t="shared" si="46"/>
        <v>3.3333333333333333E-2</v>
      </c>
      <c r="AK84" s="92">
        <f t="shared" si="46"/>
        <v>3.3333333333333333E-2</v>
      </c>
      <c r="AL84" s="92">
        <f t="shared" si="46"/>
        <v>3.3333333333333333E-2</v>
      </c>
      <c r="AM84" s="92">
        <f t="shared" si="46"/>
        <v>3.3333333333333333E-2</v>
      </c>
      <c r="AN84" s="92">
        <f t="shared" si="46"/>
        <v>3.3333333333333333E-2</v>
      </c>
      <c r="AO84" s="92">
        <f t="shared" si="46"/>
        <v>0</v>
      </c>
      <c r="AP84" s="92">
        <f t="shared" si="46"/>
        <v>0</v>
      </c>
      <c r="AQ84" s="92">
        <f t="shared" si="46"/>
        <v>3.3333333333333333E-2</v>
      </c>
      <c r="AR84" s="92">
        <f t="shared" si="46"/>
        <v>0</v>
      </c>
      <c r="AS84" s="93">
        <f t="shared" si="30"/>
        <v>0.99999999999999989</v>
      </c>
      <c r="AT84" s="89"/>
    </row>
    <row r="85" spans="1:47" s="8" customFormat="1" ht="15.75" thickBot="1">
      <c r="A85" s="16">
        <v>40177</v>
      </c>
      <c r="B85" s="94">
        <f t="shared" ref="B85:AR85" si="47">IF(B64=0,0,1/30)</f>
        <v>3.3333333333333333E-2</v>
      </c>
      <c r="C85" s="94">
        <f t="shared" si="47"/>
        <v>3.3333333333333333E-2</v>
      </c>
      <c r="D85" s="94">
        <f t="shared" si="47"/>
        <v>0</v>
      </c>
      <c r="E85" s="94">
        <f t="shared" si="47"/>
        <v>3.3333333333333333E-2</v>
      </c>
      <c r="F85" s="94">
        <f t="shared" si="47"/>
        <v>3.3333333333333333E-2</v>
      </c>
      <c r="G85" s="94">
        <f t="shared" si="47"/>
        <v>0</v>
      </c>
      <c r="H85" s="94">
        <f t="shared" si="47"/>
        <v>3.3333333333333333E-2</v>
      </c>
      <c r="I85" s="94">
        <f t="shared" si="47"/>
        <v>3.3333333333333333E-2</v>
      </c>
      <c r="J85" s="94">
        <f t="shared" si="47"/>
        <v>3.3333333333333333E-2</v>
      </c>
      <c r="K85" s="94">
        <f t="shared" si="47"/>
        <v>0</v>
      </c>
      <c r="L85" s="94">
        <f t="shared" si="47"/>
        <v>3.3333333333333333E-2</v>
      </c>
      <c r="M85" s="94">
        <f t="shared" si="47"/>
        <v>3.3333333333333333E-2</v>
      </c>
      <c r="N85" s="94">
        <f t="shared" si="47"/>
        <v>3.3333333333333333E-2</v>
      </c>
      <c r="O85" s="94">
        <f t="shared" si="47"/>
        <v>3.3333333333333333E-2</v>
      </c>
      <c r="P85" s="94">
        <f t="shared" si="47"/>
        <v>3.3333333333333333E-2</v>
      </c>
      <c r="Q85" s="94">
        <f t="shared" si="47"/>
        <v>0</v>
      </c>
      <c r="R85" s="94">
        <f t="shared" si="47"/>
        <v>3.3333333333333333E-2</v>
      </c>
      <c r="S85" s="94">
        <f t="shared" si="47"/>
        <v>0</v>
      </c>
      <c r="T85" s="94">
        <f t="shared" si="47"/>
        <v>3.3333333333333333E-2</v>
      </c>
      <c r="U85" s="94">
        <f t="shared" si="47"/>
        <v>0</v>
      </c>
      <c r="V85" s="94">
        <f t="shared" si="47"/>
        <v>0</v>
      </c>
      <c r="W85" s="94">
        <f t="shared" si="47"/>
        <v>3.3333333333333333E-2</v>
      </c>
      <c r="X85" s="94">
        <f t="shared" si="47"/>
        <v>3.3333333333333333E-2</v>
      </c>
      <c r="Y85" s="94">
        <f t="shared" si="47"/>
        <v>0</v>
      </c>
      <c r="Z85" s="94">
        <f t="shared" si="47"/>
        <v>3.3333333333333333E-2</v>
      </c>
      <c r="AA85" s="94">
        <f t="shared" si="47"/>
        <v>0</v>
      </c>
      <c r="AB85" s="94">
        <f t="shared" si="47"/>
        <v>3.3333333333333333E-2</v>
      </c>
      <c r="AC85" s="94">
        <f t="shared" si="47"/>
        <v>3.3333333333333333E-2</v>
      </c>
      <c r="AD85" s="94">
        <f t="shared" si="47"/>
        <v>3.3333333333333333E-2</v>
      </c>
      <c r="AE85" s="94">
        <f t="shared" si="47"/>
        <v>3.3333333333333333E-2</v>
      </c>
      <c r="AF85" s="94">
        <f t="shared" si="47"/>
        <v>3.3333333333333333E-2</v>
      </c>
      <c r="AG85" s="94">
        <f t="shared" si="47"/>
        <v>3.3333333333333333E-2</v>
      </c>
      <c r="AH85" s="94">
        <f t="shared" si="47"/>
        <v>0</v>
      </c>
      <c r="AI85" s="94">
        <f t="shared" si="47"/>
        <v>3.3333333333333333E-2</v>
      </c>
      <c r="AJ85" s="94">
        <f t="shared" si="47"/>
        <v>3.3333333333333333E-2</v>
      </c>
      <c r="AK85" s="94">
        <f t="shared" si="47"/>
        <v>3.3333333333333333E-2</v>
      </c>
      <c r="AL85" s="94">
        <f t="shared" si="47"/>
        <v>3.3333333333333333E-2</v>
      </c>
      <c r="AM85" s="94">
        <f t="shared" si="47"/>
        <v>3.3333333333333333E-2</v>
      </c>
      <c r="AN85" s="94">
        <f t="shared" si="47"/>
        <v>3.3333333333333333E-2</v>
      </c>
      <c r="AO85" s="94">
        <f t="shared" si="47"/>
        <v>0</v>
      </c>
      <c r="AP85" s="94">
        <f t="shared" si="47"/>
        <v>0</v>
      </c>
      <c r="AQ85" s="94">
        <f t="shared" si="47"/>
        <v>0</v>
      </c>
      <c r="AR85" s="94">
        <f t="shared" si="47"/>
        <v>3.3333333333333333E-2</v>
      </c>
      <c r="AS85" s="95">
        <f t="shared" si="30"/>
        <v>0.99999999999999989</v>
      </c>
      <c r="AT85" s="89"/>
    </row>
    <row r="86" spans="1:47" s="8" customFormat="1">
      <c r="A86" s="3"/>
      <c r="G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</row>
    <row r="87" spans="1:47" s="8" customFormat="1" ht="15.75" thickBot="1">
      <c r="A87" s="3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</row>
    <row r="88" spans="1:47" s="8" customFormat="1">
      <c r="A88" s="122" t="s">
        <v>94</v>
      </c>
      <c r="B88" s="96" t="s">
        <v>46</v>
      </c>
      <c r="C88" s="96" t="s">
        <v>47</v>
      </c>
      <c r="D88" s="96" t="s">
        <v>48</v>
      </c>
      <c r="E88" s="96" t="s">
        <v>49</v>
      </c>
      <c r="F88" s="96" t="s">
        <v>50</v>
      </c>
      <c r="G88" s="96" t="s">
        <v>51</v>
      </c>
      <c r="H88" s="96" t="s">
        <v>52</v>
      </c>
      <c r="I88" s="96" t="s">
        <v>53</v>
      </c>
      <c r="J88" s="96" t="s">
        <v>54</v>
      </c>
      <c r="K88" s="96" t="s">
        <v>55</v>
      </c>
      <c r="L88" s="96" t="s">
        <v>56</v>
      </c>
      <c r="M88" s="96" t="s">
        <v>57</v>
      </c>
      <c r="N88" s="96" t="s">
        <v>58</v>
      </c>
      <c r="O88" s="96" t="s">
        <v>59</v>
      </c>
      <c r="P88" s="96" t="s">
        <v>60</v>
      </c>
      <c r="Q88" s="96" t="s">
        <v>61</v>
      </c>
      <c r="R88" s="96" t="s">
        <v>62</v>
      </c>
      <c r="S88" s="96" t="s">
        <v>63</v>
      </c>
      <c r="T88" s="96" t="s">
        <v>64</v>
      </c>
      <c r="U88" s="96" t="s">
        <v>65</v>
      </c>
      <c r="V88" s="96" t="s">
        <v>66</v>
      </c>
      <c r="W88" s="96" t="s">
        <v>67</v>
      </c>
      <c r="X88" s="96" t="s">
        <v>68</v>
      </c>
      <c r="Y88" s="96" t="s">
        <v>69</v>
      </c>
      <c r="Z88" s="96" t="s">
        <v>70</v>
      </c>
      <c r="AA88" s="96" t="s">
        <v>71</v>
      </c>
      <c r="AB88" s="96" t="s">
        <v>72</v>
      </c>
      <c r="AC88" s="96" t="s">
        <v>73</v>
      </c>
      <c r="AD88" s="96" t="s">
        <v>74</v>
      </c>
      <c r="AE88" s="96" t="s">
        <v>75</v>
      </c>
      <c r="AF88" s="96" t="s">
        <v>76</v>
      </c>
      <c r="AG88" s="96" t="s">
        <v>77</v>
      </c>
      <c r="AH88" s="96" t="s">
        <v>6</v>
      </c>
      <c r="AI88" s="96" t="s">
        <v>78</v>
      </c>
      <c r="AJ88" s="96" t="s">
        <v>79</v>
      </c>
      <c r="AK88" s="96" t="s">
        <v>80</v>
      </c>
      <c r="AL88" s="96" t="s">
        <v>81</v>
      </c>
      <c r="AM88" s="96" t="s">
        <v>82</v>
      </c>
      <c r="AN88" s="96" t="s">
        <v>83</v>
      </c>
      <c r="AO88" s="96" t="s">
        <v>84</v>
      </c>
      <c r="AP88" s="96" t="s">
        <v>85</v>
      </c>
      <c r="AQ88" s="96" t="s">
        <v>86</v>
      </c>
      <c r="AR88" s="96" t="s">
        <v>87</v>
      </c>
      <c r="AS88" s="97" t="s">
        <v>90</v>
      </c>
    </row>
    <row r="89" spans="1:47" s="8" customFormat="1">
      <c r="A89" s="17">
        <v>37074</v>
      </c>
      <c r="B89" s="34">
        <v>1</v>
      </c>
      <c r="C89" s="34">
        <v>0</v>
      </c>
      <c r="D89" s="34">
        <v>0</v>
      </c>
      <c r="E89" s="34">
        <v>0</v>
      </c>
      <c r="F89" s="34">
        <v>0</v>
      </c>
      <c r="G89" s="34">
        <v>0.99999999999999978</v>
      </c>
      <c r="H89" s="34">
        <v>1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34">
        <v>0</v>
      </c>
      <c r="AF89" s="34">
        <v>0</v>
      </c>
      <c r="AG89" s="34">
        <v>0</v>
      </c>
      <c r="AH89" s="34">
        <v>0</v>
      </c>
      <c r="AI89" s="34">
        <v>0</v>
      </c>
      <c r="AJ89" s="34">
        <v>0</v>
      </c>
      <c r="AK89" s="34">
        <v>0</v>
      </c>
      <c r="AL89" s="34">
        <v>0</v>
      </c>
      <c r="AM89" s="34">
        <v>1</v>
      </c>
      <c r="AN89" s="34">
        <v>1</v>
      </c>
      <c r="AO89" s="34">
        <v>0</v>
      </c>
      <c r="AP89" s="34">
        <v>0</v>
      </c>
      <c r="AQ89" s="34">
        <v>0</v>
      </c>
      <c r="AR89" s="34">
        <v>0</v>
      </c>
      <c r="AS89" s="18">
        <f>SUM(B89:AR89)</f>
        <v>5</v>
      </c>
    </row>
    <row r="90" spans="1:47" s="8" customFormat="1">
      <c r="A90" s="17">
        <v>37253</v>
      </c>
      <c r="B90" s="34">
        <v>1</v>
      </c>
      <c r="C90" s="34">
        <v>0</v>
      </c>
      <c r="D90" s="34">
        <v>0</v>
      </c>
      <c r="E90" s="34">
        <v>0</v>
      </c>
      <c r="F90" s="34">
        <v>0</v>
      </c>
      <c r="G90" s="34">
        <v>0.99999999999999978</v>
      </c>
      <c r="H90" s="34">
        <v>1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34">
        <v>0</v>
      </c>
      <c r="AJ90" s="34">
        <v>0</v>
      </c>
      <c r="AK90" s="34">
        <v>0</v>
      </c>
      <c r="AL90" s="34">
        <v>0</v>
      </c>
      <c r="AM90" s="34">
        <v>1</v>
      </c>
      <c r="AN90" s="34">
        <v>1</v>
      </c>
      <c r="AO90" s="34">
        <v>0</v>
      </c>
      <c r="AP90" s="34">
        <v>0</v>
      </c>
      <c r="AQ90" s="34">
        <v>0</v>
      </c>
      <c r="AR90" s="34">
        <v>0</v>
      </c>
      <c r="AS90" s="18">
        <f t="shared" ref="AS90:AS106" si="48">SUM(B90:AR90)</f>
        <v>5</v>
      </c>
    </row>
    <row r="91" spans="1:47" s="8" customFormat="1">
      <c r="A91" s="17">
        <v>37435</v>
      </c>
      <c r="B91" s="34">
        <v>1</v>
      </c>
      <c r="C91" s="34">
        <v>0</v>
      </c>
      <c r="D91" s="34">
        <v>0</v>
      </c>
      <c r="E91" s="34">
        <v>0</v>
      </c>
      <c r="F91" s="34">
        <v>0</v>
      </c>
      <c r="G91" s="34">
        <v>0.99999999999999978</v>
      </c>
      <c r="H91" s="34">
        <v>1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34">
        <v>0</v>
      </c>
      <c r="AF91" s="34">
        <v>0</v>
      </c>
      <c r="AG91" s="34">
        <v>0</v>
      </c>
      <c r="AH91" s="34">
        <v>0</v>
      </c>
      <c r="AI91" s="34">
        <v>0</v>
      </c>
      <c r="AJ91" s="34">
        <v>0</v>
      </c>
      <c r="AK91" s="34">
        <v>0</v>
      </c>
      <c r="AL91" s="34">
        <v>0</v>
      </c>
      <c r="AM91" s="34">
        <v>1</v>
      </c>
      <c r="AN91" s="34">
        <v>1</v>
      </c>
      <c r="AO91" s="34">
        <v>0</v>
      </c>
      <c r="AP91" s="34">
        <v>0</v>
      </c>
      <c r="AQ91" s="34">
        <v>0</v>
      </c>
      <c r="AR91" s="34">
        <v>0</v>
      </c>
      <c r="AS91" s="18">
        <f t="shared" si="48"/>
        <v>5</v>
      </c>
    </row>
    <row r="92" spans="1:47" s="8" customFormat="1">
      <c r="A92" s="17">
        <v>37620</v>
      </c>
      <c r="B92" s="34">
        <v>1</v>
      </c>
      <c r="C92" s="34">
        <v>0</v>
      </c>
      <c r="D92" s="34">
        <v>0</v>
      </c>
      <c r="E92" s="34">
        <v>0</v>
      </c>
      <c r="F92" s="34">
        <v>0</v>
      </c>
      <c r="G92" s="34">
        <v>0.99999999999999978</v>
      </c>
      <c r="H92" s="34">
        <v>1</v>
      </c>
      <c r="I92" s="34">
        <v>0</v>
      </c>
      <c r="J92" s="34">
        <v>0</v>
      </c>
      <c r="K92" s="34">
        <v>0</v>
      </c>
      <c r="L92" s="34">
        <v>0</v>
      </c>
      <c r="M92" s="34">
        <v>0</v>
      </c>
      <c r="N92" s="34">
        <v>0</v>
      </c>
      <c r="O92" s="34">
        <v>0</v>
      </c>
      <c r="P92" s="34">
        <v>0</v>
      </c>
      <c r="Q92" s="34">
        <v>0</v>
      </c>
      <c r="R92" s="34">
        <v>0</v>
      </c>
      <c r="S92" s="34">
        <v>0</v>
      </c>
      <c r="T92" s="34">
        <v>0</v>
      </c>
      <c r="U92" s="34">
        <v>0</v>
      </c>
      <c r="V92" s="34">
        <v>0</v>
      </c>
      <c r="W92" s="34">
        <v>0</v>
      </c>
      <c r="X92" s="34">
        <v>0</v>
      </c>
      <c r="Y92" s="34">
        <v>0</v>
      </c>
      <c r="Z92" s="34">
        <v>0</v>
      </c>
      <c r="AA92" s="34">
        <v>0</v>
      </c>
      <c r="AB92" s="34">
        <v>0</v>
      </c>
      <c r="AC92" s="34">
        <v>0</v>
      </c>
      <c r="AD92" s="34">
        <v>0</v>
      </c>
      <c r="AE92" s="34">
        <v>0</v>
      </c>
      <c r="AF92" s="34">
        <v>0</v>
      </c>
      <c r="AG92" s="34">
        <v>0</v>
      </c>
      <c r="AH92" s="34">
        <v>0</v>
      </c>
      <c r="AI92" s="34">
        <v>0</v>
      </c>
      <c r="AJ92" s="34">
        <v>0</v>
      </c>
      <c r="AK92" s="34">
        <v>0</v>
      </c>
      <c r="AL92" s="34">
        <v>0</v>
      </c>
      <c r="AM92" s="34">
        <v>1</v>
      </c>
      <c r="AN92" s="34">
        <v>1</v>
      </c>
      <c r="AO92" s="34">
        <v>0</v>
      </c>
      <c r="AP92" s="34">
        <v>0</v>
      </c>
      <c r="AQ92" s="34">
        <v>0</v>
      </c>
      <c r="AR92" s="34">
        <v>0</v>
      </c>
      <c r="AS92" s="18">
        <f t="shared" si="48"/>
        <v>5</v>
      </c>
    </row>
    <row r="93" spans="1:47" s="8" customFormat="1">
      <c r="A93" s="17">
        <v>37802</v>
      </c>
      <c r="B93" s="34">
        <v>1</v>
      </c>
      <c r="C93" s="34">
        <v>0</v>
      </c>
      <c r="D93" s="34">
        <v>0</v>
      </c>
      <c r="E93" s="34">
        <v>0</v>
      </c>
      <c r="F93" s="34">
        <v>0</v>
      </c>
      <c r="G93" s="34">
        <v>0.99999999999999978</v>
      </c>
      <c r="H93" s="34">
        <v>1</v>
      </c>
      <c r="I93" s="34">
        <v>0</v>
      </c>
      <c r="J93" s="34">
        <v>0</v>
      </c>
      <c r="K93" s="34">
        <v>0</v>
      </c>
      <c r="L93" s="34">
        <v>0</v>
      </c>
      <c r="M93" s="34">
        <v>0</v>
      </c>
      <c r="N93" s="34">
        <v>0</v>
      </c>
      <c r="O93" s="34">
        <v>0</v>
      </c>
      <c r="P93" s="34">
        <v>0</v>
      </c>
      <c r="Q93" s="34">
        <v>0</v>
      </c>
      <c r="R93" s="34">
        <v>0</v>
      </c>
      <c r="S93" s="34">
        <v>0</v>
      </c>
      <c r="T93" s="34">
        <v>0</v>
      </c>
      <c r="U93" s="34">
        <v>0</v>
      </c>
      <c r="V93" s="34">
        <v>0</v>
      </c>
      <c r="W93" s="34">
        <v>0</v>
      </c>
      <c r="X93" s="34">
        <v>0</v>
      </c>
      <c r="Y93" s="34">
        <v>0</v>
      </c>
      <c r="Z93" s="34">
        <v>0</v>
      </c>
      <c r="AA93" s="34">
        <v>0</v>
      </c>
      <c r="AB93" s="34">
        <v>0</v>
      </c>
      <c r="AC93" s="34">
        <v>0</v>
      </c>
      <c r="AD93" s="34">
        <v>0</v>
      </c>
      <c r="AE93" s="34">
        <v>0</v>
      </c>
      <c r="AF93" s="34">
        <v>0</v>
      </c>
      <c r="AG93" s="34">
        <v>0</v>
      </c>
      <c r="AH93" s="34">
        <v>0</v>
      </c>
      <c r="AI93" s="34">
        <v>0</v>
      </c>
      <c r="AJ93" s="34">
        <v>0</v>
      </c>
      <c r="AK93" s="34">
        <v>0</v>
      </c>
      <c r="AL93" s="34">
        <v>0</v>
      </c>
      <c r="AM93" s="34">
        <v>1</v>
      </c>
      <c r="AN93" s="34">
        <v>1</v>
      </c>
      <c r="AO93" s="34">
        <v>0</v>
      </c>
      <c r="AP93" s="34">
        <v>0</v>
      </c>
      <c r="AQ93" s="34">
        <v>0</v>
      </c>
      <c r="AR93" s="34">
        <v>0</v>
      </c>
      <c r="AS93" s="18">
        <f t="shared" si="48"/>
        <v>5</v>
      </c>
    </row>
    <row r="94" spans="1:47" s="8" customFormat="1">
      <c r="A94" s="17">
        <v>37985</v>
      </c>
      <c r="B94" s="34">
        <v>1</v>
      </c>
      <c r="C94" s="34">
        <v>0</v>
      </c>
      <c r="D94" s="34">
        <v>0</v>
      </c>
      <c r="E94" s="34">
        <v>0</v>
      </c>
      <c r="F94" s="34">
        <v>0</v>
      </c>
      <c r="G94" s="34">
        <v>0.99999999999999978</v>
      </c>
      <c r="H94" s="34">
        <v>1</v>
      </c>
      <c r="I94" s="34">
        <v>0</v>
      </c>
      <c r="J94" s="34">
        <v>0</v>
      </c>
      <c r="K94" s="34">
        <v>0</v>
      </c>
      <c r="L94" s="34">
        <v>0</v>
      </c>
      <c r="M94" s="34">
        <v>0</v>
      </c>
      <c r="N94" s="34">
        <v>0</v>
      </c>
      <c r="O94" s="34">
        <v>0</v>
      </c>
      <c r="P94" s="34">
        <v>0</v>
      </c>
      <c r="Q94" s="34">
        <v>0</v>
      </c>
      <c r="R94" s="34">
        <v>0</v>
      </c>
      <c r="S94" s="34">
        <v>0</v>
      </c>
      <c r="T94" s="34">
        <v>0</v>
      </c>
      <c r="U94" s="34">
        <v>0</v>
      </c>
      <c r="V94" s="34">
        <v>0</v>
      </c>
      <c r="W94" s="34">
        <v>0</v>
      </c>
      <c r="X94" s="34">
        <v>0</v>
      </c>
      <c r="Y94" s="34">
        <v>0</v>
      </c>
      <c r="Z94" s="34">
        <v>0</v>
      </c>
      <c r="AA94" s="34">
        <v>0</v>
      </c>
      <c r="AB94" s="34">
        <v>0</v>
      </c>
      <c r="AC94" s="34">
        <v>0</v>
      </c>
      <c r="AD94" s="34">
        <v>0</v>
      </c>
      <c r="AE94" s="34">
        <v>0</v>
      </c>
      <c r="AF94" s="34">
        <v>0</v>
      </c>
      <c r="AG94" s="34">
        <v>0</v>
      </c>
      <c r="AH94" s="34">
        <v>0</v>
      </c>
      <c r="AI94" s="34">
        <v>0</v>
      </c>
      <c r="AJ94" s="34">
        <v>0</v>
      </c>
      <c r="AK94" s="34">
        <v>0</v>
      </c>
      <c r="AL94" s="34">
        <v>0</v>
      </c>
      <c r="AM94" s="34">
        <v>1</v>
      </c>
      <c r="AN94" s="34">
        <v>1</v>
      </c>
      <c r="AO94" s="34">
        <v>0</v>
      </c>
      <c r="AP94" s="34">
        <v>0</v>
      </c>
      <c r="AQ94" s="34">
        <v>0</v>
      </c>
      <c r="AR94" s="34">
        <v>0</v>
      </c>
      <c r="AS94" s="18">
        <f t="shared" si="48"/>
        <v>5</v>
      </c>
    </row>
    <row r="95" spans="1:47" s="8" customFormat="1">
      <c r="A95" s="17">
        <v>38168</v>
      </c>
      <c r="B95" s="34">
        <v>1</v>
      </c>
      <c r="C95" s="34">
        <v>0</v>
      </c>
      <c r="D95" s="34">
        <v>0</v>
      </c>
      <c r="E95" s="34">
        <v>0</v>
      </c>
      <c r="F95" s="34">
        <v>0</v>
      </c>
      <c r="G95" s="34">
        <v>0.99999999999999978</v>
      </c>
      <c r="H95" s="34">
        <v>1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  <c r="AF95" s="34">
        <v>0</v>
      </c>
      <c r="AG95" s="34">
        <v>0</v>
      </c>
      <c r="AH95" s="34">
        <v>0</v>
      </c>
      <c r="AI95" s="34">
        <v>0</v>
      </c>
      <c r="AJ95" s="34">
        <v>0</v>
      </c>
      <c r="AK95" s="34">
        <v>0</v>
      </c>
      <c r="AL95" s="34">
        <v>0</v>
      </c>
      <c r="AM95" s="34">
        <v>1</v>
      </c>
      <c r="AN95" s="34">
        <v>1</v>
      </c>
      <c r="AO95" s="34">
        <v>0</v>
      </c>
      <c r="AP95" s="34">
        <v>0</v>
      </c>
      <c r="AQ95" s="34">
        <v>0</v>
      </c>
      <c r="AR95" s="34">
        <v>0</v>
      </c>
      <c r="AS95" s="18">
        <f t="shared" si="48"/>
        <v>5</v>
      </c>
    </row>
    <row r="96" spans="1:47" s="8" customFormat="1">
      <c r="A96" s="17">
        <v>38351</v>
      </c>
      <c r="B96" s="34">
        <v>1</v>
      </c>
      <c r="C96" s="34">
        <v>0</v>
      </c>
      <c r="D96" s="34">
        <v>0</v>
      </c>
      <c r="E96" s="34">
        <v>0</v>
      </c>
      <c r="F96" s="34">
        <v>0</v>
      </c>
      <c r="G96" s="34">
        <v>0.99999999999999978</v>
      </c>
      <c r="H96" s="34">
        <v>1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  <c r="AF96" s="34">
        <v>0</v>
      </c>
      <c r="AG96" s="34">
        <v>0</v>
      </c>
      <c r="AH96" s="34">
        <v>0</v>
      </c>
      <c r="AI96" s="34">
        <v>0</v>
      </c>
      <c r="AJ96" s="34">
        <v>0</v>
      </c>
      <c r="AK96" s="34">
        <v>0</v>
      </c>
      <c r="AL96" s="34">
        <v>0</v>
      </c>
      <c r="AM96" s="34">
        <v>1</v>
      </c>
      <c r="AN96" s="34">
        <v>1</v>
      </c>
      <c r="AO96" s="34">
        <v>0</v>
      </c>
      <c r="AP96" s="34">
        <v>0</v>
      </c>
      <c r="AQ96" s="34">
        <v>0</v>
      </c>
      <c r="AR96" s="34">
        <v>0</v>
      </c>
      <c r="AS96" s="18">
        <f t="shared" si="48"/>
        <v>5</v>
      </c>
    </row>
    <row r="97" spans="1:45" s="8" customFormat="1">
      <c r="A97" s="17">
        <v>38533</v>
      </c>
      <c r="B97" s="34">
        <v>1</v>
      </c>
      <c r="C97" s="34">
        <v>0</v>
      </c>
      <c r="D97" s="34">
        <v>0</v>
      </c>
      <c r="E97" s="34">
        <v>0</v>
      </c>
      <c r="F97" s="34">
        <v>0</v>
      </c>
      <c r="G97" s="34">
        <v>0.99999999999999978</v>
      </c>
      <c r="H97" s="34">
        <v>1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  <c r="AF97" s="34">
        <v>0</v>
      </c>
      <c r="AG97" s="34">
        <v>0</v>
      </c>
      <c r="AH97" s="34">
        <v>0</v>
      </c>
      <c r="AI97" s="34">
        <v>0</v>
      </c>
      <c r="AJ97" s="34">
        <v>0</v>
      </c>
      <c r="AK97" s="34">
        <v>0</v>
      </c>
      <c r="AL97" s="34">
        <v>0</v>
      </c>
      <c r="AM97" s="34">
        <v>1</v>
      </c>
      <c r="AN97" s="34">
        <v>1</v>
      </c>
      <c r="AO97" s="34">
        <v>0</v>
      </c>
      <c r="AP97" s="34">
        <v>0</v>
      </c>
      <c r="AQ97" s="34">
        <v>0</v>
      </c>
      <c r="AR97" s="34">
        <v>0</v>
      </c>
      <c r="AS97" s="18">
        <f t="shared" si="48"/>
        <v>5</v>
      </c>
    </row>
    <row r="98" spans="1:45" s="8" customFormat="1">
      <c r="A98" s="17">
        <v>38716</v>
      </c>
      <c r="B98" s="34">
        <v>1</v>
      </c>
      <c r="C98" s="34">
        <v>0</v>
      </c>
      <c r="D98" s="34">
        <v>0</v>
      </c>
      <c r="E98" s="34">
        <v>0</v>
      </c>
      <c r="F98" s="34">
        <v>0</v>
      </c>
      <c r="G98" s="34">
        <v>0.99999999999999978</v>
      </c>
      <c r="H98" s="34">
        <v>1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1</v>
      </c>
      <c r="AN98" s="34">
        <v>1</v>
      </c>
      <c r="AO98" s="34">
        <v>0</v>
      </c>
      <c r="AP98" s="34">
        <v>0</v>
      </c>
      <c r="AQ98" s="34">
        <v>0</v>
      </c>
      <c r="AR98" s="34">
        <v>0</v>
      </c>
      <c r="AS98" s="18">
        <f t="shared" si="48"/>
        <v>5</v>
      </c>
    </row>
    <row r="99" spans="1:45" s="8" customFormat="1">
      <c r="A99" s="17">
        <v>38898</v>
      </c>
      <c r="B99" s="34">
        <v>1</v>
      </c>
      <c r="C99" s="34">
        <v>0</v>
      </c>
      <c r="D99" s="34">
        <v>0</v>
      </c>
      <c r="E99" s="34">
        <v>0</v>
      </c>
      <c r="F99" s="34">
        <v>0</v>
      </c>
      <c r="G99" s="34">
        <v>0.99999999999999978</v>
      </c>
      <c r="H99" s="34">
        <v>1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  <c r="AF99" s="34">
        <v>0</v>
      </c>
      <c r="AG99" s="34">
        <v>0</v>
      </c>
      <c r="AH99" s="34">
        <v>0</v>
      </c>
      <c r="AI99" s="34">
        <v>0</v>
      </c>
      <c r="AJ99" s="34">
        <v>0</v>
      </c>
      <c r="AK99" s="34">
        <v>0</v>
      </c>
      <c r="AL99" s="34">
        <v>0</v>
      </c>
      <c r="AM99" s="34">
        <v>1</v>
      </c>
      <c r="AN99" s="34">
        <v>1</v>
      </c>
      <c r="AO99" s="34">
        <v>0</v>
      </c>
      <c r="AP99" s="34">
        <v>0</v>
      </c>
      <c r="AQ99" s="34">
        <v>0</v>
      </c>
      <c r="AR99" s="34">
        <v>0</v>
      </c>
      <c r="AS99" s="18">
        <f t="shared" si="48"/>
        <v>5</v>
      </c>
    </row>
    <row r="100" spans="1:45" s="8" customFormat="1">
      <c r="A100" s="17">
        <v>39080</v>
      </c>
      <c r="B100" s="34">
        <v>1</v>
      </c>
      <c r="C100" s="34">
        <v>0</v>
      </c>
      <c r="D100" s="34">
        <v>0</v>
      </c>
      <c r="E100" s="34">
        <v>0</v>
      </c>
      <c r="F100" s="34">
        <v>0</v>
      </c>
      <c r="G100" s="34">
        <v>0.99999999999999978</v>
      </c>
      <c r="H100" s="34">
        <v>1</v>
      </c>
      <c r="I100" s="34">
        <v>0</v>
      </c>
      <c r="J100" s="34">
        <v>0</v>
      </c>
      <c r="K100" s="34">
        <v>0</v>
      </c>
      <c r="L100" s="34">
        <v>0</v>
      </c>
      <c r="M100" s="34">
        <v>0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34">
        <v>0</v>
      </c>
      <c r="AF100" s="34">
        <v>0</v>
      </c>
      <c r="AG100" s="34">
        <v>0</v>
      </c>
      <c r="AH100" s="34">
        <v>0</v>
      </c>
      <c r="AI100" s="34">
        <v>0</v>
      </c>
      <c r="AJ100" s="34">
        <v>0</v>
      </c>
      <c r="AK100" s="34">
        <v>0</v>
      </c>
      <c r="AL100" s="34">
        <v>0</v>
      </c>
      <c r="AM100" s="34">
        <v>1</v>
      </c>
      <c r="AN100" s="34">
        <v>1</v>
      </c>
      <c r="AO100" s="34">
        <v>0</v>
      </c>
      <c r="AP100" s="34">
        <v>0</v>
      </c>
      <c r="AQ100" s="34">
        <v>0</v>
      </c>
      <c r="AR100" s="34">
        <v>0</v>
      </c>
      <c r="AS100" s="18">
        <f t="shared" si="48"/>
        <v>5</v>
      </c>
    </row>
    <row r="101" spans="1:45" s="8" customFormat="1">
      <c r="A101" s="17">
        <v>39262</v>
      </c>
      <c r="B101" s="34">
        <v>1</v>
      </c>
      <c r="C101" s="34">
        <v>0</v>
      </c>
      <c r="D101" s="34">
        <v>0</v>
      </c>
      <c r="E101" s="34">
        <v>0</v>
      </c>
      <c r="F101" s="34">
        <v>0</v>
      </c>
      <c r="G101" s="34">
        <v>0.99999999999999978</v>
      </c>
      <c r="H101" s="34">
        <v>1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0</v>
      </c>
      <c r="AA101" s="34">
        <v>0</v>
      </c>
      <c r="AB101" s="34">
        <v>0</v>
      </c>
      <c r="AC101" s="34">
        <v>0</v>
      </c>
      <c r="AD101" s="34">
        <v>0</v>
      </c>
      <c r="AE101" s="34">
        <v>0</v>
      </c>
      <c r="AF101" s="34">
        <v>0</v>
      </c>
      <c r="AG101" s="34">
        <v>0</v>
      </c>
      <c r="AH101" s="34">
        <v>0</v>
      </c>
      <c r="AI101" s="34">
        <v>0</v>
      </c>
      <c r="AJ101" s="34">
        <v>0</v>
      </c>
      <c r="AK101" s="34">
        <v>0</v>
      </c>
      <c r="AL101" s="34">
        <v>0</v>
      </c>
      <c r="AM101" s="34">
        <v>1</v>
      </c>
      <c r="AN101" s="34">
        <v>1</v>
      </c>
      <c r="AO101" s="34">
        <v>0</v>
      </c>
      <c r="AP101" s="34">
        <v>0</v>
      </c>
      <c r="AQ101" s="34">
        <v>0</v>
      </c>
      <c r="AR101" s="34">
        <v>0</v>
      </c>
      <c r="AS101" s="18">
        <f t="shared" si="48"/>
        <v>5</v>
      </c>
    </row>
    <row r="102" spans="1:45" s="8" customFormat="1">
      <c r="A102" s="17">
        <v>39444</v>
      </c>
      <c r="B102" s="34">
        <v>1</v>
      </c>
      <c r="C102" s="34">
        <v>0</v>
      </c>
      <c r="D102" s="34">
        <v>0</v>
      </c>
      <c r="E102" s="34">
        <v>0</v>
      </c>
      <c r="F102" s="34">
        <v>0</v>
      </c>
      <c r="G102" s="34">
        <v>0.99999999999999978</v>
      </c>
      <c r="H102" s="34">
        <v>1</v>
      </c>
      <c r="I102" s="34">
        <v>0</v>
      </c>
      <c r="J102" s="34">
        <v>0</v>
      </c>
      <c r="K102" s="34">
        <v>0</v>
      </c>
      <c r="L102" s="34">
        <v>0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0</v>
      </c>
      <c r="AB102" s="34">
        <v>0</v>
      </c>
      <c r="AC102" s="34">
        <v>0</v>
      </c>
      <c r="AD102" s="34">
        <v>0</v>
      </c>
      <c r="AE102" s="34">
        <v>0</v>
      </c>
      <c r="AF102" s="34">
        <v>0</v>
      </c>
      <c r="AG102" s="34">
        <v>0</v>
      </c>
      <c r="AH102" s="34">
        <v>0</v>
      </c>
      <c r="AI102" s="34">
        <v>0</v>
      </c>
      <c r="AJ102" s="34">
        <v>0</v>
      </c>
      <c r="AK102" s="34">
        <v>0</v>
      </c>
      <c r="AL102" s="34">
        <v>0</v>
      </c>
      <c r="AM102" s="34">
        <v>1</v>
      </c>
      <c r="AN102" s="34">
        <v>1</v>
      </c>
      <c r="AO102" s="34">
        <v>0</v>
      </c>
      <c r="AP102" s="34">
        <v>0</v>
      </c>
      <c r="AQ102" s="34">
        <v>0</v>
      </c>
      <c r="AR102" s="34">
        <v>0</v>
      </c>
      <c r="AS102" s="18">
        <f t="shared" si="48"/>
        <v>5</v>
      </c>
    </row>
    <row r="103" spans="1:45" s="8" customFormat="1">
      <c r="A103" s="17">
        <v>39629</v>
      </c>
      <c r="B103" s="34">
        <v>1</v>
      </c>
      <c r="C103" s="34">
        <v>0</v>
      </c>
      <c r="D103" s="34">
        <v>0</v>
      </c>
      <c r="E103" s="34">
        <v>0</v>
      </c>
      <c r="F103" s="34">
        <v>0</v>
      </c>
      <c r="G103" s="34">
        <v>0.99999999999999978</v>
      </c>
      <c r="H103" s="34">
        <v>1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1</v>
      </c>
      <c r="AN103" s="34">
        <v>1</v>
      </c>
      <c r="AO103" s="34">
        <v>0</v>
      </c>
      <c r="AP103" s="34">
        <v>0</v>
      </c>
      <c r="AQ103" s="34">
        <v>0</v>
      </c>
      <c r="AR103" s="34">
        <v>0</v>
      </c>
      <c r="AS103" s="18">
        <f t="shared" si="48"/>
        <v>5</v>
      </c>
    </row>
    <row r="104" spans="1:45" s="8" customFormat="1">
      <c r="A104" s="17">
        <v>39812</v>
      </c>
      <c r="B104" s="34">
        <v>1</v>
      </c>
      <c r="C104" s="34">
        <v>0</v>
      </c>
      <c r="D104" s="34">
        <v>0</v>
      </c>
      <c r="E104" s="34">
        <v>0</v>
      </c>
      <c r="F104" s="34">
        <v>0</v>
      </c>
      <c r="G104" s="34">
        <v>0.99999999999999978</v>
      </c>
      <c r="H104" s="34">
        <v>1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1</v>
      </c>
      <c r="AN104" s="34">
        <v>1</v>
      </c>
      <c r="AO104" s="34">
        <v>0</v>
      </c>
      <c r="AP104" s="34">
        <v>0</v>
      </c>
      <c r="AQ104" s="34">
        <v>0</v>
      </c>
      <c r="AR104" s="34">
        <v>0</v>
      </c>
      <c r="AS104" s="18">
        <f t="shared" si="48"/>
        <v>5</v>
      </c>
    </row>
    <row r="105" spans="1:45" s="8" customFormat="1">
      <c r="A105" s="17">
        <v>39994</v>
      </c>
      <c r="B105" s="34">
        <v>1</v>
      </c>
      <c r="C105" s="34">
        <v>0</v>
      </c>
      <c r="D105" s="34">
        <v>0</v>
      </c>
      <c r="E105" s="34">
        <v>0</v>
      </c>
      <c r="F105" s="34">
        <v>0</v>
      </c>
      <c r="G105" s="34">
        <v>0.99999999999999978</v>
      </c>
      <c r="H105" s="34">
        <v>1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1</v>
      </c>
      <c r="AN105" s="34">
        <v>1</v>
      </c>
      <c r="AO105" s="34">
        <v>0</v>
      </c>
      <c r="AP105" s="34">
        <v>0</v>
      </c>
      <c r="AQ105" s="34">
        <v>0</v>
      </c>
      <c r="AR105" s="34">
        <v>0</v>
      </c>
      <c r="AS105" s="18">
        <f t="shared" si="48"/>
        <v>5</v>
      </c>
    </row>
    <row r="106" spans="1:45" s="8" customFormat="1" ht="15.75" thickBot="1">
      <c r="A106" s="19">
        <v>40177</v>
      </c>
      <c r="B106" s="35">
        <v>1</v>
      </c>
      <c r="C106" s="35">
        <v>0</v>
      </c>
      <c r="D106" s="35">
        <v>0</v>
      </c>
      <c r="E106" s="35">
        <v>0</v>
      </c>
      <c r="F106" s="35">
        <v>0</v>
      </c>
      <c r="G106" s="35">
        <v>0.99999999999999978</v>
      </c>
      <c r="H106" s="35">
        <v>1</v>
      </c>
      <c r="I106" s="35">
        <v>0</v>
      </c>
      <c r="J106" s="35">
        <v>0</v>
      </c>
      <c r="K106" s="35">
        <v>0</v>
      </c>
      <c r="L106" s="35">
        <v>0</v>
      </c>
      <c r="M106" s="35">
        <v>0</v>
      </c>
      <c r="N106" s="35">
        <v>0</v>
      </c>
      <c r="O106" s="35">
        <v>0</v>
      </c>
      <c r="P106" s="35">
        <v>0</v>
      </c>
      <c r="Q106" s="35">
        <v>0</v>
      </c>
      <c r="R106" s="35">
        <v>0</v>
      </c>
      <c r="S106" s="35">
        <v>0</v>
      </c>
      <c r="T106" s="35">
        <v>0</v>
      </c>
      <c r="U106" s="35">
        <v>0</v>
      </c>
      <c r="V106" s="35">
        <v>0</v>
      </c>
      <c r="W106" s="35">
        <v>0</v>
      </c>
      <c r="X106" s="35">
        <v>0</v>
      </c>
      <c r="Y106" s="35">
        <v>0</v>
      </c>
      <c r="Z106" s="35">
        <v>0</v>
      </c>
      <c r="AA106" s="35">
        <v>0</v>
      </c>
      <c r="AB106" s="35">
        <v>0</v>
      </c>
      <c r="AC106" s="35">
        <v>0</v>
      </c>
      <c r="AD106" s="35">
        <v>0</v>
      </c>
      <c r="AE106" s="35">
        <v>0</v>
      </c>
      <c r="AF106" s="35">
        <v>0</v>
      </c>
      <c r="AG106" s="35">
        <v>0</v>
      </c>
      <c r="AH106" s="35">
        <v>0</v>
      </c>
      <c r="AI106" s="35">
        <v>0</v>
      </c>
      <c r="AJ106" s="35">
        <v>0</v>
      </c>
      <c r="AK106" s="35">
        <v>0</v>
      </c>
      <c r="AL106" s="35">
        <v>0</v>
      </c>
      <c r="AM106" s="35">
        <v>1</v>
      </c>
      <c r="AN106" s="35">
        <v>1</v>
      </c>
      <c r="AO106" s="35">
        <v>0</v>
      </c>
      <c r="AP106" s="35">
        <v>0</v>
      </c>
      <c r="AQ106" s="35">
        <v>0</v>
      </c>
      <c r="AR106" s="35">
        <v>0</v>
      </c>
      <c r="AS106" s="20">
        <f t="shared" si="48"/>
        <v>5</v>
      </c>
    </row>
    <row r="107" spans="1:45" s="8" customFormat="1">
      <c r="A107" s="3"/>
    </row>
    <row r="108" spans="1:45" s="8" customFormat="1" ht="15.75" thickBot="1">
      <c r="A108" s="3"/>
    </row>
    <row r="109" spans="1:45" s="8" customFormat="1">
      <c r="A109" s="123" t="s">
        <v>95</v>
      </c>
      <c r="B109" s="98" t="s">
        <v>46</v>
      </c>
      <c r="C109" s="98" t="s">
        <v>47</v>
      </c>
      <c r="D109" s="98" t="s">
        <v>48</v>
      </c>
      <c r="E109" s="98" t="s">
        <v>49</v>
      </c>
      <c r="F109" s="98" t="s">
        <v>50</v>
      </c>
      <c r="G109" s="98" t="s">
        <v>51</v>
      </c>
      <c r="H109" s="98" t="s">
        <v>52</v>
      </c>
      <c r="I109" s="98" t="s">
        <v>53</v>
      </c>
      <c r="J109" s="98" t="s">
        <v>54</v>
      </c>
      <c r="K109" s="98" t="s">
        <v>55</v>
      </c>
      <c r="L109" s="98" t="s">
        <v>56</v>
      </c>
      <c r="M109" s="98" t="s">
        <v>57</v>
      </c>
      <c r="N109" s="98" t="s">
        <v>58</v>
      </c>
      <c r="O109" s="98" t="s">
        <v>59</v>
      </c>
      <c r="P109" s="98" t="s">
        <v>60</v>
      </c>
      <c r="Q109" s="98" t="s">
        <v>61</v>
      </c>
      <c r="R109" s="98" t="s">
        <v>62</v>
      </c>
      <c r="S109" s="98" t="s">
        <v>63</v>
      </c>
      <c r="T109" s="98" t="s">
        <v>64</v>
      </c>
      <c r="U109" s="98" t="s">
        <v>65</v>
      </c>
      <c r="V109" s="98" t="s">
        <v>66</v>
      </c>
      <c r="W109" s="98" t="s">
        <v>67</v>
      </c>
      <c r="X109" s="98" t="s">
        <v>68</v>
      </c>
      <c r="Y109" s="98" t="s">
        <v>69</v>
      </c>
      <c r="Z109" s="98" t="s">
        <v>70</v>
      </c>
      <c r="AA109" s="98" t="s">
        <v>71</v>
      </c>
      <c r="AB109" s="98" t="s">
        <v>72</v>
      </c>
      <c r="AC109" s="98" t="s">
        <v>73</v>
      </c>
      <c r="AD109" s="98" t="s">
        <v>74</v>
      </c>
      <c r="AE109" s="98" t="s">
        <v>75</v>
      </c>
      <c r="AF109" s="98" t="s">
        <v>76</v>
      </c>
      <c r="AG109" s="98" t="s">
        <v>77</v>
      </c>
      <c r="AH109" s="98" t="s">
        <v>6</v>
      </c>
      <c r="AI109" s="98" t="s">
        <v>78</v>
      </c>
      <c r="AJ109" s="98" t="s">
        <v>79</v>
      </c>
      <c r="AK109" s="98" t="s">
        <v>80</v>
      </c>
      <c r="AL109" s="98" t="s">
        <v>81</v>
      </c>
      <c r="AM109" s="98" t="s">
        <v>82</v>
      </c>
      <c r="AN109" s="98" t="s">
        <v>83</v>
      </c>
      <c r="AO109" s="98" t="s">
        <v>84</v>
      </c>
      <c r="AP109" s="98" t="s">
        <v>85</v>
      </c>
      <c r="AQ109" s="98" t="s">
        <v>86</v>
      </c>
      <c r="AR109" s="98" t="s">
        <v>87</v>
      </c>
      <c r="AS109" s="99" t="s">
        <v>90</v>
      </c>
    </row>
    <row r="110" spans="1:45" s="8" customFormat="1">
      <c r="A110" s="21">
        <v>37074</v>
      </c>
      <c r="B110" s="32">
        <v>1</v>
      </c>
      <c r="C110" s="32">
        <v>0</v>
      </c>
      <c r="D110" s="32">
        <v>0</v>
      </c>
      <c r="E110" s="32">
        <v>0</v>
      </c>
      <c r="F110" s="32">
        <v>0</v>
      </c>
      <c r="G110" s="32">
        <v>1</v>
      </c>
      <c r="H110" s="32">
        <v>1</v>
      </c>
      <c r="I110" s="32">
        <v>0</v>
      </c>
      <c r="J110" s="32">
        <v>0</v>
      </c>
      <c r="K110" s="32">
        <v>0</v>
      </c>
      <c r="L110" s="32">
        <v>0</v>
      </c>
      <c r="M110" s="32">
        <v>0</v>
      </c>
      <c r="N110" s="32">
        <v>0</v>
      </c>
      <c r="O110" s="32">
        <v>0</v>
      </c>
      <c r="P110" s="32">
        <v>0</v>
      </c>
      <c r="Q110" s="32">
        <v>0</v>
      </c>
      <c r="R110" s="32">
        <v>0</v>
      </c>
      <c r="S110" s="32">
        <v>0</v>
      </c>
      <c r="T110" s="32">
        <v>0</v>
      </c>
      <c r="U110" s="32">
        <v>0</v>
      </c>
      <c r="V110" s="32">
        <v>0</v>
      </c>
      <c r="W110" s="32">
        <v>0</v>
      </c>
      <c r="X110" s="32">
        <v>0</v>
      </c>
      <c r="Y110" s="32">
        <v>0</v>
      </c>
      <c r="Z110" s="32">
        <v>0</v>
      </c>
      <c r="AA110" s="32">
        <v>0</v>
      </c>
      <c r="AB110" s="32">
        <v>0</v>
      </c>
      <c r="AC110" s="32">
        <v>0</v>
      </c>
      <c r="AD110" s="32">
        <v>0</v>
      </c>
      <c r="AE110" s="32">
        <v>0</v>
      </c>
      <c r="AF110" s="32">
        <v>0</v>
      </c>
      <c r="AG110" s="32">
        <v>0</v>
      </c>
      <c r="AH110" s="32">
        <v>0</v>
      </c>
      <c r="AI110" s="32">
        <v>0</v>
      </c>
      <c r="AJ110" s="32">
        <v>0</v>
      </c>
      <c r="AK110" s="32">
        <v>0</v>
      </c>
      <c r="AL110" s="32">
        <v>0</v>
      </c>
      <c r="AM110" s="32">
        <v>1</v>
      </c>
      <c r="AN110" s="32">
        <v>1</v>
      </c>
      <c r="AO110" s="32">
        <v>0</v>
      </c>
      <c r="AP110" s="32">
        <v>0</v>
      </c>
      <c r="AQ110" s="32">
        <v>0</v>
      </c>
      <c r="AR110" s="32">
        <v>0</v>
      </c>
      <c r="AS110" s="22">
        <f>SUM(B110:AR110)</f>
        <v>5</v>
      </c>
    </row>
    <row r="111" spans="1:45" s="8" customFormat="1">
      <c r="A111" s="21">
        <v>37253</v>
      </c>
      <c r="B111" s="32">
        <v>0</v>
      </c>
      <c r="C111" s="32">
        <v>0</v>
      </c>
      <c r="D111" s="32">
        <v>0</v>
      </c>
      <c r="E111" s="32">
        <v>1</v>
      </c>
      <c r="F111" s="32">
        <v>0</v>
      </c>
      <c r="G111" s="32">
        <v>1</v>
      </c>
      <c r="H111" s="32">
        <v>0</v>
      </c>
      <c r="I111" s="32">
        <v>0</v>
      </c>
      <c r="J111" s="32">
        <v>0</v>
      </c>
      <c r="K111" s="32">
        <v>0</v>
      </c>
      <c r="L111" s="32">
        <v>0</v>
      </c>
      <c r="M111" s="32">
        <v>0</v>
      </c>
      <c r="N111" s="32">
        <v>0</v>
      </c>
      <c r="O111" s="32">
        <v>0</v>
      </c>
      <c r="P111" s="32">
        <v>0</v>
      </c>
      <c r="Q111" s="32">
        <v>0</v>
      </c>
      <c r="R111" s="32">
        <v>0</v>
      </c>
      <c r="S111" s="32">
        <v>0</v>
      </c>
      <c r="T111" s="32">
        <v>0</v>
      </c>
      <c r="U111" s="32">
        <v>0</v>
      </c>
      <c r="V111" s="32">
        <v>1</v>
      </c>
      <c r="W111" s="32">
        <v>0</v>
      </c>
      <c r="X111" s="32">
        <v>0</v>
      </c>
      <c r="Y111" s="32">
        <v>0</v>
      </c>
      <c r="Z111" s="32">
        <v>1</v>
      </c>
      <c r="AA111" s="32">
        <v>0</v>
      </c>
      <c r="AB111" s="32">
        <v>0</v>
      </c>
      <c r="AC111" s="32">
        <v>0</v>
      </c>
      <c r="AD111" s="32">
        <v>1</v>
      </c>
      <c r="AE111" s="32">
        <v>0</v>
      </c>
      <c r="AF111" s="32">
        <v>0</v>
      </c>
      <c r="AG111" s="32">
        <v>0</v>
      </c>
      <c r="AH111" s="32">
        <v>0</v>
      </c>
      <c r="AI111" s="32">
        <v>0</v>
      </c>
      <c r="AJ111" s="32">
        <v>0</v>
      </c>
      <c r="AK111" s="32">
        <v>0</v>
      </c>
      <c r="AL111" s="32">
        <v>0</v>
      </c>
      <c r="AM111" s="32">
        <v>0</v>
      </c>
      <c r="AN111" s="32">
        <v>0</v>
      </c>
      <c r="AO111" s="32">
        <v>0</v>
      </c>
      <c r="AP111" s="32">
        <v>0</v>
      </c>
      <c r="AQ111" s="32">
        <v>0</v>
      </c>
      <c r="AR111" s="32">
        <v>0</v>
      </c>
      <c r="AS111" s="22">
        <f t="shared" ref="AS111:AS126" si="49">SUM(B111:AR111)</f>
        <v>5</v>
      </c>
    </row>
    <row r="112" spans="1:45" s="8" customFormat="1">
      <c r="A112" s="21">
        <v>37435</v>
      </c>
      <c r="B112" s="32">
        <v>1</v>
      </c>
      <c r="C112" s="32">
        <v>0</v>
      </c>
      <c r="D112" s="32">
        <v>0</v>
      </c>
      <c r="E112" s="32">
        <v>1</v>
      </c>
      <c r="F112" s="32">
        <v>0</v>
      </c>
      <c r="G112" s="32">
        <v>0</v>
      </c>
      <c r="H112" s="32">
        <v>0</v>
      </c>
      <c r="I112" s="32">
        <v>0</v>
      </c>
      <c r="J112" s="32">
        <v>0</v>
      </c>
      <c r="K112" s="32">
        <v>0</v>
      </c>
      <c r="L112" s="32">
        <v>0</v>
      </c>
      <c r="M112" s="32">
        <v>0</v>
      </c>
      <c r="N112" s="32">
        <v>0</v>
      </c>
      <c r="O112" s="32">
        <v>0</v>
      </c>
      <c r="P112" s="32">
        <v>0</v>
      </c>
      <c r="Q112" s="32">
        <v>0</v>
      </c>
      <c r="R112" s="32">
        <v>1</v>
      </c>
      <c r="S112" s="32">
        <v>0</v>
      </c>
      <c r="T112" s="32">
        <v>0</v>
      </c>
      <c r="U112" s="32">
        <v>0</v>
      </c>
      <c r="V112" s="32">
        <v>0</v>
      </c>
      <c r="W112" s="32">
        <v>1</v>
      </c>
      <c r="X112" s="32">
        <v>0</v>
      </c>
      <c r="Y112" s="32">
        <v>0</v>
      </c>
      <c r="Z112" s="32">
        <v>1</v>
      </c>
      <c r="AA112" s="32">
        <v>0</v>
      </c>
      <c r="AB112" s="32">
        <v>0</v>
      </c>
      <c r="AC112" s="32">
        <v>0</v>
      </c>
      <c r="AD112" s="32">
        <v>0</v>
      </c>
      <c r="AE112" s="32">
        <v>0</v>
      </c>
      <c r="AF112" s="32">
        <v>0</v>
      </c>
      <c r="AG112" s="32">
        <v>0</v>
      </c>
      <c r="AH112" s="32">
        <v>0</v>
      </c>
      <c r="AI112" s="32">
        <v>0</v>
      </c>
      <c r="AJ112" s="32">
        <v>0</v>
      </c>
      <c r="AK112" s="32">
        <v>0</v>
      </c>
      <c r="AL112" s="32">
        <v>0</v>
      </c>
      <c r="AM112" s="32">
        <v>0</v>
      </c>
      <c r="AN112" s="32">
        <v>0</v>
      </c>
      <c r="AO112" s="32">
        <v>0</v>
      </c>
      <c r="AP112" s="32">
        <v>0</v>
      </c>
      <c r="AQ112" s="32">
        <v>0</v>
      </c>
      <c r="AR112" s="32">
        <v>0</v>
      </c>
      <c r="AS112" s="22">
        <f t="shared" si="49"/>
        <v>5</v>
      </c>
    </row>
    <row r="113" spans="1:91" s="8" customFormat="1">
      <c r="A113" s="21">
        <v>37620</v>
      </c>
      <c r="B113" s="32">
        <v>0</v>
      </c>
      <c r="C113" s="32">
        <v>0</v>
      </c>
      <c r="D113" s="32">
        <v>1</v>
      </c>
      <c r="E113" s="32">
        <v>0</v>
      </c>
      <c r="F113" s="32">
        <v>0</v>
      </c>
      <c r="G113" s="32">
        <v>0</v>
      </c>
      <c r="H113" s="32">
        <v>0</v>
      </c>
      <c r="I113" s="32">
        <v>0</v>
      </c>
      <c r="J113" s="32">
        <v>1</v>
      </c>
      <c r="K113" s="32">
        <v>0</v>
      </c>
      <c r="L113" s="32">
        <v>0</v>
      </c>
      <c r="M113" s="32">
        <v>0</v>
      </c>
      <c r="N113" s="32">
        <v>0</v>
      </c>
      <c r="O113" s="32">
        <v>0</v>
      </c>
      <c r="P113" s="32">
        <v>0.99999996760230858</v>
      </c>
      <c r="Q113" s="32">
        <v>0</v>
      </c>
      <c r="R113" s="32">
        <v>0</v>
      </c>
      <c r="S113" s="32">
        <v>0</v>
      </c>
      <c r="T113" s="32">
        <v>0</v>
      </c>
      <c r="U113" s="32">
        <v>0</v>
      </c>
      <c r="V113" s="32">
        <v>0</v>
      </c>
      <c r="W113" s="32">
        <v>0</v>
      </c>
      <c r="X113" s="32">
        <v>0</v>
      </c>
      <c r="Y113" s="32">
        <v>0</v>
      </c>
      <c r="Z113" s="32">
        <v>0</v>
      </c>
      <c r="AA113" s="32">
        <v>0</v>
      </c>
      <c r="AB113" s="32">
        <v>0</v>
      </c>
      <c r="AC113" s="32">
        <v>0</v>
      </c>
      <c r="AD113" s="32">
        <v>0</v>
      </c>
      <c r="AE113" s="32">
        <v>0</v>
      </c>
      <c r="AF113" s="32">
        <v>0</v>
      </c>
      <c r="AG113" s="32">
        <v>0</v>
      </c>
      <c r="AH113" s="32">
        <v>1</v>
      </c>
      <c r="AI113" s="32">
        <v>0</v>
      </c>
      <c r="AJ113" s="32">
        <v>0</v>
      </c>
      <c r="AK113" s="32">
        <v>0</v>
      </c>
      <c r="AL113" s="32">
        <v>1</v>
      </c>
      <c r="AM113" s="32">
        <v>0</v>
      </c>
      <c r="AN113" s="32">
        <v>0</v>
      </c>
      <c r="AO113" s="32">
        <v>0</v>
      </c>
      <c r="AP113" s="32">
        <v>0</v>
      </c>
      <c r="AQ113" s="32">
        <v>0</v>
      </c>
      <c r="AR113" s="32">
        <v>0</v>
      </c>
      <c r="AS113" s="22">
        <f t="shared" si="49"/>
        <v>4.9999999676023084</v>
      </c>
    </row>
    <row r="114" spans="1:91" s="8" customFormat="1">
      <c r="A114" s="21">
        <v>37802</v>
      </c>
      <c r="B114" s="32">
        <v>0.54622133043890297</v>
      </c>
      <c r="C114" s="32">
        <v>8.800059723123926E-5</v>
      </c>
      <c r="D114" s="32">
        <v>2.3286758647376626E-5</v>
      </c>
      <c r="E114" s="32">
        <v>0</v>
      </c>
      <c r="F114" s="32">
        <v>0</v>
      </c>
      <c r="G114" s="32">
        <v>0</v>
      </c>
      <c r="H114" s="32">
        <v>0</v>
      </c>
      <c r="I114" s="32">
        <v>0</v>
      </c>
      <c r="J114" s="32">
        <v>0</v>
      </c>
      <c r="K114" s="32">
        <v>0</v>
      </c>
      <c r="L114" s="32">
        <v>0</v>
      </c>
      <c r="M114" s="32">
        <v>0</v>
      </c>
      <c r="N114" s="32">
        <v>0</v>
      </c>
      <c r="O114" s="32">
        <v>6.808162341039313E-2</v>
      </c>
      <c r="P114" s="32">
        <v>0.47793496969141663</v>
      </c>
      <c r="Q114" s="32">
        <v>0</v>
      </c>
      <c r="R114" s="32">
        <v>0</v>
      </c>
      <c r="S114" s="32">
        <v>0</v>
      </c>
      <c r="T114" s="32">
        <v>0</v>
      </c>
      <c r="U114" s="32">
        <v>0</v>
      </c>
      <c r="V114" s="32">
        <v>0</v>
      </c>
      <c r="W114" s="32">
        <v>1</v>
      </c>
      <c r="X114" s="32">
        <v>0</v>
      </c>
      <c r="Y114" s="32">
        <v>0</v>
      </c>
      <c r="Z114" s="32">
        <v>0.14511705622100254</v>
      </c>
      <c r="AA114" s="32">
        <v>0</v>
      </c>
      <c r="AB114" s="32">
        <v>6.1427637238600181E-2</v>
      </c>
      <c r="AC114" s="32">
        <v>0</v>
      </c>
      <c r="AD114" s="32">
        <v>0.10541383403539702</v>
      </c>
      <c r="AE114" s="32">
        <v>1</v>
      </c>
      <c r="AF114" s="32">
        <v>0</v>
      </c>
      <c r="AG114" s="32">
        <v>0</v>
      </c>
      <c r="AH114" s="32">
        <v>0</v>
      </c>
      <c r="AI114" s="32">
        <v>0</v>
      </c>
      <c r="AJ114" s="32">
        <v>0</v>
      </c>
      <c r="AK114" s="32">
        <v>0</v>
      </c>
      <c r="AL114" s="32">
        <v>5.9716616580671913E-2</v>
      </c>
      <c r="AM114" s="32">
        <v>1</v>
      </c>
      <c r="AN114" s="32">
        <v>0.39325581758767203</v>
      </c>
      <c r="AO114" s="32">
        <v>3.6290090181670551E-2</v>
      </c>
      <c r="AP114" s="32">
        <v>0.10642971372279671</v>
      </c>
      <c r="AQ114" s="32">
        <v>0</v>
      </c>
      <c r="AR114" s="32">
        <v>0</v>
      </c>
      <c r="AS114" s="22">
        <f t="shared" si="49"/>
        <v>4.9999999764644025</v>
      </c>
    </row>
    <row r="115" spans="1:91" s="8" customFormat="1">
      <c r="A115" s="21">
        <v>37985</v>
      </c>
      <c r="B115" s="32">
        <v>0</v>
      </c>
      <c r="C115" s="32">
        <v>0</v>
      </c>
      <c r="D115" s="32">
        <v>0</v>
      </c>
      <c r="E115" s="32">
        <v>0</v>
      </c>
      <c r="F115" s="32">
        <v>0</v>
      </c>
      <c r="G115" s="32">
        <v>1</v>
      </c>
      <c r="H115" s="32">
        <v>0</v>
      </c>
      <c r="I115" s="32">
        <v>0</v>
      </c>
      <c r="J115" s="32">
        <v>0</v>
      </c>
      <c r="K115" s="32">
        <v>1</v>
      </c>
      <c r="L115" s="32">
        <v>0</v>
      </c>
      <c r="M115" s="32">
        <v>0</v>
      </c>
      <c r="N115" s="32">
        <v>0</v>
      </c>
      <c r="O115" s="32">
        <v>0</v>
      </c>
      <c r="P115" s="32">
        <v>0</v>
      </c>
      <c r="Q115" s="32">
        <v>0</v>
      </c>
      <c r="R115" s="32">
        <v>0</v>
      </c>
      <c r="S115" s="32">
        <v>0</v>
      </c>
      <c r="T115" s="32">
        <v>1</v>
      </c>
      <c r="U115" s="32">
        <v>0</v>
      </c>
      <c r="V115" s="32">
        <v>0</v>
      </c>
      <c r="W115" s="32">
        <v>0</v>
      </c>
      <c r="X115" s="32">
        <v>0</v>
      </c>
      <c r="Y115" s="32">
        <v>0</v>
      </c>
      <c r="Z115" s="32">
        <v>0</v>
      </c>
      <c r="AA115" s="32">
        <v>0</v>
      </c>
      <c r="AB115" s="32">
        <v>0</v>
      </c>
      <c r="AC115" s="32">
        <v>0</v>
      </c>
      <c r="AD115" s="32">
        <v>0</v>
      </c>
      <c r="AE115" s="32">
        <v>1</v>
      </c>
      <c r="AF115" s="32">
        <v>0</v>
      </c>
      <c r="AG115" s="32">
        <v>0</v>
      </c>
      <c r="AH115" s="32">
        <v>0</v>
      </c>
      <c r="AI115" s="32">
        <v>0</v>
      </c>
      <c r="AJ115" s="32">
        <v>1</v>
      </c>
      <c r="AK115" s="32">
        <v>0</v>
      </c>
      <c r="AL115" s="32">
        <v>0</v>
      </c>
      <c r="AM115" s="32">
        <v>0</v>
      </c>
      <c r="AN115" s="32">
        <v>0</v>
      </c>
      <c r="AO115" s="32">
        <v>0</v>
      </c>
      <c r="AP115" s="32">
        <v>0</v>
      </c>
      <c r="AQ115" s="32">
        <v>0</v>
      </c>
      <c r="AR115" s="32">
        <v>0</v>
      </c>
      <c r="AS115" s="22">
        <f t="shared" si="49"/>
        <v>5</v>
      </c>
    </row>
    <row r="116" spans="1:91" s="8" customFormat="1">
      <c r="A116" s="21">
        <v>38168</v>
      </c>
      <c r="B116" s="32">
        <v>1</v>
      </c>
      <c r="C116" s="32">
        <v>0</v>
      </c>
      <c r="D116" s="32">
        <v>0</v>
      </c>
      <c r="E116" s="32">
        <v>1</v>
      </c>
      <c r="F116" s="32">
        <v>0</v>
      </c>
      <c r="G116" s="32">
        <v>0</v>
      </c>
      <c r="H116" s="32">
        <v>0</v>
      </c>
      <c r="I116" s="32">
        <v>0</v>
      </c>
      <c r="J116" s="32">
        <v>0</v>
      </c>
      <c r="K116" s="32">
        <v>1</v>
      </c>
      <c r="L116" s="32">
        <v>0</v>
      </c>
      <c r="M116" s="32">
        <v>0</v>
      </c>
      <c r="N116" s="32">
        <v>0</v>
      </c>
      <c r="O116" s="32">
        <v>0</v>
      </c>
      <c r="P116" s="32">
        <v>0</v>
      </c>
      <c r="Q116" s="32">
        <v>0</v>
      </c>
      <c r="R116" s="32">
        <v>1</v>
      </c>
      <c r="S116" s="32">
        <v>0</v>
      </c>
      <c r="T116" s="32">
        <v>0</v>
      </c>
      <c r="U116" s="32">
        <v>0</v>
      </c>
      <c r="V116" s="32">
        <v>0</v>
      </c>
      <c r="W116" s="32">
        <v>0</v>
      </c>
      <c r="X116" s="32">
        <v>0</v>
      </c>
      <c r="Y116" s="32">
        <v>0</v>
      </c>
      <c r="Z116" s="32">
        <v>0</v>
      </c>
      <c r="AA116" s="32">
        <v>0</v>
      </c>
      <c r="AB116" s="32">
        <v>0</v>
      </c>
      <c r="AC116" s="32">
        <v>0</v>
      </c>
      <c r="AD116" s="32">
        <v>0</v>
      </c>
      <c r="AE116" s="32">
        <v>0</v>
      </c>
      <c r="AF116" s="32">
        <v>0</v>
      </c>
      <c r="AG116" s="32">
        <v>0</v>
      </c>
      <c r="AH116" s="32">
        <v>0</v>
      </c>
      <c r="AI116" s="32">
        <v>0</v>
      </c>
      <c r="AJ116" s="32">
        <v>0</v>
      </c>
      <c r="AK116" s="32">
        <v>0</v>
      </c>
      <c r="AL116" s="32">
        <v>0</v>
      </c>
      <c r="AM116" s="32">
        <v>0</v>
      </c>
      <c r="AN116" s="32">
        <v>1</v>
      </c>
      <c r="AO116" s="32">
        <v>0</v>
      </c>
      <c r="AP116" s="32">
        <v>0</v>
      </c>
      <c r="AQ116" s="32">
        <v>0</v>
      </c>
      <c r="AR116" s="32">
        <v>0</v>
      </c>
      <c r="AS116" s="22">
        <f t="shared" si="49"/>
        <v>5</v>
      </c>
    </row>
    <row r="117" spans="1:91" s="8" customFormat="1">
      <c r="A117" s="21">
        <v>38351</v>
      </c>
      <c r="B117" s="32">
        <v>0</v>
      </c>
      <c r="C117" s="32">
        <v>0</v>
      </c>
      <c r="D117" s="32">
        <v>0</v>
      </c>
      <c r="E117" s="32">
        <v>0</v>
      </c>
      <c r="F117" s="32">
        <v>0</v>
      </c>
      <c r="G117" s="32">
        <v>0</v>
      </c>
      <c r="H117" s="32">
        <v>0</v>
      </c>
      <c r="I117" s="32">
        <v>0</v>
      </c>
      <c r="J117" s="32">
        <v>0</v>
      </c>
      <c r="K117" s="32">
        <v>1</v>
      </c>
      <c r="L117" s="32">
        <v>0</v>
      </c>
      <c r="M117" s="32">
        <v>0</v>
      </c>
      <c r="N117" s="32">
        <v>1</v>
      </c>
      <c r="O117" s="32">
        <v>0</v>
      </c>
      <c r="P117" s="32">
        <v>0</v>
      </c>
      <c r="Q117" s="32">
        <v>0</v>
      </c>
      <c r="R117" s="32">
        <v>0</v>
      </c>
      <c r="S117" s="32">
        <v>0</v>
      </c>
      <c r="T117" s="32">
        <v>0</v>
      </c>
      <c r="U117" s="32">
        <v>0</v>
      </c>
      <c r="V117" s="32">
        <v>0</v>
      </c>
      <c r="W117" s="32">
        <v>0</v>
      </c>
      <c r="X117" s="32">
        <v>0</v>
      </c>
      <c r="Y117" s="32">
        <v>0</v>
      </c>
      <c r="Z117" s="32">
        <v>0</v>
      </c>
      <c r="AA117" s="32">
        <v>0</v>
      </c>
      <c r="AB117" s="32">
        <v>0</v>
      </c>
      <c r="AC117" s="32">
        <v>0</v>
      </c>
      <c r="AD117" s="32">
        <v>0</v>
      </c>
      <c r="AE117" s="32">
        <v>1</v>
      </c>
      <c r="AF117" s="32">
        <v>0</v>
      </c>
      <c r="AG117" s="32">
        <v>0</v>
      </c>
      <c r="AH117" s="32">
        <v>0</v>
      </c>
      <c r="AI117" s="32">
        <v>0</v>
      </c>
      <c r="AJ117" s="32">
        <v>1</v>
      </c>
      <c r="AK117" s="32">
        <v>0</v>
      </c>
      <c r="AL117" s="32">
        <v>0</v>
      </c>
      <c r="AM117" s="32">
        <v>0</v>
      </c>
      <c r="AN117" s="32">
        <v>0</v>
      </c>
      <c r="AO117" s="32">
        <v>0</v>
      </c>
      <c r="AP117" s="32">
        <v>1</v>
      </c>
      <c r="AQ117" s="32">
        <v>0</v>
      </c>
      <c r="AR117" s="32">
        <v>0</v>
      </c>
      <c r="AS117" s="22">
        <f t="shared" si="49"/>
        <v>5</v>
      </c>
    </row>
    <row r="118" spans="1:91" s="8" customFormat="1">
      <c r="A118" s="21">
        <v>38533</v>
      </c>
      <c r="B118" s="32">
        <v>0</v>
      </c>
      <c r="C118" s="32">
        <v>1</v>
      </c>
      <c r="D118" s="32">
        <v>0</v>
      </c>
      <c r="E118" s="32">
        <v>0</v>
      </c>
      <c r="F118" s="32">
        <v>0</v>
      </c>
      <c r="G118" s="32">
        <v>0</v>
      </c>
      <c r="H118" s="32">
        <v>0</v>
      </c>
      <c r="I118" s="32">
        <v>0</v>
      </c>
      <c r="J118" s="32">
        <v>1</v>
      </c>
      <c r="K118" s="32">
        <v>0</v>
      </c>
      <c r="L118" s="32">
        <v>0</v>
      </c>
      <c r="M118" s="32">
        <v>0</v>
      </c>
      <c r="N118" s="32">
        <v>1</v>
      </c>
      <c r="O118" s="32">
        <v>0</v>
      </c>
      <c r="P118" s="32">
        <v>0</v>
      </c>
      <c r="Q118" s="32">
        <v>0</v>
      </c>
      <c r="R118" s="32">
        <v>0</v>
      </c>
      <c r="S118" s="32">
        <v>0</v>
      </c>
      <c r="T118" s="32">
        <v>0</v>
      </c>
      <c r="U118" s="32">
        <v>0</v>
      </c>
      <c r="V118" s="32">
        <v>0</v>
      </c>
      <c r="W118" s="32">
        <v>0</v>
      </c>
      <c r="X118" s="32">
        <v>0</v>
      </c>
      <c r="Y118" s="32">
        <v>0</v>
      </c>
      <c r="Z118" s="32">
        <v>0</v>
      </c>
      <c r="AA118" s="32">
        <v>0</v>
      </c>
      <c r="AB118" s="32">
        <v>0</v>
      </c>
      <c r="AC118" s="32">
        <v>0</v>
      </c>
      <c r="AD118" s="32">
        <v>0</v>
      </c>
      <c r="AE118" s="32">
        <v>1</v>
      </c>
      <c r="AF118" s="32">
        <v>0</v>
      </c>
      <c r="AG118" s="32">
        <v>0</v>
      </c>
      <c r="AH118" s="32">
        <v>0</v>
      </c>
      <c r="AI118" s="32">
        <v>1</v>
      </c>
      <c r="AJ118" s="32">
        <v>0</v>
      </c>
      <c r="AK118" s="32">
        <v>0</v>
      </c>
      <c r="AL118" s="32">
        <v>0</v>
      </c>
      <c r="AM118" s="32">
        <v>0</v>
      </c>
      <c r="AN118" s="32">
        <v>0</v>
      </c>
      <c r="AO118" s="32">
        <v>0</v>
      </c>
      <c r="AP118" s="32">
        <v>0</v>
      </c>
      <c r="AQ118" s="32">
        <v>0</v>
      </c>
      <c r="AR118" s="32">
        <v>0</v>
      </c>
      <c r="AS118" s="22">
        <f t="shared" si="49"/>
        <v>5</v>
      </c>
    </row>
    <row r="119" spans="1:91" s="8" customFormat="1">
      <c r="A119" s="21">
        <v>38716</v>
      </c>
      <c r="B119" s="32">
        <v>0</v>
      </c>
      <c r="C119" s="32">
        <v>0</v>
      </c>
      <c r="D119" s="32">
        <v>0</v>
      </c>
      <c r="E119" s="32">
        <v>0</v>
      </c>
      <c r="F119" s="32">
        <v>0</v>
      </c>
      <c r="G119" s="32">
        <v>1</v>
      </c>
      <c r="H119" s="32">
        <v>0</v>
      </c>
      <c r="I119" s="32">
        <v>0</v>
      </c>
      <c r="J119" s="32">
        <v>0</v>
      </c>
      <c r="K119" s="32">
        <v>0</v>
      </c>
      <c r="L119" s="32">
        <v>0</v>
      </c>
      <c r="M119" s="32">
        <v>0</v>
      </c>
      <c r="N119" s="32">
        <v>1</v>
      </c>
      <c r="O119" s="32">
        <v>0</v>
      </c>
      <c r="P119" s="32">
        <v>0</v>
      </c>
      <c r="Q119" s="32">
        <v>0</v>
      </c>
      <c r="R119" s="32">
        <v>0</v>
      </c>
      <c r="S119" s="32">
        <v>0</v>
      </c>
      <c r="T119" s="32">
        <v>0</v>
      </c>
      <c r="U119" s="32">
        <v>0</v>
      </c>
      <c r="V119" s="32">
        <v>0</v>
      </c>
      <c r="W119" s="32">
        <v>0</v>
      </c>
      <c r="X119" s="32">
        <v>0</v>
      </c>
      <c r="Y119" s="32">
        <v>0</v>
      </c>
      <c r="Z119" s="32">
        <v>0</v>
      </c>
      <c r="AA119" s="32">
        <v>0</v>
      </c>
      <c r="AB119" s="32">
        <v>0</v>
      </c>
      <c r="AC119" s="32">
        <v>0</v>
      </c>
      <c r="AD119" s="32">
        <v>0</v>
      </c>
      <c r="AE119" s="32">
        <v>1</v>
      </c>
      <c r="AF119" s="32">
        <v>0</v>
      </c>
      <c r="AG119" s="32">
        <v>0</v>
      </c>
      <c r="AH119" s="32">
        <v>0</v>
      </c>
      <c r="AI119" s="32">
        <v>0</v>
      </c>
      <c r="AJ119" s="32">
        <v>0</v>
      </c>
      <c r="AK119" s="32">
        <v>0</v>
      </c>
      <c r="AL119" s="32">
        <v>0</v>
      </c>
      <c r="AM119" s="32">
        <v>0</v>
      </c>
      <c r="AN119" s="32">
        <v>1</v>
      </c>
      <c r="AO119" s="32">
        <v>0</v>
      </c>
      <c r="AP119" s="32">
        <v>0</v>
      </c>
      <c r="AQ119" s="32">
        <v>1</v>
      </c>
      <c r="AR119" s="32">
        <v>0</v>
      </c>
      <c r="AS119" s="22">
        <f t="shared" si="49"/>
        <v>5</v>
      </c>
    </row>
    <row r="120" spans="1:91" s="8" customFormat="1">
      <c r="A120" s="21">
        <v>38898</v>
      </c>
      <c r="B120" s="32">
        <v>0</v>
      </c>
      <c r="C120" s="32">
        <v>0</v>
      </c>
      <c r="D120" s="32">
        <v>0</v>
      </c>
      <c r="E120" s="32">
        <v>0</v>
      </c>
      <c r="F120" s="32">
        <v>0</v>
      </c>
      <c r="G120" s="32">
        <v>0</v>
      </c>
      <c r="H120" s="32">
        <v>0</v>
      </c>
      <c r="I120" s="32">
        <v>0</v>
      </c>
      <c r="J120" s="32">
        <v>0</v>
      </c>
      <c r="K120" s="32">
        <v>0</v>
      </c>
      <c r="L120" s="32">
        <v>0</v>
      </c>
      <c r="M120" s="32">
        <v>0</v>
      </c>
      <c r="N120" s="32">
        <v>1</v>
      </c>
      <c r="O120" s="32">
        <v>1</v>
      </c>
      <c r="P120" s="32">
        <v>0</v>
      </c>
      <c r="Q120" s="32">
        <v>0</v>
      </c>
      <c r="R120" s="32">
        <v>0</v>
      </c>
      <c r="S120" s="32">
        <v>0</v>
      </c>
      <c r="T120" s="32">
        <v>0</v>
      </c>
      <c r="U120" s="32">
        <v>0</v>
      </c>
      <c r="V120" s="32">
        <v>0</v>
      </c>
      <c r="W120" s="32">
        <v>0</v>
      </c>
      <c r="X120" s="32">
        <v>0</v>
      </c>
      <c r="Y120" s="32">
        <v>0</v>
      </c>
      <c r="Z120" s="32">
        <v>0</v>
      </c>
      <c r="AA120" s="32">
        <v>0</v>
      </c>
      <c r="AB120" s="32">
        <v>0</v>
      </c>
      <c r="AC120" s="32">
        <v>0</v>
      </c>
      <c r="AD120" s="32">
        <v>1</v>
      </c>
      <c r="AE120" s="32">
        <v>0</v>
      </c>
      <c r="AF120" s="32">
        <v>0</v>
      </c>
      <c r="AG120" s="32">
        <v>0</v>
      </c>
      <c r="AH120" s="32">
        <v>0</v>
      </c>
      <c r="AI120" s="32">
        <v>0</v>
      </c>
      <c r="AJ120" s="32">
        <v>0</v>
      </c>
      <c r="AK120" s="32">
        <v>0</v>
      </c>
      <c r="AL120" s="32">
        <v>0</v>
      </c>
      <c r="AM120" s="32">
        <v>0</v>
      </c>
      <c r="AN120" s="32">
        <v>1</v>
      </c>
      <c r="AO120" s="32">
        <v>0</v>
      </c>
      <c r="AP120" s="32">
        <v>0</v>
      </c>
      <c r="AQ120" s="32">
        <v>1</v>
      </c>
      <c r="AR120" s="32">
        <v>0</v>
      </c>
      <c r="AS120" s="22">
        <f t="shared" si="49"/>
        <v>5</v>
      </c>
    </row>
    <row r="121" spans="1:91" s="8" customFormat="1">
      <c r="A121" s="21">
        <v>39080</v>
      </c>
      <c r="B121" s="32">
        <v>0</v>
      </c>
      <c r="C121" s="32">
        <v>0</v>
      </c>
      <c r="D121" s="32">
        <v>1</v>
      </c>
      <c r="E121" s="32">
        <v>0</v>
      </c>
      <c r="F121" s="32">
        <v>1</v>
      </c>
      <c r="G121" s="32">
        <v>0</v>
      </c>
      <c r="H121" s="32">
        <v>0</v>
      </c>
      <c r="I121" s="32">
        <v>0</v>
      </c>
      <c r="J121" s="32">
        <v>0</v>
      </c>
      <c r="K121" s="32">
        <v>0</v>
      </c>
      <c r="L121" s="32">
        <v>1</v>
      </c>
      <c r="M121" s="32">
        <v>0</v>
      </c>
      <c r="N121" s="32">
        <v>0</v>
      </c>
      <c r="O121" s="32">
        <v>0</v>
      </c>
      <c r="P121" s="32">
        <v>0</v>
      </c>
      <c r="Q121" s="32">
        <v>0</v>
      </c>
      <c r="R121" s="32">
        <v>0</v>
      </c>
      <c r="S121" s="32">
        <v>0</v>
      </c>
      <c r="T121" s="32">
        <v>0</v>
      </c>
      <c r="U121" s="32">
        <v>0</v>
      </c>
      <c r="V121" s="32">
        <v>0</v>
      </c>
      <c r="W121" s="32">
        <v>0</v>
      </c>
      <c r="X121" s="32">
        <v>0</v>
      </c>
      <c r="Y121" s="32">
        <v>0</v>
      </c>
      <c r="Z121" s="32">
        <v>0</v>
      </c>
      <c r="AA121" s="32">
        <v>0</v>
      </c>
      <c r="AB121" s="32">
        <v>0</v>
      </c>
      <c r="AC121" s="32">
        <v>0</v>
      </c>
      <c r="AD121" s="32">
        <v>0</v>
      </c>
      <c r="AE121" s="32">
        <v>1</v>
      </c>
      <c r="AF121" s="32">
        <v>0</v>
      </c>
      <c r="AG121" s="32">
        <v>0</v>
      </c>
      <c r="AH121" s="32">
        <v>0</v>
      </c>
      <c r="AI121" s="32">
        <v>0</v>
      </c>
      <c r="AJ121" s="32">
        <v>0</v>
      </c>
      <c r="AK121" s="32">
        <v>0</v>
      </c>
      <c r="AL121" s="32">
        <v>0</v>
      </c>
      <c r="AM121" s="32">
        <v>1</v>
      </c>
      <c r="AN121" s="32">
        <v>0</v>
      </c>
      <c r="AO121" s="32">
        <v>0</v>
      </c>
      <c r="AP121" s="32">
        <v>0</v>
      </c>
      <c r="AQ121" s="32">
        <v>0</v>
      </c>
      <c r="AR121" s="32">
        <v>0</v>
      </c>
      <c r="AS121" s="22">
        <f t="shared" si="49"/>
        <v>5</v>
      </c>
    </row>
    <row r="122" spans="1:91" s="8" customFormat="1">
      <c r="A122" s="21">
        <v>39262</v>
      </c>
      <c r="B122" s="32">
        <v>0</v>
      </c>
      <c r="C122" s="32">
        <v>0</v>
      </c>
      <c r="D122" s="32">
        <v>0</v>
      </c>
      <c r="E122" s="32">
        <v>0</v>
      </c>
      <c r="F122" s="32">
        <v>1</v>
      </c>
      <c r="G122" s="32">
        <v>0</v>
      </c>
      <c r="H122" s="32">
        <v>0</v>
      </c>
      <c r="I122" s="32">
        <v>0</v>
      </c>
      <c r="J122" s="32">
        <v>0</v>
      </c>
      <c r="K122" s="32">
        <v>0</v>
      </c>
      <c r="L122" s="32">
        <v>0</v>
      </c>
      <c r="M122" s="32">
        <v>0</v>
      </c>
      <c r="N122" s="32">
        <v>1</v>
      </c>
      <c r="O122" s="32">
        <v>0</v>
      </c>
      <c r="P122" s="32">
        <v>0</v>
      </c>
      <c r="Q122" s="32">
        <v>0</v>
      </c>
      <c r="R122" s="32">
        <v>0</v>
      </c>
      <c r="S122" s="32">
        <v>0</v>
      </c>
      <c r="T122" s="32">
        <v>1</v>
      </c>
      <c r="U122" s="32">
        <v>0</v>
      </c>
      <c r="V122" s="32">
        <v>0</v>
      </c>
      <c r="W122" s="32">
        <v>0</v>
      </c>
      <c r="X122" s="32">
        <v>0</v>
      </c>
      <c r="Y122" s="32">
        <v>0</v>
      </c>
      <c r="Z122" s="32">
        <v>0</v>
      </c>
      <c r="AA122" s="32">
        <v>0</v>
      </c>
      <c r="AB122" s="32">
        <v>0</v>
      </c>
      <c r="AC122" s="32">
        <v>0</v>
      </c>
      <c r="AD122" s="32">
        <v>0</v>
      </c>
      <c r="AE122" s="32">
        <v>0</v>
      </c>
      <c r="AF122" s="32">
        <v>0</v>
      </c>
      <c r="AG122" s="32">
        <v>0</v>
      </c>
      <c r="AH122" s="32">
        <v>0</v>
      </c>
      <c r="AI122" s="32">
        <v>0</v>
      </c>
      <c r="AJ122" s="32">
        <v>1</v>
      </c>
      <c r="AK122" s="32">
        <v>0</v>
      </c>
      <c r="AL122" s="32">
        <v>0</v>
      </c>
      <c r="AM122" s="32">
        <v>0</v>
      </c>
      <c r="AN122" s="32">
        <v>0</v>
      </c>
      <c r="AO122" s="32">
        <v>0</v>
      </c>
      <c r="AP122" s="32">
        <v>0</v>
      </c>
      <c r="AQ122" s="32">
        <v>1</v>
      </c>
      <c r="AR122" s="32">
        <v>0</v>
      </c>
      <c r="AS122" s="22">
        <f t="shared" si="49"/>
        <v>5</v>
      </c>
    </row>
    <row r="123" spans="1:91" s="8" customFormat="1">
      <c r="A123" s="21">
        <v>39444</v>
      </c>
      <c r="B123" s="32">
        <v>0</v>
      </c>
      <c r="C123" s="32">
        <v>0</v>
      </c>
      <c r="D123" s="32">
        <v>0</v>
      </c>
      <c r="E123" s="32">
        <v>0</v>
      </c>
      <c r="F123" s="32">
        <v>0</v>
      </c>
      <c r="G123" s="32">
        <v>0</v>
      </c>
      <c r="H123" s="32">
        <v>0</v>
      </c>
      <c r="I123" s="32">
        <v>0</v>
      </c>
      <c r="J123" s="32">
        <v>0</v>
      </c>
      <c r="K123" s="32">
        <v>0</v>
      </c>
      <c r="L123" s="32">
        <v>0</v>
      </c>
      <c r="M123" s="32">
        <v>0</v>
      </c>
      <c r="N123" s="32">
        <v>0</v>
      </c>
      <c r="O123" s="32">
        <v>0</v>
      </c>
      <c r="P123" s="32">
        <v>0</v>
      </c>
      <c r="Q123" s="32">
        <v>0</v>
      </c>
      <c r="R123" s="32">
        <v>0</v>
      </c>
      <c r="S123" s="32">
        <v>0</v>
      </c>
      <c r="T123" s="32">
        <v>0</v>
      </c>
      <c r="U123" s="32">
        <v>0</v>
      </c>
      <c r="V123" s="32">
        <v>0</v>
      </c>
      <c r="W123" s="32">
        <v>1</v>
      </c>
      <c r="X123" s="32">
        <v>0</v>
      </c>
      <c r="Y123" s="32">
        <v>0</v>
      </c>
      <c r="Z123" s="32">
        <v>0</v>
      </c>
      <c r="AA123" s="32">
        <v>0</v>
      </c>
      <c r="AB123" s="32">
        <v>0</v>
      </c>
      <c r="AC123" s="32">
        <v>0</v>
      </c>
      <c r="AD123" s="32">
        <v>1</v>
      </c>
      <c r="AE123" s="32">
        <v>0</v>
      </c>
      <c r="AF123" s="32">
        <v>1</v>
      </c>
      <c r="AG123" s="32">
        <v>0</v>
      </c>
      <c r="AH123" s="32">
        <v>0</v>
      </c>
      <c r="AI123" s="32">
        <v>0</v>
      </c>
      <c r="AJ123" s="32">
        <v>0</v>
      </c>
      <c r="AK123" s="32">
        <v>0</v>
      </c>
      <c r="AL123" s="32">
        <v>0</v>
      </c>
      <c r="AM123" s="32">
        <v>0</v>
      </c>
      <c r="AN123" s="32">
        <v>1</v>
      </c>
      <c r="AO123" s="32">
        <v>0</v>
      </c>
      <c r="AP123" s="32">
        <v>0</v>
      </c>
      <c r="AQ123" s="32">
        <v>1</v>
      </c>
      <c r="AR123" s="32">
        <v>0</v>
      </c>
      <c r="AS123" s="22">
        <f t="shared" si="49"/>
        <v>5</v>
      </c>
    </row>
    <row r="124" spans="1:91" s="8" customFormat="1">
      <c r="A124" s="21">
        <v>39629</v>
      </c>
      <c r="B124" s="32">
        <v>0</v>
      </c>
      <c r="C124" s="32">
        <v>0</v>
      </c>
      <c r="D124" s="32">
        <v>0</v>
      </c>
      <c r="E124" s="32">
        <v>0</v>
      </c>
      <c r="F124" s="32">
        <v>0</v>
      </c>
      <c r="G124" s="32">
        <v>0</v>
      </c>
      <c r="H124" s="32">
        <v>0</v>
      </c>
      <c r="I124" s="32">
        <v>0</v>
      </c>
      <c r="J124" s="32">
        <v>0</v>
      </c>
      <c r="K124" s="32">
        <v>0</v>
      </c>
      <c r="L124" s="32">
        <v>0</v>
      </c>
      <c r="M124" s="32">
        <v>0</v>
      </c>
      <c r="N124" s="32">
        <v>0</v>
      </c>
      <c r="O124" s="32">
        <v>0</v>
      </c>
      <c r="P124" s="32">
        <v>0</v>
      </c>
      <c r="Q124" s="32">
        <v>0</v>
      </c>
      <c r="R124" s="32">
        <v>1</v>
      </c>
      <c r="S124" s="32">
        <v>0</v>
      </c>
      <c r="T124" s="32">
        <v>0</v>
      </c>
      <c r="U124" s="32">
        <v>0</v>
      </c>
      <c r="V124" s="32">
        <v>0</v>
      </c>
      <c r="W124" s="32">
        <v>1</v>
      </c>
      <c r="X124" s="32">
        <v>0</v>
      </c>
      <c r="Y124" s="32">
        <v>0</v>
      </c>
      <c r="Z124" s="32">
        <v>1</v>
      </c>
      <c r="AA124" s="32">
        <v>0</v>
      </c>
      <c r="AB124" s="32">
        <v>0</v>
      </c>
      <c r="AC124" s="32">
        <v>0</v>
      </c>
      <c r="AD124" s="32">
        <v>0</v>
      </c>
      <c r="AE124" s="32">
        <v>0</v>
      </c>
      <c r="AF124" s="32">
        <v>0</v>
      </c>
      <c r="AG124" s="32">
        <v>0</v>
      </c>
      <c r="AH124" s="32">
        <v>0</v>
      </c>
      <c r="AI124" s="32">
        <v>1</v>
      </c>
      <c r="AJ124" s="32">
        <v>0</v>
      </c>
      <c r="AK124" s="32">
        <v>0</v>
      </c>
      <c r="AL124" s="32">
        <v>0</v>
      </c>
      <c r="AM124" s="32">
        <v>0</v>
      </c>
      <c r="AN124" s="32">
        <v>0</v>
      </c>
      <c r="AO124" s="32">
        <v>0</v>
      </c>
      <c r="AP124" s="32">
        <v>0</v>
      </c>
      <c r="AQ124" s="32">
        <v>1</v>
      </c>
      <c r="AR124" s="32">
        <v>0</v>
      </c>
      <c r="AS124" s="22">
        <f t="shared" si="49"/>
        <v>5</v>
      </c>
    </row>
    <row r="125" spans="1:91" s="8" customFormat="1">
      <c r="A125" s="21">
        <v>39812</v>
      </c>
      <c r="B125" s="32">
        <v>0</v>
      </c>
      <c r="C125" s="32">
        <v>0</v>
      </c>
      <c r="D125" s="32">
        <v>0</v>
      </c>
      <c r="E125" s="32">
        <v>0</v>
      </c>
      <c r="F125" s="32">
        <v>0</v>
      </c>
      <c r="G125" s="32">
        <v>0</v>
      </c>
      <c r="H125" s="32">
        <v>1</v>
      </c>
      <c r="I125" s="32">
        <v>0</v>
      </c>
      <c r="J125" s="32">
        <v>0</v>
      </c>
      <c r="K125" s="32">
        <v>0</v>
      </c>
      <c r="L125" s="32">
        <v>0</v>
      </c>
      <c r="M125" s="32">
        <v>1</v>
      </c>
      <c r="N125" s="32">
        <v>0</v>
      </c>
      <c r="O125" s="32">
        <v>0</v>
      </c>
      <c r="P125" s="32">
        <v>0</v>
      </c>
      <c r="Q125" s="32">
        <v>0</v>
      </c>
      <c r="R125" s="32">
        <v>0</v>
      </c>
      <c r="S125" s="32">
        <v>0</v>
      </c>
      <c r="T125" s="32">
        <v>0</v>
      </c>
      <c r="U125" s="32">
        <v>0</v>
      </c>
      <c r="V125" s="32">
        <v>0</v>
      </c>
      <c r="W125" s="32">
        <v>0</v>
      </c>
      <c r="X125" s="32">
        <v>0</v>
      </c>
      <c r="Y125" s="32">
        <v>0</v>
      </c>
      <c r="Z125" s="32">
        <v>0</v>
      </c>
      <c r="AA125" s="32">
        <v>0</v>
      </c>
      <c r="AB125" s="32">
        <v>1</v>
      </c>
      <c r="AC125" s="32">
        <v>0</v>
      </c>
      <c r="AD125" s="32">
        <v>0</v>
      </c>
      <c r="AE125" s="32">
        <v>1</v>
      </c>
      <c r="AF125" s="32">
        <v>0</v>
      </c>
      <c r="AG125" s="32">
        <v>1</v>
      </c>
      <c r="AH125" s="32">
        <v>0</v>
      </c>
      <c r="AI125" s="32">
        <v>0</v>
      </c>
      <c r="AJ125" s="32">
        <v>0</v>
      </c>
      <c r="AK125" s="32">
        <v>0</v>
      </c>
      <c r="AL125" s="32">
        <v>0</v>
      </c>
      <c r="AM125" s="32">
        <v>0</v>
      </c>
      <c r="AN125" s="32">
        <v>0</v>
      </c>
      <c r="AO125" s="32">
        <v>0</v>
      </c>
      <c r="AP125" s="32">
        <v>0</v>
      </c>
      <c r="AQ125" s="32">
        <v>0</v>
      </c>
      <c r="AR125" s="32">
        <v>0</v>
      </c>
      <c r="AS125" s="22">
        <f t="shared" si="49"/>
        <v>5</v>
      </c>
    </row>
    <row r="126" spans="1:91" s="8" customFormat="1">
      <c r="A126" s="21">
        <v>39994</v>
      </c>
      <c r="B126" s="32">
        <v>0</v>
      </c>
      <c r="C126" s="32">
        <v>0</v>
      </c>
      <c r="D126" s="32">
        <v>0</v>
      </c>
      <c r="E126" s="32">
        <v>1</v>
      </c>
      <c r="F126" s="32">
        <v>1</v>
      </c>
      <c r="G126" s="32">
        <v>0</v>
      </c>
      <c r="H126" s="32">
        <v>0</v>
      </c>
      <c r="I126" s="32">
        <v>0</v>
      </c>
      <c r="J126" s="32">
        <v>0</v>
      </c>
      <c r="K126" s="32">
        <v>0</v>
      </c>
      <c r="L126" s="32">
        <v>0</v>
      </c>
      <c r="M126" s="32">
        <v>0</v>
      </c>
      <c r="N126" s="32">
        <v>0</v>
      </c>
      <c r="O126" s="32">
        <v>0</v>
      </c>
      <c r="P126" s="32">
        <v>1</v>
      </c>
      <c r="Q126" s="32">
        <v>0</v>
      </c>
      <c r="R126" s="32">
        <v>0</v>
      </c>
      <c r="S126" s="32">
        <v>0</v>
      </c>
      <c r="T126" s="32">
        <v>0</v>
      </c>
      <c r="U126" s="32">
        <v>0</v>
      </c>
      <c r="V126" s="32">
        <v>0</v>
      </c>
      <c r="W126" s="32">
        <v>0</v>
      </c>
      <c r="X126" s="32">
        <v>0</v>
      </c>
      <c r="Y126" s="32">
        <v>0</v>
      </c>
      <c r="Z126" s="32">
        <v>1</v>
      </c>
      <c r="AA126" s="32">
        <v>0</v>
      </c>
      <c r="AB126" s="32">
        <v>0</v>
      </c>
      <c r="AC126" s="32">
        <v>0</v>
      </c>
      <c r="AD126" s="32">
        <v>0</v>
      </c>
      <c r="AE126" s="32">
        <v>0</v>
      </c>
      <c r="AF126" s="32">
        <v>0</v>
      </c>
      <c r="AG126" s="32">
        <v>0</v>
      </c>
      <c r="AH126" s="32">
        <v>0</v>
      </c>
      <c r="AI126" s="32">
        <v>0</v>
      </c>
      <c r="AJ126" s="32">
        <v>0</v>
      </c>
      <c r="AK126" s="32">
        <v>0</v>
      </c>
      <c r="AL126" s="32">
        <v>0</v>
      </c>
      <c r="AM126" s="32">
        <v>0</v>
      </c>
      <c r="AN126" s="32">
        <v>1</v>
      </c>
      <c r="AO126" s="32">
        <v>0</v>
      </c>
      <c r="AP126" s="32">
        <v>0</v>
      </c>
      <c r="AQ126" s="32">
        <v>0</v>
      </c>
      <c r="AR126" s="32">
        <v>0</v>
      </c>
      <c r="AS126" s="22">
        <f t="shared" si="49"/>
        <v>5</v>
      </c>
    </row>
    <row r="127" spans="1:91" s="8" customFormat="1" ht="15.75" thickBot="1">
      <c r="A127" s="23">
        <v>40177</v>
      </c>
      <c r="B127" s="33">
        <v>1</v>
      </c>
      <c r="C127" s="33">
        <v>1</v>
      </c>
      <c r="D127" s="33">
        <v>1</v>
      </c>
      <c r="E127" s="33">
        <v>1</v>
      </c>
      <c r="F127" s="33">
        <v>1</v>
      </c>
      <c r="G127" s="33">
        <v>1</v>
      </c>
      <c r="H127" s="33">
        <v>1</v>
      </c>
      <c r="I127" s="33">
        <v>1</v>
      </c>
      <c r="J127" s="33">
        <v>1</v>
      </c>
      <c r="K127" s="33">
        <v>1</v>
      </c>
      <c r="L127" s="33">
        <v>1</v>
      </c>
      <c r="M127" s="33">
        <v>1</v>
      </c>
      <c r="N127" s="33">
        <v>1</v>
      </c>
      <c r="O127" s="33">
        <v>1</v>
      </c>
      <c r="P127" s="33">
        <v>1</v>
      </c>
      <c r="Q127" s="33">
        <v>1</v>
      </c>
      <c r="R127" s="33">
        <v>1</v>
      </c>
      <c r="S127" s="33">
        <v>1</v>
      </c>
      <c r="T127" s="33">
        <v>1</v>
      </c>
      <c r="U127" s="33">
        <v>1</v>
      </c>
      <c r="V127" s="33">
        <v>1</v>
      </c>
      <c r="W127" s="33">
        <v>1</v>
      </c>
      <c r="X127" s="33">
        <v>1</v>
      </c>
      <c r="Y127" s="33">
        <v>1</v>
      </c>
      <c r="Z127" s="33">
        <v>1</v>
      </c>
      <c r="AA127" s="33">
        <v>1</v>
      </c>
      <c r="AB127" s="33">
        <v>1</v>
      </c>
      <c r="AC127" s="33">
        <v>1</v>
      </c>
      <c r="AD127" s="33">
        <v>1</v>
      </c>
      <c r="AE127" s="33">
        <v>1</v>
      </c>
      <c r="AF127" s="33">
        <v>1</v>
      </c>
      <c r="AG127" s="33">
        <v>1</v>
      </c>
      <c r="AH127" s="33">
        <v>1</v>
      </c>
      <c r="AI127" s="33">
        <v>1</v>
      </c>
      <c r="AJ127" s="33">
        <v>1</v>
      </c>
      <c r="AK127" s="33">
        <v>1</v>
      </c>
      <c r="AL127" s="33">
        <v>1</v>
      </c>
      <c r="AM127" s="33">
        <v>1</v>
      </c>
      <c r="AN127" s="33">
        <v>1</v>
      </c>
      <c r="AO127" s="33">
        <v>1</v>
      </c>
      <c r="AP127" s="33">
        <v>1</v>
      </c>
      <c r="AQ127" s="33">
        <v>1</v>
      </c>
      <c r="AR127" s="33">
        <v>1</v>
      </c>
      <c r="AS127" s="24">
        <v>43</v>
      </c>
    </row>
    <row r="128" spans="1:91" s="8" customFormat="1">
      <c r="A128" s="27"/>
      <c r="B128" s="28"/>
      <c r="C128" s="28"/>
      <c r="D128" s="28"/>
      <c r="E128" s="28"/>
      <c r="F128" s="28"/>
      <c r="G128" s="28"/>
      <c r="H128" s="28"/>
      <c r="I128" s="28"/>
      <c r="J128" s="28"/>
      <c r="K128" s="28"/>
      <c r="L128" s="28"/>
      <c r="M128" s="28"/>
      <c r="N128" s="28"/>
      <c r="O128" s="28"/>
      <c r="P128" s="28"/>
      <c r="Q128" s="28"/>
      <c r="R128" s="28"/>
      <c r="S128" s="28"/>
      <c r="T128" s="28"/>
      <c r="U128" s="28"/>
      <c r="V128" s="28"/>
      <c r="W128" s="28"/>
      <c r="X128" s="28"/>
      <c r="Y128" s="28"/>
      <c r="Z128" s="28"/>
      <c r="AA128" s="28"/>
      <c r="AB128" s="28"/>
      <c r="AC128" s="28"/>
      <c r="AD128" s="28"/>
      <c r="AE128" s="28"/>
      <c r="AF128" s="28"/>
      <c r="AG128" s="28"/>
      <c r="AH128" s="28"/>
      <c r="AI128" s="28"/>
      <c r="AJ128" s="28"/>
      <c r="AK128" s="28"/>
      <c r="AL128" s="28"/>
      <c r="AM128" s="28"/>
      <c r="AN128" s="28"/>
      <c r="AO128" s="28"/>
      <c r="AP128" s="28"/>
      <c r="AQ128" s="28"/>
      <c r="AR128" s="28"/>
      <c r="AS128" s="28"/>
      <c r="AU128" s="28"/>
      <c r="AV128" s="28"/>
      <c r="AW128" s="28"/>
      <c r="AX128" s="28"/>
      <c r="AY128" s="28"/>
      <c r="AZ128" s="28"/>
      <c r="BA128" s="28"/>
      <c r="BB128" s="28"/>
      <c r="BC128" s="28"/>
      <c r="BD128" s="28"/>
      <c r="BE128" s="28"/>
      <c r="BF128" s="28"/>
      <c r="BG128" s="28"/>
      <c r="BH128" s="28"/>
      <c r="BI128" s="28"/>
      <c r="BJ128" s="28"/>
      <c r="BK128" s="28"/>
      <c r="BL128" s="28"/>
      <c r="BM128" s="28"/>
      <c r="BN128" s="28"/>
      <c r="BO128" s="28"/>
      <c r="BP128" s="28"/>
      <c r="BQ128" s="28"/>
      <c r="BR128" s="28"/>
      <c r="BS128" s="28"/>
      <c r="BT128" s="28"/>
      <c r="BU128" s="28"/>
      <c r="BV128" s="28"/>
      <c r="BW128" s="28"/>
      <c r="BX128" s="28"/>
      <c r="BY128" s="28"/>
      <c r="BZ128" s="28"/>
      <c r="CA128" s="28"/>
      <c r="CB128" s="28"/>
      <c r="CC128" s="28"/>
      <c r="CD128" s="28"/>
      <c r="CE128" s="28"/>
      <c r="CF128" s="28"/>
      <c r="CG128" s="28"/>
      <c r="CH128" s="28"/>
      <c r="CI128" s="28"/>
      <c r="CJ128" s="28"/>
      <c r="CK128" s="28"/>
      <c r="CL128" s="28"/>
      <c r="CM128" s="28"/>
    </row>
    <row r="129" spans="1:45" s="8" customFormat="1" ht="15.75" thickBot="1">
      <c r="A129" s="3"/>
      <c r="S129" s="89"/>
      <c r="T129" s="89"/>
      <c r="U129" s="89"/>
      <c r="V129" s="89"/>
      <c r="W129" s="89"/>
      <c r="X129" s="89"/>
      <c r="Y129" s="89"/>
      <c r="Z129" s="89"/>
      <c r="AA129" s="89"/>
      <c r="AB129" s="89"/>
      <c r="AC129" s="89"/>
      <c r="AD129" s="89"/>
      <c r="AE129" s="89"/>
      <c r="AF129" s="89"/>
      <c r="AG129" s="89"/>
    </row>
    <row r="130" spans="1:45" s="8" customFormat="1">
      <c r="A130" s="124" t="s">
        <v>94</v>
      </c>
      <c r="B130" s="100" t="s">
        <v>46</v>
      </c>
      <c r="C130" s="100" t="s">
        <v>47</v>
      </c>
      <c r="D130" s="100" t="s">
        <v>48</v>
      </c>
      <c r="E130" s="100" t="s">
        <v>49</v>
      </c>
      <c r="F130" s="100" t="s">
        <v>50</v>
      </c>
      <c r="G130" s="100" t="s">
        <v>51</v>
      </c>
      <c r="H130" s="100" t="s">
        <v>52</v>
      </c>
      <c r="I130" s="100" t="s">
        <v>53</v>
      </c>
      <c r="J130" s="100" t="s">
        <v>54</v>
      </c>
      <c r="K130" s="100" t="s">
        <v>55</v>
      </c>
      <c r="L130" s="100" t="s">
        <v>56</v>
      </c>
      <c r="M130" s="100" t="s">
        <v>57</v>
      </c>
      <c r="N130" s="100" t="s">
        <v>58</v>
      </c>
      <c r="O130" s="100" t="s">
        <v>59</v>
      </c>
      <c r="P130" s="100" t="s">
        <v>60</v>
      </c>
      <c r="Q130" s="100" t="s">
        <v>61</v>
      </c>
      <c r="R130" s="100" t="s">
        <v>62</v>
      </c>
      <c r="S130" s="100" t="s">
        <v>63</v>
      </c>
      <c r="T130" s="100" t="s">
        <v>64</v>
      </c>
      <c r="U130" s="100" t="s">
        <v>65</v>
      </c>
      <c r="V130" s="100" t="s">
        <v>66</v>
      </c>
      <c r="W130" s="100" t="s">
        <v>67</v>
      </c>
      <c r="X130" s="100" t="s">
        <v>68</v>
      </c>
      <c r="Y130" s="100" t="s">
        <v>69</v>
      </c>
      <c r="Z130" s="100" t="s">
        <v>70</v>
      </c>
      <c r="AA130" s="100" t="s">
        <v>71</v>
      </c>
      <c r="AB130" s="100" t="s">
        <v>72</v>
      </c>
      <c r="AC130" s="100" t="s">
        <v>73</v>
      </c>
      <c r="AD130" s="100" t="s">
        <v>74</v>
      </c>
      <c r="AE130" s="100" t="s">
        <v>75</v>
      </c>
      <c r="AF130" s="100" t="s">
        <v>76</v>
      </c>
      <c r="AG130" s="100" t="s">
        <v>77</v>
      </c>
      <c r="AH130" s="100" t="s">
        <v>6</v>
      </c>
      <c r="AI130" s="100" t="s">
        <v>78</v>
      </c>
      <c r="AJ130" s="100" t="s">
        <v>79</v>
      </c>
      <c r="AK130" s="100" t="s">
        <v>80</v>
      </c>
      <c r="AL130" s="100" t="s">
        <v>81</v>
      </c>
      <c r="AM130" s="100" t="s">
        <v>82</v>
      </c>
      <c r="AN130" s="100" t="s">
        <v>83</v>
      </c>
      <c r="AO130" s="100" t="s">
        <v>84</v>
      </c>
      <c r="AP130" s="100" t="s">
        <v>85</v>
      </c>
      <c r="AQ130" s="100" t="s">
        <v>86</v>
      </c>
      <c r="AR130" s="100" t="s">
        <v>87</v>
      </c>
      <c r="AS130" s="101" t="s">
        <v>90</v>
      </c>
    </row>
    <row r="131" spans="1:45" s="8" customFormat="1">
      <c r="A131" s="47">
        <v>37074</v>
      </c>
      <c r="B131" s="102">
        <v>0</v>
      </c>
      <c r="C131" s="102">
        <v>0</v>
      </c>
      <c r="D131" s="102">
        <v>0</v>
      </c>
      <c r="E131" s="102">
        <v>0</v>
      </c>
      <c r="F131" s="102">
        <v>0</v>
      </c>
      <c r="G131" s="102">
        <v>0</v>
      </c>
      <c r="H131" s="102">
        <v>0</v>
      </c>
      <c r="I131" s="102">
        <v>0</v>
      </c>
      <c r="J131" s="102">
        <v>0</v>
      </c>
      <c r="K131" s="102">
        <v>0</v>
      </c>
      <c r="L131" s="102">
        <v>0</v>
      </c>
      <c r="M131" s="102">
        <v>0</v>
      </c>
      <c r="N131" s="102">
        <v>0</v>
      </c>
      <c r="O131" s="102">
        <v>0.2</v>
      </c>
      <c r="P131" s="102">
        <v>0</v>
      </c>
      <c r="Q131" s="102">
        <v>0</v>
      </c>
      <c r="R131" s="102">
        <v>0</v>
      </c>
      <c r="S131" s="102">
        <v>0</v>
      </c>
      <c r="T131" s="102">
        <v>0</v>
      </c>
      <c r="U131" s="102">
        <v>0</v>
      </c>
      <c r="V131" s="102">
        <v>0</v>
      </c>
      <c r="W131" s="102">
        <v>0</v>
      </c>
      <c r="X131" s="102">
        <v>0</v>
      </c>
      <c r="Y131" s="102">
        <v>0</v>
      </c>
      <c r="Z131" s="102">
        <v>0</v>
      </c>
      <c r="AA131" s="102">
        <v>0</v>
      </c>
      <c r="AB131" s="102">
        <v>0.2</v>
      </c>
      <c r="AC131" s="102">
        <v>0</v>
      </c>
      <c r="AD131" s="102">
        <v>0</v>
      </c>
      <c r="AE131" s="102">
        <v>0</v>
      </c>
      <c r="AF131" s="102">
        <v>0</v>
      </c>
      <c r="AG131" s="102">
        <v>0</v>
      </c>
      <c r="AH131" s="102">
        <v>0</v>
      </c>
      <c r="AI131" s="102">
        <v>0</v>
      </c>
      <c r="AJ131" s="102">
        <v>3.3245180721456677E-5</v>
      </c>
      <c r="AK131" s="102">
        <v>0</v>
      </c>
      <c r="AL131" s="102">
        <v>0.2</v>
      </c>
      <c r="AM131" s="102">
        <v>0.2</v>
      </c>
      <c r="AN131" s="102">
        <v>0</v>
      </c>
      <c r="AO131" s="102">
        <v>0</v>
      </c>
      <c r="AP131" s="102">
        <v>0.1999667551326792</v>
      </c>
      <c r="AQ131" s="102">
        <v>0</v>
      </c>
      <c r="AR131" s="102">
        <v>0</v>
      </c>
      <c r="AS131" s="103">
        <f>SUM(B131:AR131)</f>
        <v>1.0000000003134006</v>
      </c>
    </row>
    <row r="132" spans="1:45" s="8" customFormat="1">
      <c r="A132" s="47">
        <v>37253</v>
      </c>
      <c r="B132" s="102">
        <v>6.0535099999999998E-3</v>
      </c>
      <c r="C132" s="102">
        <v>9.6627699999999997E-2</v>
      </c>
      <c r="D132" s="102">
        <v>0</v>
      </c>
      <c r="E132" s="102">
        <v>3.1465710000000001E-2</v>
      </c>
      <c r="F132" s="102">
        <v>3.5273810000000003E-2</v>
      </c>
      <c r="G132" s="102">
        <v>1.778252E-2</v>
      </c>
      <c r="H132" s="102">
        <v>4.0124009999999995E-2</v>
      </c>
      <c r="I132" s="102">
        <v>0</v>
      </c>
      <c r="J132" s="102">
        <v>1.4837100000000001E-2</v>
      </c>
      <c r="K132" s="102">
        <v>0</v>
      </c>
      <c r="L132" s="102">
        <v>6.5327549999999998E-2</v>
      </c>
      <c r="M132" s="102">
        <v>6.8765419999999994E-2</v>
      </c>
      <c r="N132" s="102">
        <v>0</v>
      </c>
      <c r="O132" s="102">
        <v>7.3412299999999998E-3</v>
      </c>
      <c r="P132" s="102">
        <v>1.057526E-2</v>
      </c>
      <c r="Q132" s="102">
        <v>0</v>
      </c>
      <c r="R132" s="102">
        <v>9.3650059999999993E-2</v>
      </c>
      <c r="S132" s="102">
        <v>0</v>
      </c>
      <c r="T132" s="102">
        <v>5.2664210000000003E-2</v>
      </c>
      <c r="U132" s="102">
        <v>6.1915900000000003E-3</v>
      </c>
      <c r="V132" s="102">
        <v>8.7937099999999997E-3</v>
      </c>
      <c r="W132" s="102">
        <v>9.2567699999999992E-3</v>
      </c>
      <c r="X132" s="102">
        <v>0</v>
      </c>
      <c r="Y132" s="102">
        <v>0</v>
      </c>
      <c r="Z132" s="102">
        <v>1.38885E-2</v>
      </c>
      <c r="AA132" s="102">
        <v>0</v>
      </c>
      <c r="AB132" s="102">
        <v>2.7867039999999999E-2</v>
      </c>
      <c r="AC132" s="102">
        <v>0</v>
      </c>
      <c r="AD132" s="102">
        <v>7.6609400000000006E-3</v>
      </c>
      <c r="AE132" s="102">
        <v>4.9970800000000001E-3</v>
      </c>
      <c r="AF132" s="102">
        <v>0</v>
      </c>
      <c r="AG132" s="102">
        <v>1.7835939999999998E-2</v>
      </c>
      <c r="AH132" s="102">
        <v>9.5405300000000002E-3</v>
      </c>
      <c r="AI132" s="102">
        <v>7.3506200000000008E-2</v>
      </c>
      <c r="AJ132" s="102">
        <v>2.8923649999999999E-2</v>
      </c>
      <c r="AK132" s="102">
        <v>0</v>
      </c>
      <c r="AL132" s="102">
        <v>7.484354E-2</v>
      </c>
      <c r="AM132" s="102">
        <v>9.5687729999999999E-2</v>
      </c>
      <c r="AN132" s="102">
        <v>1.0536820000000001E-2</v>
      </c>
      <c r="AO132" s="102">
        <v>7.3805299999999997E-3</v>
      </c>
      <c r="AP132" s="102">
        <v>2.9782510000000002E-2</v>
      </c>
      <c r="AQ132" s="102">
        <v>3.2818819999999999E-2</v>
      </c>
      <c r="AR132" s="102">
        <v>0</v>
      </c>
      <c r="AS132" s="103">
        <f t="shared" ref="AS132:AS148" si="50">SUM(B132:AR132)</f>
        <v>0.99999998999999973</v>
      </c>
    </row>
    <row r="133" spans="1:45" s="8" customFormat="1">
      <c r="A133" s="47">
        <v>37435</v>
      </c>
      <c r="B133" s="102">
        <v>9.8163999999999994E-3</v>
      </c>
      <c r="C133" s="102">
        <v>7.9800940000000001E-2</v>
      </c>
      <c r="D133" s="102">
        <v>0</v>
      </c>
      <c r="E133" s="102">
        <v>5.17735E-2</v>
      </c>
      <c r="F133" s="102">
        <v>5.0103460000000002E-2</v>
      </c>
      <c r="G133" s="102">
        <v>2.7896020000000001E-2</v>
      </c>
      <c r="H133" s="102">
        <v>3.0183909999999998E-2</v>
      </c>
      <c r="I133" s="102">
        <v>0</v>
      </c>
      <c r="J133" s="102">
        <v>1.5635929999999999E-2</v>
      </c>
      <c r="K133" s="102">
        <v>0</v>
      </c>
      <c r="L133" s="102">
        <v>8.7724869999999996E-2</v>
      </c>
      <c r="M133" s="102">
        <v>0.10079453000000001</v>
      </c>
      <c r="N133" s="102">
        <v>0</v>
      </c>
      <c r="O133" s="102">
        <v>1.042093E-2</v>
      </c>
      <c r="P133" s="102">
        <v>9.5341799999999997E-3</v>
      </c>
      <c r="Q133" s="102">
        <v>0</v>
      </c>
      <c r="R133" s="102">
        <v>4.3961159999999999E-2</v>
      </c>
      <c r="S133" s="102">
        <v>0</v>
      </c>
      <c r="T133" s="102">
        <v>7.4425149999999995E-2</v>
      </c>
      <c r="U133" s="102">
        <v>4.5010400000000004E-3</v>
      </c>
      <c r="V133" s="102">
        <v>6.6076299999999998E-3</v>
      </c>
      <c r="W133" s="102">
        <v>3.8764700000000003E-3</v>
      </c>
      <c r="X133" s="102">
        <v>0</v>
      </c>
      <c r="Y133" s="102">
        <v>0</v>
      </c>
      <c r="Z133" s="102">
        <v>1.037746E-2</v>
      </c>
      <c r="AA133" s="102">
        <v>0</v>
      </c>
      <c r="AB133" s="102">
        <v>1.8508509999999999E-2</v>
      </c>
      <c r="AC133" s="102">
        <v>0</v>
      </c>
      <c r="AD133" s="102">
        <v>9.5557699999999999E-3</v>
      </c>
      <c r="AE133" s="102">
        <v>3.41947E-3</v>
      </c>
      <c r="AF133" s="102">
        <v>0</v>
      </c>
      <c r="AG133" s="102">
        <v>1.0046330000000001E-2</v>
      </c>
      <c r="AH133" s="102">
        <v>4.4017600000000002E-3</v>
      </c>
      <c r="AI133" s="102">
        <v>5.7840179999999998E-2</v>
      </c>
      <c r="AJ133" s="102">
        <v>2.958413E-2</v>
      </c>
      <c r="AK133" s="102">
        <v>0</v>
      </c>
      <c r="AL133" s="102">
        <v>5.2479360000000003E-2</v>
      </c>
      <c r="AM133" s="102">
        <v>0.12082706999999999</v>
      </c>
      <c r="AN133" s="102">
        <v>1.219369E-2</v>
      </c>
      <c r="AO133" s="102">
        <v>7.2472199999999995E-3</v>
      </c>
      <c r="AP133" s="102">
        <v>3.0664349999999996E-2</v>
      </c>
      <c r="AQ133" s="102">
        <v>2.5798580000000002E-2</v>
      </c>
      <c r="AR133" s="102">
        <v>0</v>
      </c>
      <c r="AS133" s="103">
        <f t="shared" si="50"/>
        <v>0.99999999999999989</v>
      </c>
    </row>
    <row r="134" spans="1:45" s="8" customFormat="1">
      <c r="A134" s="47">
        <v>37620</v>
      </c>
      <c r="B134" s="102">
        <v>1.4747330000000001E-2</v>
      </c>
      <c r="C134" s="102">
        <v>5.8779190000000002E-2</v>
      </c>
      <c r="D134" s="102">
        <v>2.9482199999999997E-3</v>
      </c>
      <c r="E134" s="102">
        <v>5.8858810000000004E-2</v>
      </c>
      <c r="F134" s="102">
        <v>4.7877219999999998E-2</v>
      </c>
      <c r="G134" s="102">
        <v>2.7168979999999999E-2</v>
      </c>
      <c r="H134" s="102">
        <v>3.2196539999999996E-2</v>
      </c>
      <c r="I134" s="102">
        <v>0</v>
      </c>
      <c r="J134" s="102">
        <v>1.1628480000000002E-2</v>
      </c>
      <c r="K134" s="102">
        <v>0</v>
      </c>
      <c r="L134" s="102">
        <v>7.937843E-2</v>
      </c>
      <c r="M134" s="102">
        <v>9.0538900000000005E-2</v>
      </c>
      <c r="N134" s="102">
        <v>1.5285439999999999E-2</v>
      </c>
      <c r="O134" s="102">
        <v>9.63432E-3</v>
      </c>
      <c r="P134" s="102">
        <v>1.104401E-2</v>
      </c>
      <c r="Q134" s="102">
        <v>0</v>
      </c>
      <c r="R134" s="102">
        <v>8.6376259999999996E-2</v>
      </c>
      <c r="S134" s="102">
        <v>0</v>
      </c>
      <c r="T134" s="102">
        <v>6.9274810000000006E-2</v>
      </c>
      <c r="U134" s="102">
        <v>0</v>
      </c>
      <c r="V134" s="102">
        <v>0</v>
      </c>
      <c r="W134" s="102">
        <v>5.1298999999999997E-3</v>
      </c>
      <c r="X134" s="102">
        <v>0</v>
      </c>
      <c r="Y134" s="102">
        <v>0</v>
      </c>
      <c r="Z134" s="102">
        <v>1.3476209999999999E-2</v>
      </c>
      <c r="AA134" s="102">
        <v>0</v>
      </c>
      <c r="AB134" s="102">
        <v>1.311725E-2</v>
      </c>
      <c r="AC134" s="102">
        <v>0</v>
      </c>
      <c r="AD134" s="102">
        <v>1.0234410000000001E-2</v>
      </c>
      <c r="AE134" s="102">
        <v>4.5793600000000002E-3</v>
      </c>
      <c r="AF134" s="102">
        <v>0</v>
      </c>
      <c r="AG134" s="102">
        <v>1.1125339999999999E-2</v>
      </c>
      <c r="AH134" s="102">
        <v>1.9479499999999999E-3</v>
      </c>
      <c r="AI134" s="102">
        <v>4.1895729999999999E-2</v>
      </c>
      <c r="AJ134" s="102">
        <v>2.9741960000000001E-2</v>
      </c>
      <c r="AK134" s="102">
        <v>0</v>
      </c>
      <c r="AL134" s="102">
        <v>6.227862E-2</v>
      </c>
      <c r="AM134" s="102">
        <v>0.12208142000000001</v>
      </c>
      <c r="AN134" s="102">
        <v>1.286992E-2</v>
      </c>
      <c r="AO134" s="102">
        <v>6.9748399999999995E-3</v>
      </c>
      <c r="AP134" s="102">
        <v>2.086261E-2</v>
      </c>
      <c r="AQ134" s="102">
        <v>2.7947540000000003E-2</v>
      </c>
      <c r="AR134" s="102">
        <v>0</v>
      </c>
      <c r="AS134" s="103">
        <f t="shared" si="50"/>
        <v>1</v>
      </c>
    </row>
    <row r="135" spans="1:45" s="8" customFormat="1">
      <c r="A135" s="47">
        <v>37802</v>
      </c>
      <c r="B135" s="102">
        <v>1.1717679999999999E-2</v>
      </c>
      <c r="C135" s="102">
        <v>7.0933510000000005E-2</v>
      </c>
      <c r="D135" s="102">
        <v>3.2765899999999998E-3</v>
      </c>
      <c r="E135" s="102">
        <v>5.6214449999999999E-2</v>
      </c>
      <c r="F135" s="102">
        <v>4.3174049999999999E-2</v>
      </c>
      <c r="G135" s="102">
        <v>2.4145650000000001E-2</v>
      </c>
      <c r="H135" s="102">
        <v>3.383187E-2</v>
      </c>
      <c r="I135" s="102">
        <v>0</v>
      </c>
      <c r="J135" s="102">
        <v>1.6645469999999999E-2</v>
      </c>
      <c r="K135" s="102">
        <v>0</v>
      </c>
      <c r="L135" s="102">
        <v>7.5634969999999996E-2</v>
      </c>
      <c r="M135" s="102">
        <v>0.10188855999999999</v>
      </c>
      <c r="N135" s="102">
        <v>1.6180570000000002E-2</v>
      </c>
      <c r="O135" s="102">
        <v>1.0261370000000001E-2</v>
      </c>
      <c r="P135" s="102">
        <v>1.291719E-2</v>
      </c>
      <c r="Q135" s="102">
        <v>0</v>
      </c>
      <c r="R135" s="102">
        <v>8.1205970000000002E-2</v>
      </c>
      <c r="S135" s="102">
        <v>0</v>
      </c>
      <c r="T135" s="102">
        <v>7.3848109999999995E-2</v>
      </c>
      <c r="U135" s="102">
        <v>0</v>
      </c>
      <c r="V135" s="102">
        <v>0</v>
      </c>
      <c r="W135" s="102">
        <v>4.9658599999999999E-3</v>
      </c>
      <c r="X135" s="102">
        <v>0</v>
      </c>
      <c r="Y135" s="102">
        <v>0</v>
      </c>
      <c r="Z135" s="102">
        <v>1.060062E-2</v>
      </c>
      <c r="AA135" s="102">
        <v>0</v>
      </c>
      <c r="AB135" s="102">
        <v>1.369249E-2</v>
      </c>
      <c r="AC135" s="102">
        <v>0</v>
      </c>
      <c r="AD135" s="102">
        <v>8.3157200000000004E-3</v>
      </c>
      <c r="AE135" s="102">
        <v>4.6304900000000001E-3</v>
      </c>
      <c r="AF135" s="102">
        <v>0</v>
      </c>
      <c r="AG135" s="102">
        <v>1.2660919999999999E-2</v>
      </c>
      <c r="AH135" s="102">
        <v>2.3345200000000001E-3</v>
      </c>
      <c r="AI135" s="102">
        <v>3.0888529999999997E-2</v>
      </c>
      <c r="AJ135" s="102">
        <v>2.9148339999999998E-2</v>
      </c>
      <c r="AK135" s="102">
        <v>0</v>
      </c>
      <c r="AL135" s="102">
        <v>7.3886789999999994E-2</v>
      </c>
      <c r="AM135" s="102">
        <v>0.11441475000000001</v>
      </c>
      <c r="AN135" s="102">
        <v>1.190681E-2</v>
      </c>
      <c r="AO135" s="102">
        <v>5.1227399999999998E-3</v>
      </c>
      <c r="AP135" s="102">
        <v>1.887482E-2</v>
      </c>
      <c r="AQ135" s="102">
        <v>2.6680579999999999E-2</v>
      </c>
      <c r="AR135" s="102">
        <v>0</v>
      </c>
      <c r="AS135" s="103">
        <f t="shared" si="50"/>
        <v>0.99999998999999984</v>
      </c>
    </row>
    <row r="136" spans="1:45" s="8" customFormat="1">
      <c r="A136" s="47">
        <v>37985</v>
      </c>
      <c r="B136" s="102">
        <v>1.1064330000000001E-2</v>
      </c>
      <c r="C136" s="102">
        <v>7.9066839999999999E-2</v>
      </c>
      <c r="D136" s="102">
        <v>2.2122999999999999E-3</v>
      </c>
      <c r="E136" s="102">
        <v>5.5969640000000001E-2</v>
      </c>
      <c r="F136" s="102">
        <v>3.8648549999999997E-2</v>
      </c>
      <c r="G136" s="102">
        <v>1.8133799999999999E-2</v>
      </c>
      <c r="H136" s="102">
        <v>3.2009570000000001E-2</v>
      </c>
      <c r="I136" s="102">
        <v>0</v>
      </c>
      <c r="J136" s="102">
        <v>2.0016430000000002E-2</v>
      </c>
      <c r="K136" s="102">
        <v>1.0853330000000001E-2</v>
      </c>
      <c r="L136" s="102">
        <v>7.1663470000000007E-2</v>
      </c>
      <c r="M136" s="102">
        <v>9.2266290000000015E-2</v>
      </c>
      <c r="N136" s="102">
        <v>1.2512820000000001E-2</v>
      </c>
      <c r="O136" s="102">
        <v>1.037691E-2</v>
      </c>
      <c r="P136" s="102">
        <v>1.5156570000000001E-2</v>
      </c>
      <c r="Q136" s="102">
        <v>0</v>
      </c>
      <c r="R136" s="102">
        <v>6.9020380000000006E-2</v>
      </c>
      <c r="S136" s="102">
        <v>0</v>
      </c>
      <c r="T136" s="102">
        <v>7.1343459999999997E-2</v>
      </c>
      <c r="U136" s="102">
        <v>0</v>
      </c>
      <c r="V136" s="102">
        <v>0</v>
      </c>
      <c r="W136" s="102">
        <v>5.0587400000000008E-3</v>
      </c>
      <c r="X136" s="102">
        <v>0</v>
      </c>
      <c r="Y136" s="102">
        <v>0</v>
      </c>
      <c r="Z136" s="102">
        <v>9.4907399999999992E-3</v>
      </c>
      <c r="AA136" s="102">
        <v>0</v>
      </c>
      <c r="AB136" s="102">
        <v>1.3950789999999999E-2</v>
      </c>
      <c r="AC136" s="102">
        <v>0</v>
      </c>
      <c r="AD136" s="102">
        <v>8.5866199999999997E-3</v>
      </c>
      <c r="AE136" s="102">
        <v>5.8895399999999995E-3</v>
      </c>
      <c r="AF136" s="102">
        <v>0</v>
      </c>
      <c r="AG136" s="102">
        <v>1.223716E-2</v>
      </c>
      <c r="AH136" s="102">
        <v>0</v>
      </c>
      <c r="AI136" s="102">
        <v>3.7197589999999996E-2</v>
      </c>
      <c r="AJ136" s="102">
        <v>2.7076019999999999E-2</v>
      </c>
      <c r="AK136" s="102">
        <v>0</v>
      </c>
      <c r="AL136" s="102">
        <v>7.4642739999999999E-2</v>
      </c>
      <c r="AM136" s="102">
        <v>0.13246765999999999</v>
      </c>
      <c r="AN136" s="102">
        <v>1.4466969999999999E-2</v>
      </c>
      <c r="AO136" s="102">
        <v>5.0904100000000001E-3</v>
      </c>
      <c r="AP136" s="102">
        <v>1.872702E-2</v>
      </c>
      <c r="AQ136" s="102">
        <v>2.4803320000000004E-2</v>
      </c>
      <c r="AR136" s="102">
        <v>0</v>
      </c>
      <c r="AS136" s="103">
        <f t="shared" si="50"/>
        <v>1.0000000099999999</v>
      </c>
    </row>
    <row r="137" spans="1:45" s="8" customFormat="1">
      <c r="A137" s="47">
        <v>38168</v>
      </c>
      <c r="B137" s="102">
        <v>1.176467E-2</v>
      </c>
      <c r="C137" s="102">
        <v>6.9229750000000007E-2</v>
      </c>
      <c r="D137" s="102">
        <v>2.2570400000000001E-3</v>
      </c>
      <c r="E137" s="102">
        <v>5.3583429999999994E-2</v>
      </c>
      <c r="F137" s="102">
        <v>3.925621E-2</v>
      </c>
      <c r="G137" s="102">
        <v>2.138485E-2</v>
      </c>
      <c r="H137" s="102">
        <v>3.1190099999999998E-2</v>
      </c>
      <c r="I137" s="102">
        <v>0</v>
      </c>
      <c r="J137" s="102">
        <v>1.804068E-2</v>
      </c>
      <c r="K137" s="102">
        <v>1.4103909999999999E-2</v>
      </c>
      <c r="L137" s="102">
        <v>7.5292049999999999E-2</v>
      </c>
      <c r="M137" s="102">
        <v>8.5373409999999997E-2</v>
      </c>
      <c r="N137" s="102">
        <v>1.1822310000000001E-2</v>
      </c>
      <c r="O137" s="102">
        <v>1.017209E-2</v>
      </c>
      <c r="P137" s="102">
        <v>1.632772E-2</v>
      </c>
      <c r="Q137" s="102">
        <v>0</v>
      </c>
      <c r="R137" s="102">
        <v>6.623126E-2</v>
      </c>
      <c r="S137" s="102">
        <v>0</v>
      </c>
      <c r="T137" s="102">
        <v>8.2462479999999991E-2</v>
      </c>
      <c r="U137" s="102">
        <v>0</v>
      </c>
      <c r="V137" s="102">
        <v>0</v>
      </c>
      <c r="W137" s="102">
        <v>5.3827899999999993E-3</v>
      </c>
      <c r="X137" s="102">
        <v>0</v>
      </c>
      <c r="Y137" s="102">
        <v>0</v>
      </c>
      <c r="Z137" s="102">
        <v>1.057865E-2</v>
      </c>
      <c r="AA137" s="102">
        <v>0</v>
      </c>
      <c r="AB137" s="102">
        <v>1.901336E-2</v>
      </c>
      <c r="AC137" s="102">
        <v>0</v>
      </c>
      <c r="AD137" s="102">
        <v>9.0489200000000002E-3</v>
      </c>
      <c r="AE137" s="102">
        <v>7.2817400000000001E-3</v>
      </c>
      <c r="AF137" s="102">
        <v>0</v>
      </c>
      <c r="AG137" s="102">
        <v>1.354503E-2</v>
      </c>
      <c r="AH137" s="102">
        <v>0</v>
      </c>
      <c r="AI137" s="102">
        <v>3.6768370000000002E-2</v>
      </c>
      <c r="AJ137" s="102">
        <v>3.2615029999999996E-2</v>
      </c>
      <c r="AK137" s="102">
        <v>0</v>
      </c>
      <c r="AL137" s="102">
        <v>7.4622609999999992E-2</v>
      </c>
      <c r="AM137" s="102">
        <v>0.1213386</v>
      </c>
      <c r="AN137" s="102">
        <v>1.2889660000000001E-2</v>
      </c>
      <c r="AO137" s="102">
        <v>4.9188499999999998E-3</v>
      </c>
      <c r="AP137" s="102">
        <v>2.4018570000000003E-2</v>
      </c>
      <c r="AQ137" s="102">
        <v>1.9485849999999999E-2</v>
      </c>
      <c r="AR137" s="102">
        <v>0</v>
      </c>
      <c r="AS137" s="103">
        <f t="shared" si="50"/>
        <v>0.99999999000000006</v>
      </c>
    </row>
    <row r="138" spans="1:45" s="8" customFormat="1">
      <c r="A138" s="47">
        <v>38351</v>
      </c>
      <c r="B138" s="102">
        <v>1.342554E-2</v>
      </c>
      <c r="C138" s="102">
        <v>7.3267659999999998E-2</v>
      </c>
      <c r="D138" s="102">
        <v>1.99241E-3</v>
      </c>
      <c r="E138" s="102">
        <v>5.9667190000000002E-2</v>
      </c>
      <c r="F138" s="102">
        <v>3.8756240000000004E-2</v>
      </c>
      <c r="G138" s="102">
        <v>2.2788659999999999E-2</v>
      </c>
      <c r="H138" s="102">
        <v>2.6711410000000001E-2</v>
      </c>
      <c r="I138" s="102">
        <v>0</v>
      </c>
      <c r="J138" s="102">
        <v>1.774181E-2</v>
      </c>
      <c r="K138" s="102">
        <v>1.674001E-2</v>
      </c>
      <c r="L138" s="102">
        <v>6.5982299999999994E-2</v>
      </c>
      <c r="M138" s="102">
        <v>7.9732929999999994E-2</v>
      </c>
      <c r="N138" s="102">
        <v>1.1757930000000002E-2</v>
      </c>
      <c r="O138" s="102">
        <v>9.1506299999999999E-3</v>
      </c>
      <c r="P138" s="102">
        <v>1.7153939999999999E-2</v>
      </c>
      <c r="Q138" s="102">
        <v>0</v>
      </c>
      <c r="R138" s="102">
        <v>7.7931330000000007E-2</v>
      </c>
      <c r="S138" s="102">
        <v>0</v>
      </c>
      <c r="T138" s="102">
        <v>9.2287330000000001E-2</v>
      </c>
      <c r="U138" s="102">
        <v>0</v>
      </c>
      <c r="V138" s="102">
        <v>0</v>
      </c>
      <c r="W138" s="102">
        <v>4.90261E-3</v>
      </c>
      <c r="X138" s="102">
        <v>0</v>
      </c>
      <c r="Y138" s="102">
        <v>0</v>
      </c>
      <c r="Z138" s="102">
        <v>9.0507000000000001E-3</v>
      </c>
      <c r="AA138" s="102">
        <v>0</v>
      </c>
      <c r="AB138" s="102">
        <v>1.2905400000000001E-2</v>
      </c>
      <c r="AC138" s="102">
        <v>0</v>
      </c>
      <c r="AD138" s="102">
        <v>8.6433700000000009E-3</v>
      </c>
      <c r="AE138" s="102">
        <v>6.4578599999999993E-3</v>
      </c>
      <c r="AF138" s="102">
        <v>0</v>
      </c>
      <c r="AG138" s="102">
        <v>1.3242480000000001E-2</v>
      </c>
      <c r="AH138" s="102">
        <v>0</v>
      </c>
      <c r="AI138" s="102">
        <v>3.5017939999999997E-2</v>
      </c>
      <c r="AJ138" s="102">
        <v>3.5667879999999999E-2</v>
      </c>
      <c r="AK138" s="102">
        <v>0</v>
      </c>
      <c r="AL138" s="102">
        <v>6.4862019999999992E-2</v>
      </c>
      <c r="AM138" s="102">
        <v>0.12016296999999999</v>
      </c>
      <c r="AN138" s="102">
        <v>1.39831E-2</v>
      </c>
      <c r="AO138" s="102">
        <v>6.7169199999999995E-3</v>
      </c>
      <c r="AP138" s="102">
        <v>2.5739580000000001E-2</v>
      </c>
      <c r="AQ138" s="102">
        <v>1.7559849999999998E-2</v>
      </c>
      <c r="AR138" s="102">
        <v>0</v>
      </c>
      <c r="AS138" s="103">
        <f t="shared" si="50"/>
        <v>0.99999999999999989</v>
      </c>
    </row>
    <row r="139" spans="1:45" s="8" customFormat="1">
      <c r="A139" s="47">
        <v>38533</v>
      </c>
      <c r="B139" s="102">
        <v>1.4522839999999999E-2</v>
      </c>
      <c r="C139" s="102">
        <v>6.7840810000000001E-2</v>
      </c>
      <c r="D139" s="102">
        <v>1.8933700000000001E-3</v>
      </c>
      <c r="E139" s="102">
        <v>5.7524879999999994E-2</v>
      </c>
      <c r="F139" s="102">
        <v>4.2507450000000002E-2</v>
      </c>
      <c r="G139" s="102">
        <v>1.9652949999999999E-2</v>
      </c>
      <c r="H139" s="102">
        <v>2.82811E-2</v>
      </c>
      <c r="I139" s="102">
        <v>0</v>
      </c>
      <c r="J139" s="102">
        <v>2.0120010000000001E-2</v>
      </c>
      <c r="K139" s="102">
        <v>1.981422E-2</v>
      </c>
      <c r="L139" s="102">
        <v>6.0100749999999994E-2</v>
      </c>
      <c r="M139" s="102">
        <v>7.0302909999999996E-2</v>
      </c>
      <c r="N139" s="102">
        <v>1.507376E-2</v>
      </c>
      <c r="O139" s="102">
        <v>8.2968299999999998E-3</v>
      </c>
      <c r="P139" s="102">
        <v>2.315029E-2</v>
      </c>
      <c r="Q139" s="102">
        <v>0</v>
      </c>
      <c r="R139" s="102">
        <v>6.8274429999999997E-2</v>
      </c>
      <c r="S139" s="102">
        <v>0</v>
      </c>
      <c r="T139" s="102">
        <v>9.6117469999999997E-2</v>
      </c>
      <c r="U139" s="102">
        <v>0</v>
      </c>
      <c r="V139" s="102">
        <v>0</v>
      </c>
      <c r="W139" s="102">
        <v>5.4462500000000006E-3</v>
      </c>
      <c r="X139" s="102">
        <v>0</v>
      </c>
      <c r="Y139" s="102">
        <v>0</v>
      </c>
      <c r="Z139" s="102">
        <v>9.7540999999999999E-3</v>
      </c>
      <c r="AA139" s="102">
        <v>0</v>
      </c>
      <c r="AB139" s="102">
        <v>1.142029E-2</v>
      </c>
      <c r="AC139" s="102">
        <v>0</v>
      </c>
      <c r="AD139" s="102">
        <v>9.7929699999999998E-3</v>
      </c>
      <c r="AE139" s="102">
        <v>1.0262759999999999E-2</v>
      </c>
      <c r="AF139" s="102">
        <v>0</v>
      </c>
      <c r="AG139" s="102">
        <v>1.258198E-2</v>
      </c>
      <c r="AH139" s="102">
        <v>0</v>
      </c>
      <c r="AI139" s="102">
        <v>3.194893E-2</v>
      </c>
      <c r="AJ139" s="102">
        <v>4.7064599999999998E-2</v>
      </c>
      <c r="AK139" s="102">
        <v>0</v>
      </c>
      <c r="AL139" s="102">
        <v>7.0891860000000001E-2</v>
      </c>
      <c r="AM139" s="102">
        <v>0.10893119000000001</v>
      </c>
      <c r="AN139" s="102">
        <v>1.1780880000000001E-2</v>
      </c>
      <c r="AO139" s="102">
        <v>7.5204800000000004E-3</v>
      </c>
      <c r="AP139" s="102">
        <v>3.0326119999999998E-2</v>
      </c>
      <c r="AQ139" s="102">
        <v>1.8803500000000001E-2</v>
      </c>
      <c r="AR139" s="102">
        <v>0</v>
      </c>
      <c r="AS139" s="103">
        <f t="shared" si="50"/>
        <v>0.99999998000000012</v>
      </c>
    </row>
    <row r="140" spans="1:45" s="8" customFormat="1">
      <c r="A140" s="47">
        <v>38716</v>
      </c>
      <c r="B140" s="102">
        <v>1.5461389999999998E-2</v>
      </c>
      <c r="C140" s="102">
        <v>8.5617230000000002E-2</v>
      </c>
      <c r="D140" s="102">
        <v>1.54097E-3</v>
      </c>
      <c r="E140" s="102">
        <v>5.6289970000000002E-2</v>
      </c>
      <c r="F140" s="102">
        <v>4.5530540000000001E-2</v>
      </c>
      <c r="G140" s="102">
        <v>1.8307750000000001E-2</v>
      </c>
      <c r="H140" s="102">
        <v>2.325603E-2</v>
      </c>
      <c r="I140" s="102">
        <v>0</v>
      </c>
      <c r="J140" s="102">
        <v>2.9019050000000001E-2</v>
      </c>
      <c r="K140" s="102">
        <v>2.0928760000000001E-2</v>
      </c>
      <c r="L140" s="102">
        <v>7.3177909999999999E-2</v>
      </c>
      <c r="M140" s="102">
        <v>7.4876560000000009E-2</v>
      </c>
      <c r="N140" s="102">
        <v>1.6877340000000001E-2</v>
      </c>
      <c r="O140" s="102">
        <v>9.3598199999999996E-3</v>
      </c>
      <c r="P140" s="102">
        <v>2.3213569999999999E-2</v>
      </c>
      <c r="Q140" s="102">
        <v>0</v>
      </c>
      <c r="R140" s="102">
        <v>5.3464619999999997E-2</v>
      </c>
      <c r="S140" s="102">
        <v>0</v>
      </c>
      <c r="T140" s="102">
        <v>9.5466789999999996E-2</v>
      </c>
      <c r="U140" s="102">
        <v>0</v>
      </c>
      <c r="V140" s="102">
        <v>0</v>
      </c>
      <c r="W140" s="102">
        <v>5.7436800000000001E-3</v>
      </c>
      <c r="X140" s="102">
        <v>0</v>
      </c>
      <c r="Y140" s="102">
        <v>0</v>
      </c>
      <c r="Z140" s="102">
        <v>9.3798200000000005E-3</v>
      </c>
      <c r="AA140" s="102">
        <v>1.1123350000000001E-2</v>
      </c>
      <c r="AB140" s="102">
        <v>9.5759699999999996E-3</v>
      </c>
      <c r="AC140" s="102">
        <v>0</v>
      </c>
      <c r="AD140" s="102">
        <v>9.83296E-3</v>
      </c>
      <c r="AE140" s="102">
        <v>1.128528E-2</v>
      </c>
      <c r="AF140" s="102">
        <v>0</v>
      </c>
      <c r="AG140" s="102">
        <v>1.048231E-2</v>
      </c>
      <c r="AH140" s="102">
        <v>0</v>
      </c>
      <c r="AI140" s="102">
        <v>3.902125E-2</v>
      </c>
      <c r="AJ140" s="102">
        <v>4.6182869999999994E-2</v>
      </c>
      <c r="AK140" s="102">
        <v>0</v>
      </c>
      <c r="AL140" s="102">
        <v>6.2886890000000001E-2</v>
      </c>
      <c r="AM140" s="102">
        <v>0.1094519</v>
      </c>
      <c r="AN140" s="102">
        <v>1.1539250000000001E-2</v>
      </c>
      <c r="AO140" s="102">
        <v>7.44416E-3</v>
      </c>
      <c r="AP140" s="102">
        <v>0</v>
      </c>
      <c r="AQ140" s="102">
        <v>1.3662019999999999E-2</v>
      </c>
      <c r="AR140" s="102">
        <v>0</v>
      </c>
      <c r="AS140" s="103">
        <f t="shared" si="50"/>
        <v>1.0000000100000002</v>
      </c>
    </row>
    <row r="141" spans="1:45" s="8" customFormat="1">
      <c r="A141" s="47">
        <v>38898</v>
      </c>
      <c r="B141" s="102">
        <v>1.3995459999999999E-2</v>
      </c>
      <c r="C141" s="102">
        <v>8.1951129999999997E-2</v>
      </c>
      <c r="D141" s="102">
        <v>1.4239999999999999E-3</v>
      </c>
      <c r="E141" s="102">
        <v>5.201691E-2</v>
      </c>
      <c r="F141" s="102">
        <v>4.5453099999999996E-2</v>
      </c>
      <c r="G141" s="102">
        <v>1.1964859999999999E-2</v>
      </c>
      <c r="H141" s="102">
        <v>2.2328839999999999E-2</v>
      </c>
      <c r="I141" s="102">
        <v>0</v>
      </c>
      <c r="J141" s="102">
        <v>3.0975280000000001E-2</v>
      </c>
      <c r="K141" s="102">
        <v>2.1539880000000001E-2</v>
      </c>
      <c r="L141" s="102">
        <v>6.4654619999999996E-2</v>
      </c>
      <c r="M141" s="102">
        <v>7.9038109999999995E-2</v>
      </c>
      <c r="N141" s="102">
        <v>1.9498720000000001E-2</v>
      </c>
      <c r="O141" s="102">
        <v>1.066017E-2</v>
      </c>
      <c r="P141" s="102">
        <v>2.3459750000000001E-2</v>
      </c>
      <c r="Q141" s="102">
        <v>0</v>
      </c>
      <c r="R141" s="102">
        <v>5.1778600000000001E-2</v>
      </c>
      <c r="S141" s="102">
        <v>0</v>
      </c>
      <c r="T141" s="102">
        <v>0.10091191999999999</v>
      </c>
      <c r="U141" s="102">
        <v>0</v>
      </c>
      <c r="V141" s="102">
        <v>0</v>
      </c>
      <c r="W141" s="102">
        <v>9.9666200000000007E-3</v>
      </c>
      <c r="X141" s="102">
        <v>0</v>
      </c>
      <c r="Y141" s="102">
        <v>0</v>
      </c>
      <c r="Z141" s="102">
        <v>9.5461999999999995E-3</v>
      </c>
      <c r="AA141" s="102">
        <v>1.1685639999999999E-2</v>
      </c>
      <c r="AB141" s="102">
        <v>1.2598499999999999E-2</v>
      </c>
      <c r="AC141" s="102">
        <v>0</v>
      </c>
      <c r="AD141" s="102">
        <v>9.1909499999999998E-3</v>
      </c>
      <c r="AE141" s="102">
        <v>1.384808E-2</v>
      </c>
      <c r="AF141" s="102">
        <v>0</v>
      </c>
      <c r="AG141" s="102">
        <v>1.1109290000000001E-2</v>
      </c>
      <c r="AH141" s="102">
        <v>0</v>
      </c>
      <c r="AI141" s="102">
        <v>3.574368E-2</v>
      </c>
      <c r="AJ141" s="102">
        <v>4.6998300000000007E-2</v>
      </c>
      <c r="AK141" s="102">
        <v>0</v>
      </c>
      <c r="AL141" s="102">
        <v>6.7286479999999996E-2</v>
      </c>
      <c r="AM141" s="102">
        <v>9.9968730000000006E-2</v>
      </c>
      <c r="AN141" s="102">
        <v>1.736909E-2</v>
      </c>
      <c r="AO141" s="102">
        <v>6.6655799999999999E-3</v>
      </c>
      <c r="AP141" s="102">
        <v>0</v>
      </c>
      <c r="AQ141" s="102">
        <v>1.6371509999999999E-2</v>
      </c>
      <c r="AR141" s="102">
        <v>0</v>
      </c>
      <c r="AS141" s="103">
        <f t="shared" si="50"/>
        <v>1.0000000000000002</v>
      </c>
    </row>
    <row r="142" spans="1:45" s="8" customFormat="1">
      <c r="A142" s="47">
        <v>39080</v>
      </c>
      <c r="B142" s="102">
        <v>1.2183340000000001E-2</v>
      </c>
      <c r="C142" s="102">
        <v>9.4123949999999998E-2</v>
      </c>
      <c r="D142" s="102">
        <v>1.32336E-3</v>
      </c>
      <c r="E142" s="102">
        <v>5.1320280000000003E-2</v>
      </c>
      <c r="F142" s="102">
        <v>4.6352419999999998E-2</v>
      </c>
      <c r="G142" s="102">
        <v>0</v>
      </c>
      <c r="H142" s="102">
        <v>2.2071980000000001E-2</v>
      </c>
      <c r="I142" s="102">
        <v>0</v>
      </c>
      <c r="J142" s="102">
        <v>2.7063700000000003E-2</v>
      </c>
      <c r="K142" s="102">
        <v>2.0540159999999998E-2</v>
      </c>
      <c r="L142" s="102">
        <v>6.7771650000000003E-2</v>
      </c>
      <c r="M142" s="102">
        <v>7.8964740000000005E-2</v>
      </c>
      <c r="N142" s="102">
        <v>2.1985679999999997E-2</v>
      </c>
      <c r="O142" s="102">
        <v>1.329431E-2</v>
      </c>
      <c r="P142" s="102">
        <v>2.4540410000000002E-2</v>
      </c>
      <c r="Q142" s="102">
        <v>8.4025699999999998E-3</v>
      </c>
      <c r="R142" s="102">
        <v>4.7933299999999998E-2</v>
      </c>
      <c r="S142" s="102">
        <v>0</v>
      </c>
      <c r="T142" s="102">
        <v>9.4290880000000007E-2</v>
      </c>
      <c r="U142" s="102">
        <v>0</v>
      </c>
      <c r="V142" s="102">
        <v>0</v>
      </c>
      <c r="W142" s="102">
        <v>9.6609199999999999E-3</v>
      </c>
      <c r="X142" s="102">
        <v>0</v>
      </c>
      <c r="Y142" s="102">
        <v>0</v>
      </c>
      <c r="Z142" s="102">
        <v>1.0257519999999999E-2</v>
      </c>
      <c r="AA142" s="102">
        <v>1.0117899999999999E-2</v>
      </c>
      <c r="AB142" s="102">
        <v>1.3306150000000001E-2</v>
      </c>
      <c r="AC142" s="102">
        <v>0</v>
      </c>
      <c r="AD142" s="102">
        <v>1.336212E-2</v>
      </c>
      <c r="AE142" s="102">
        <v>1.2249749999999998E-2</v>
      </c>
      <c r="AF142" s="102">
        <v>0</v>
      </c>
      <c r="AG142" s="102">
        <v>1.1699010000000001E-2</v>
      </c>
      <c r="AH142" s="102">
        <v>0</v>
      </c>
      <c r="AI142" s="102">
        <v>3.7591519999999996E-2</v>
      </c>
      <c r="AJ142" s="102">
        <v>5.1961229999999997E-2</v>
      </c>
      <c r="AK142" s="102">
        <v>0</v>
      </c>
      <c r="AL142" s="102">
        <v>5.6848539999999996E-2</v>
      </c>
      <c r="AM142" s="102">
        <v>9.510275E-2</v>
      </c>
      <c r="AN142" s="102">
        <v>1.9911040000000001E-2</v>
      </c>
      <c r="AO142" s="102">
        <v>5.6113900000000008E-3</v>
      </c>
      <c r="AP142" s="102">
        <v>0</v>
      </c>
      <c r="AQ142" s="102">
        <v>2.015745E-2</v>
      </c>
      <c r="AR142" s="102">
        <v>0</v>
      </c>
      <c r="AS142" s="103">
        <f t="shared" si="50"/>
        <v>1.0000000199999997</v>
      </c>
    </row>
    <row r="143" spans="1:45" s="8" customFormat="1">
      <c r="A143" s="47">
        <v>39262</v>
      </c>
      <c r="B143" s="102">
        <v>1.244021E-2</v>
      </c>
      <c r="C143" s="102">
        <v>9.1575480000000001E-2</v>
      </c>
      <c r="D143" s="102">
        <v>0</v>
      </c>
      <c r="E143" s="102">
        <v>5.7039229999999996E-2</v>
      </c>
      <c r="F143" s="102">
        <v>5.3205489999999994E-2</v>
      </c>
      <c r="G143" s="102">
        <v>0</v>
      </c>
      <c r="H143" s="102">
        <v>2.0144169999999999E-2</v>
      </c>
      <c r="I143" s="102">
        <v>0</v>
      </c>
      <c r="J143" s="102">
        <v>2.7730399999999999E-2</v>
      </c>
      <c r="K143" s="102">
        <v>2.0276719999999998E-2</v>
      </c>
      <c r="L143" s="102">
        <v>8.5229659999999999E-2</v>
      </c>
      <c r="M143" s="102">
        <v>7.1700879999999995E-2</v>
      </c>
      <c r="N143" s="102">
        <v>2.1557159999999999E-2</v>
      </c>
      <c r="O143" s="102">
        <v>1.114628E-2</v>
      </c>
      <c r="P143" s="102">
        <v>2.3354339999999998E-2</v>
      </c>
      <c r="Q143" s="102">
        <v>7.1008499999999997E-3</v>
      </c>
      <c r="R143" s="102">
        <v>4.0878180000000007E-2</v>
      </c>
      <c r="S143" s="102">
        <v>0</v>
      </c>
      <c r="T143" s="102">
        <v>9.7913050000000001E-2</v>
      </c>
      <c r="U143" s="102">
        <v>0</v>
      </c>
      <c r="V143" s="102">
        <v>0</v>
      </c>
      <c r="W143" s="102">
        <v>8.1554599999999998E-3</v>
      </c>
      <c r="X143" s="102">
        <v>0</v>
      </c>
      <c r="Y143" s="102">
        <v>0</v>
      </c>
      <c r="Z143" s="102">
        <v>8.9182199999999993E-3</v>
      </c>
      <c r="AA143" s="102">
        <v>8.5477799999999996E-3</v>
      </c>
      <c r="AB143" s="102">
        <v>1.2534730000000001E-2</v>
      </c>
      <c r="AC143" s="102">
        <v>0</v>
      </c>
      <c r="AD143" s="102">
        <v>1.498208E-2</v>
      </c>
      <c r="AE143" s="102">
        <v>1.31144E-2</v>
      </c>
      <c r="AF143" s="102">
        <v>8.2865200000000003E-3</v>
      </c>
      <c r="AG143" s="102">
        <v>1.237683E-2</v>
      </c>
      <c r="AH143" s="102">
        <v>0</v>
      </c>
      <c r="AI143" s="102">
        <v>3.5270450000000002E-2</v>
      </c>
      <c r="AJ143" s="102">
        <v>4.1870549999999999E-2</v>
      </c>
      <c r="AK143" s="102">
        <v>0</v>
      </c>
      <c r="AL143" s="102">
        <v>4.4696550000000002E-2</v>
      </c>
      <c r="AM143" s="102">
        <v>0.10221097</v>
      </c>
      <c r="AN143" s="102">
        <v>2.0282339999999999E-2</v>
      </c>
      <c r="AO143" s="102">
        <v>5.8652400000000007E-3</v>
      </c>
      <c r="AP143" s="102">
        <v>0</v>
      </c>
      <c r="AQ143" s="102">
        <v>2.159577E-2</v>
      </c>
      <c r="AR143" s="102">
        <v>0</v>
      </c>
      <c r="AS143" s="103">
        <f t="shared" si="50"/>
        <v>0.99999998999999962</v>
      </c>
    </row>
    <row r="144" spans="1:45" s="8" customFormat="1">
      <c r="A144" s="47">
        <v>39444</v>
      </c>
      <c r="B144" s="102">
        <v>1.3996249999999998E-2</v>
      </c>
      <c r="C144" s="102">
        <v>8.029596E-2</v>
      </c>
      <c r="D144" s="102">
        <v>0</v>
      </c>
      <c r="E144" s="102">
        <v>5.9004969999999997E-2</v>
      </c>
      <c r="F144" s="102">
        <v>6.0871750000000002E-2</v>
      </c>
      <c r="G144" s="102">
        <v>0</v>
      </c>
      <c r="H144" s="102">
        <v>1.8239149999999999E-2</v>
      </c>
      <c r="I144" s="102">
        <v>0</v>
      </c>
      <c r="J144" s="102">
        <v>2.1060979999999997E-2</v>
      </c>
      <c r="K144" s="102">
        <v>1.9563859999999999E-2</v>
      </c>
      <c r="L144" s="102">
        <v>8.5027120000000012E-2</v>
      </c>
      <c r="M144" s="102">
        <v>5.8100810000000003E-2</v>
      </c>
      <c r="N144" s="102">
        <v>3.5865790000000002E-2</v>
      </c>
      <c r="O144" s="102">
        <v>1.004118E-2</v>
      </c>
      <c r="P144" s="102">
        <v>2.3533709999999999E-2</v>
      </c>
      <c r="Q144" s="102">
        <v>6.8047000000000003E-3</v>
      </c>
      <c r="R144" s="102">
        <v>4.6036180000000003E-2</v>
      </c>
      <c r="S144" s="102">
        <v>0</v>
      </c>
      <c r="T144" s="102">
        <v>9.6386249999999993E-2</v>
      </c>
      <c r="U144" s="102">
        <v>0</v>
      </c>
      <c r="V144" s="102">
        <v>0</v>
      </c>
      <c r="W144" s="102">
        <v>9.0408999999999993E-3</v>
      </c>
      <c r="X144" s="102">
        <v>0</v>
      </c>
      <c r="Y144" s="102">
        <v>0</v>
      </c>
      <c r="Z144" s="102">
        <v>8.9994600000000008E-3</v>
      </c>
      <c r="AA144" s="102">
        <v>9.8958599999999994E-3</v>
      </c>
      <c r="AB144" s="102">
        <v>8.4418300000000009E-3</v>
      </c>
      <c r="AC144" s="102">
        <v>0</v>
      </c>
      <c r="AD144" s="102">
        <v>1.503432E-2</v>
      </c>
      <c r="AE144" s="102">
        <v>1.434883E-2</v>
      </c>
      <c r="AF144" s="102">
        <v>7.3603799999999997E-3</v>
      </c>
      <c r="AG144" s="102">
        <v>7.5178299999999997E-3</v>
      </c>
      <c r="AH144" s="102">
        <v>0</v>
      </c>
      <c r="AI144" s="102">
        <v>3.4756719999999998E-2</v>
      </c>
      <c r="AJ144" s="102">
        <v>5.2232570000000006E-2</v>
      </c>
      <c r="AK144" s="102">
        <v>0</v>
      </c>
      <c r="AL144" s="102">
        <v>4.2597199999999995E-2</v>
      </c>
      <c r="AM144" s="102">
        <v>0.10189076</v>
      </c>
      <c r="AN144" s="102">
        <v>1.8091860000000001E-2</v>
      </c>
      <c r="AO144" s="102">
        <v>5.2787799999999994E-3</v>
      </c>
      <c r="AP144" s="102">
        <v>0</v>
      </c>
      <c r="AQ144" s="102">
        <v>2.9684050000000003E-2</v>
      </c>
      <c r="AR144" s="102">
        <v>0</v>
      </c>
      <c r="AS144" s="103">
        <f t="shared" si="50"/>
        <v>1.0000000099999999</v>
      </c>
    </row>
    <row r="145" spans="1:45" s="8" customFormat="1">
      <c r="A145" s="47">
        <v>39629</v>
      </c>
      <c r="B145" s="102">
        <v>1.405342E-2</v>
      </c>
      <c r="C145" s="102">
        <v>8.0995960000000006E-2</v>
      </c>
      <c r="D145" s="102">
        <v>0</v>
      </c>
      <c r="E145" s="102">
        <v>6.5858200000000006E-2</v>
      </c>
      <c r="F145" s="102">
        <v>6.7659880000000006E-2</v>
      </c>
      <c r="G145" s="102">
        <v>0</v>
      </c>
      <c r="H145" s="102">
        <v>1.7172090000000001E-2</v>
      </c>
      <c r="I145" s="102">
        <v>0</v>
      </c>
      <c r="J145" s="102">
        <v>2.0019189999999999E-2</v>
      </c>
      <c r="K145" s="102">
        <v>1.8685710000000001E-2</v>
      </c>
      <c r="L145" s="102">
        <v>6.0418399999999997E-2</v>
      </c>
      <c r="M145" s="102">
        <v>5.0974610000000004E-2</v>
      </c>
      <c r="N145" s="102">
        <v>2.393178E-2</v>
      </c>
      <c r="O145" s="102">
        <v>1.0294989999999999E-2</v>
      </c>
      <c r="P145" s="102">
        <v>2.204973E-2</v>
      </c>
      <c r="Q145" s="102">
        <v>8.0931400000000004E-3</v>
      </c>
      <c r="R145" s="102">
        <v>4.6248909999999997E-2</v>
      </c>
      <c r="S145" s="102">
        <v>0</v>
      </c>
      <c r="T145" s="102">
        <v>9.9511990000000008E-2</v>
      </c>
      <c r="U145" s="102">
        <v>0</v>
      </c>
      <c r="V145" s="102">
        <v>0</v>
      </c>
      <c r="W145" s="102">
        <v>1.1143419999999999E-2</v>
      </c>
      <c r="X145" s="102">
        <v>0</v>
      </c>
      <c r="Y145" s="102">
        <v>0</v>
      </c>
      <c r="Z145" s="102">
        <v>7.66338E-3</v>
      </c>
      <c r="AA145" s="102">
        <v>6.3647E-3</v>
      </c>
      <c r="AB145" s="102">
        <v>7.3386700000000003E-3</v>
      </c>
      <c r="AC145" s="102">
        <v>0</v>
      </c>
      <c r="AD145" s="102">
        <v>2.122042E-2</v>
      </c>
      <c r="AE145" s="102">
        <v>1.1665790000000001E-2</v>
      </c>
      <c r="AF145" s="102">
        <v>9.9318700000000006E-3</v>
      </c>
      <c r="AG145" s="102">
        <v>7.4572799999999993E-3</v>
      </c>
      <c r="AH145" s="102">
        <v>0</v>
      </c>
      <c r="AI145" s="102">
        <v>3.6528440000000002E-2</v>
      </c>
      <c r="AJ145" s="102">
        <v>5.121179E-2</v>
      </c>
      <c r="AK145" s="102">
        <v>0</v>
      </c>
      <c r="AL145" s="102">
        <v>5.135663E-2</v>
      </c>
      <c r="AM145" s="102">
        <v>0.10058335</v>
      </c>
      <c r="AN145" s="102">
        <v>2.2173310000000002E-2</v>
      </c>
      <c r="AO145" s="102">
        <v>4.1371699999999999E-3</v>
      </c>
      <c r="AP145" s="102">
        <v>0</v>
      </c>
      <c r="AQ145" s="102">
        <v>4.5255780000000002E-2</v>
      </c>
      <c r="AR145" s="102">
        <v>0</v>
      </c>
      <c r="AS145" s="103">
        <f t="shared" si="50"/>
        <v>0.99999999999999989</v>
      </c>
    </row>
    <row r="146" spans="1:45" s="8" customFormat="1">
      <c r="A146" s="47">
        <v>39812</v>
      </c>
      <c r="B146" s="102">
        <v>1.2451179999999999E-2</v>
      </c>
      <c r="C146" s="102">
        <v>7.4919570000000005E-2</v>
      </c>
      <c r="D146" s="102">
        <v>0</v>
      </c>
      <c r="E146" s="102">
        <v>5.5793540000000003E-2</v>
      </c>
      <c r="F146" s="102">
        <v>7.2460690000000008E-2</v>
      </c>
      <c r="G146" s="102">
        <v>0</v>
      </c>
      <c r="H146" s="102">
        <v>1.6709499999999999E-2</v>
      </c>
      <c r="I146" s="102">
        <v>7.9772999999999997E-3</v>
      </c>
      <c r="J146" s="102">
        <v>1.0765530000000001E-2</v>
      </c>
      <c r="K146" s="102">
        <v>0</v>
      </c>
      <c r="L146" s="102">
        <v>5.6599700000000003E-2</v>
      </c>
      <c r="M146" s="102">
        <v>3.8347510000000001E-2</v>
      </c>
      <c r="N146" s="102">
        <v>2.3367349999999999E-2</v>
      </c>
      <c r="O146" s="102">
        <v>1.1586829999999999E-2</v>
      </c>
      <c r="P146" s="102">
        <v>2.1812309999999998E-2</v>
      </c>
      <c r="Q146" s="102">
        <v>3.1142500000000003E-3</v>
      </c>
      <c r="R146" s="102">
        <v>6.5872760000000002E-2</v>
      </c>
      <c r="S146" s="102">
        <v>0</v>
      </c>
      <c r="T146" s="102">
        <v>9.9701219999999993E-2</v>
      </c>
      <c r="U146" s="102">
        <v>0</v>
      </c>
      <c r="V146" s="102">
        <v>0</v>
      </c>
      <c r="W146" s="102">
        <v>1.4679970000000001E-2</v>
      </c>
      <c r="X146" s="102">
        <v>0</v>
      </c>
      <c r="Y146" s="102">
        <v>0</v>
      </c>
      <c r="Z146" s="102">
        <v>9.4248300000000004E-3</v>
      </c>
      <c r="AA146" s="102">
        <v>0</v>
      </c>
      <c r="AB146" s="102">
        <v>1.7554700000000001E-3</v>
      </c>
      <c r="AC146" s="102">
        <v>1.204618E-2</v>
      </c>
      <c r="AD146" s="102">
        <v>2.3342309999999998E-2</v>
      </c>
      <c r="AE146" s="102">
        <v>8.8272899999999998E-3</v>
      </c>
      <c r="AF146" s="102">
        <v>9.7779600000000005E-3</v>
      </c>
      <c r="AG146" s="102">
        <v>7.2416199999999998E-3</v>
      </c>
      <c r="AH146" s="102">
        <v>0</v>
      </c>
      <c r="AI146" s="102">
        <v>5.0216250000000004E-2</v>
      </c>
      <c r="AJ146" s="102">
        <v>5.5260569999999995E-2</v>
      </c>
      <c r="AK146" s="102">
        <v>5.0126899999999993E-3</v>
      </c>
      <c r="AL146" s="102">
        <v>5.2916610000000003E-2</v>
      </c>
      <c r="AM146" s="102">
        <v>9.8813010000000007E-2</v>
      </c>
      <c r="AN146" s="102">
        <v>1.4072979999999999E-2</v>
      </c>
      <c r="AO146" s="102">
        <v>0</v>
      </c>
      <c r="AP146" s="102">
        <v>0</v>
      </c>
      <c r="AQ146" s="102">
        <v>6.5133029999999995E-2</v>
      </c>
      <c r="AR146" s="102">
        <v>0</v>
      </c>
      <c r="AS146" s="103">
        <f t="shared" si="50"/>
        <v>1.0000000099999999</v>
      </c>
    </row>
    <row r="147" spans="1:45" s="8" customFormat="1">
      <c r="A147" s="47">
        <v>39994</v>
      </c>
      <c r="B147" s="102">
        <v>1.2683999999999999E-2</v>
      </c>
      <c r="C147" s="102">
        <v>6.8999660000000004E-2</v>
      </c>
      <c r="D147" s="102">
        <v>0</v>
      </c>
      <c r="E147" s="102">
        <v>6.1121139999999997E-2</v>
      </c>
      <c r="F147" s="102">
        <v>7.4847770000000008E-2</v>
      </c>
      <c r="G147" s="102">
        <v>0</v>
      </c>
      <c r="H147" s="102">
        <v>2.10434E-2</v>
      </c>
      <c r="I147" s="102">
        <v>6.5539199999999995E-3</v>
      </c>
      <c r="J147" s="102">
        <v>7.7821300000000008E-3</v>
      </c>
      <c r="K147" s="102">
        <v>0</v>
      </c>
      <c r="L147" s="102">
        <v>5.3707279999999996E-2</v>
      </c>
      <c r="M147" s="102">
        <v>6.5099809999999994E-2</v>
      </c>
      <c r="N147" s="102">
        <v>2.5049769999999999E-2</v>
      </c>
      <c r="O147" s="102">
        <v>9.9737100000000002E-3</v>
      </c>
      <c r="P147" s="102">
        <v>1.8163800000000001E-2</v>
      </c>
      <c r="Q147" s="102">
        <v>0</v>
      </c>
      <c r="R147" s="102">
        <v>5.6225449999999996E-2</v>
      </c>
      <c r="S147" s="102">
        <v>0</v>
      </c>
      <c r="T147" s="102">
        <v>9.5726340000000007E-2</v>
      </c>
      <c r="U147" s="102">
        <v>0</v>
      </c>
      <c r="V147" s="102">
        <v>0</v>
      </c>
      <c r="W147" s="102">
        <v>1.437015E-2</v>
      </c>
      <c r="X147" s="102">
        <v>7.5636399999999999E-3</v>
      </c>
      <c r="Y147" s="102">
        <v>3.6299399999999999E-3</v>
      </c>
      <c r="Z147" s="102">
        <v>9.5305500000000005E-3</v>
      </c>
      <c r="AA147" s="102">
        <v>0</v>
      </c>
      <c r="AB147" s="102">
        <v>0</v>
      </c>
      <c r="AC147" s="102">
        <v>1.1977089999999999E-2</v>
      </c>
      <c r="AD147" s="102">
        <v>2.3518569999999999E-2</v>
      </c>
      <c r="AE147" s="102">
        <v>1.049047E-2</v>
      </c>
      <c r="AF147" s="102">
        <v>1.124032E-2</v>
      </c>
      <c r="AG147" s="102">
        <v>8.9351299999999995E-3</v>
      </c>
      <c r="AH147" s="102">
        <v>0</v>
      </c>
      <c r="AI147" s="102">
        <v>4.3942490000000001E-2</v>
      </c>
      <c r="AJ147" s="102">
        <v>5.3580490000000001E-2</v>
      </c>
      <c r="AK147" s="102">
        <v>5.81147E-3</v>
      </c>
      <c r="AL147" s="102">
        <v>5.9144090000000003E-2</v>
      </c>
      <c r="AM147" s="102">
        <v>9.546172E-2</v>
      </c>
      <c r="AN147" s="102">
        <v>1.4203220000000001E-2</v>
      </c>
      <c r="AO147" s="102">
        <v>0</v>
      </c>
      <c r="AP147" s="102">
        <v>0</v>
      </c>
      <c r="AQ147" s="102">
        <v>4.9622489999999998E-2</v>
      </c>
      <c r="AR147" s="102">
        <v>0</v>
      </c>
      <c r="AS147" s="103">
        <f t="shared" si="50"/>
        <v>1.0000000099999999</v>
      </c>
    </row>
    <row r="148" spans="1:45" s="8" customFormat="1" ht="15.75" thickBot="1">
      <c r="A148" s="48">
        <v>40177</v>
      </c>
      <c r="B148" s="128">
        <v>1.5173520000000001E-2</v>
      </c>
      <c r="C148" s="128">
        <v>7.2514079999999995E-2</v>
      </c>
      <c r="D148" s="128">
        <v>0</v>
      </c>
      <c r="E148" s="128">
        <v>7.4440229999999996E-2</v>
      </c>
      <c r="F148" s="128">
        <v>8.7003959999999991E-2</v>
      </c>
      <c r="G148" s="128">
        <v>0</v>
      </c>
      <c r="H148" s="128">
        <v>1.9794010000000001E-2</v>
      </c>
      <c r="I148" s="128">
        <v>8.7190400000000008E-3</v>
      </c>
      <c r="J148" s="128">
        <v>8.4498799999999999E-3</v>
      </c>
      <c r="K148" s="128">
        <v>0</v>
      </c>
      <c r="L148" s="128">
        <v>6.1588000000000004E-2</v>
      </c>
      <c r="M148" s="128">
        <v>5.928046E-2</v>
      </c>
      <c r="N148" s="128">
        <v>2.087901E-2</v>
      </c>
      <c r="O148" s="128">
        <v>1.0418769999999999E-2</v>
      </c>
      <c r="P148" s="128">
        <v>2.094348E-2</v>
      </c>
      <c r="Q148" s="128">
        <v>0</v>
      </c>
      <c r="R148" s="128">
        <v>5.4681720000000003E-2</v>
      </c>
      <c r="S148" s="128">
        <v>0</v>
      </c>
      <c r="T148" s="128">
        <v>9.8217429999999994E-2</v>
      </c>
      <c r="U148" s="128">
        <v>0</v>
      </c>
      <c r="V148" s="128">
        <v>0</v>
      </c>
      <c r="W148" s="128">
        <v>1.3261769999999999E-2</v>
      </c>
      <c r="X148" s="128">
        <v>7.8090400000000006E-3</v>
      </c>
      <c r="Y148" s="128">
        <v>0</v>
      </c>
      <c r="Z148" s="128">
        <v>1.2399690000000001E-2</v>
      </c>
      <c r="AA148" s="128">
        <v>0</v>
      </c>
      <c r="AB148" s="128">
        <v>8.1645199999999998E-3</v>
      </c>
      <c r="AC148" s="128">
        <v>1.101915E-2</v>
      </c>
      <c r="AD148" s="128">
        <v>2.693094E-2</v>
      </c>
      <c r="AE148" s="128">
        <v>1.037541E-2</v>
      </c>
      <c r="AF148" s="128">
        <v>8.0204000000000004E-3</v>
      </c>
      <c r="AG148" s="128">
        <v>1.024194E-2</v>
      </c>
      <c r="AH148" s="128">
        <v>0</v>
      </c>
      <c r="AI148" s="128">
        <v>3.8947750000000003E-2</v>
      </c>
      <c r="AJ148" s="128">
        <v>5.1866589999999997E-2</v>
      </c>
      <c r="AK148" s="128">
        <v>5.0587700000000006E-3</v>
      </c>
      <c r="AL148" s="128">
        <v>5.4759490000000001E-2</v>
      </c>
      <c r="AM148" s="128">
        <v>9.9090299999999992E-2</v>
      </c>
      <c r="AN148" s="128">
        <v>1.684633E-2</v>
      </c>
      <c r="AO148" s="128">
        <v>0</v>
      </c>
      <c r="AP148" s="128">
        <v>0</v>
      </c>
      <c r="AQ148" s="128">
        <v>0</v>
      </c>
      <c r="AR148" s="128">
        <v>1.3104340000000001E-2</v>
      </c>
      <c r="AS148" s="104">
        <f t="shared" si="50"/>
        <v>1.0000000199999999</v>
      </c>
    </row>
    <row r="149" spans="1:45" s="8" customFormat="1">
      <c r="A149" s="3"/>
    </row>
    <row r="150" spans="1:45" s="8" customFormat="1" ht="15.75" thickBot="1">
      <c r="A150" s="3"/>
    </row>
    <row r="151" spans="1:45" s="8" customFormat="1">
      <c r="A151" s="125" t="s">
        <v>95</v>
      </c>
      <c r="B151" s="105" t="s">
        <v>46</v>
      </c>
      <c r="C151" s="105" t="s">
        <v>47</v>
      </c>
      <c r="D151" s="105" t="s">
        <v>48</v>
      </c>
      <c r="E151" s="105" t="s">
        <v>49</v>
      </c>
      <c r="F151" s="105" t="s">
        <v>50</v>
      </c>
      <c r="G151" s="105" t="s">
        <v>51</v>
      </c>
      <c r="H151" s="105" t="s">
        <v>52</v>
      </c>
      <c r="I151" s="105" t="s">
        <v>53</v>
      </c>
      <c r="J151" s="105" t="s">
        <v>54</v>
      </c>
      <c r="K151" s="105" t="s">
        <v>55</v>
      </c>
      <c r="L151" s="105" t="s">
        <v>56</v>
      </c>
      <c r="M151" s="105" t="s">
        <v>57</v>
      </c>
      <c r="N151" s="105" t="s">
        <v>58</v>
      </c>
      <c r="O151" s="105" t="s">
        <v>59</v>
      </c>
      <c r="P151" s="105" t="s">
        <v>60</v>
      </c>
      <c r="Q151" s="105" t="s">
        <v>61</v>
      </c>
      <c r="R151" s="105" t="s">
        <v>62</v>
      </c>
      <c r="S151" s="105" t="s">
        <v>63</v>
      </c>
      <c r="T151" s="105" t="s">
        <v>64</v>
      </c>
      <c r="U151" s="105" t="s">
        <v>65</v>
      </c>
      <c r="V151" s="105" t="s">
        <v>66</v>
      </c>
      <c r="W151" s="105" t="s">
        <v>67</v>
      </c>
      <c r="X151" s="105" t="s">
        <v>68</v>
      </c>
      <c r="Y151" s="105" t="s">
        <v>69</v>
      </c>
      <c r="Z151" s="105" t="s">
        <v>70</v>
      </c>
      <c r="AA151" s="105" t="s">
        <v>71</v>
      </c>
      <c r="AB151" s="105" t="s">
        <v>72</v>
      </c>
      <c r="AC151" s="105" t="s">
        <v>73</v>
      </c>
      <c r="AD151" s="105" t="s">
        <v>74</v>
      </c>
      <c r="AE151" s="105" t="s">
        <v>75</v>
      </c>
      <c r="AF151" s="105" t="s">
        <v>76</v>
      </c>
      <c r="AG151" s="105" t="s">
        <v>77</v>
      </c>
      <c r="AH151" s="105" t="s">
        <v>6</v>
      </c>
      <c r="AI151" s="105" t="s">
        <v>78</v>
      </c>
      <c r="AJ151" s="105" t="s">
        <v>79</v>
      </c>
      <c r="AK151" s="105" t="s">
        <v>80</v>
      </c>
      <c r="AL151" s="105" t="s">
        <v>81</v>
      </c>
      <c r="AM151" s="105" t="s">
        <v>82</v>
      </c>
      <c r="AN151" s="105" t="s">
        <v>83</v>
      </c>
      <c r="AO151" s="105" t="s">
        <v>84</v>
      </c>
      <c r="AP151" s="105" t="s">
        <v>85</v>
      </c>
      <c r="AQ151" s="105" t="s">
        <v>86</v>
      </c>
      <c r="AR151" s="105" t="s">
        <v>87</v>
      </c>
      <c r="AS151" s="106" t="s">
        <v>90</v>
      </c>
    </row>
    <row r="152" spans="1:45" s="8" customFormat="1">
      <c r="A152" s="42">
        <v>37074</v>
      </c>
      <c r="B152" s="43">
        <v>4.2724E-3</v>
      </c>
      <c r="C152" s="43">
        <v>9.4923129999999994E-2</v>
      </c>
      <c r="D152" s="43">
        <v>0</v>
      </c>
      <c r="E152" s="43">
        <v>2.930932E-2</v>
      </c>
      <c r="F152" s="43">
        <v>3.8268119999999996E-2</v>
      </c>
      <c r="G152" s="43">
        <v>1.5438490000000001E-2</v>
      </c>
      <c r="H152" s="43">
        <v>3.3690530000000003E-2</v>
      </c>
      <c r="I152" s="43">
        <v>0</v>
      </c>
      <c r="J152" s="43">
        <v>2.106587E-2</v>
      </c>
      <c r="K152" s="43">
        <v>0</v>
      </c>
      <c r="L152" s="43">
        <v>6.2873390000000001E-2</v>
      </c>
      <c r="M152" s="43">
        <v>6.1650330000000003E-2</v>
      </c>
      <c r="N152" s="43">
        <v>0</v>
      </c>
      <c r="O152" s="43">
        <v>8.3996399999999999E-3</v>
      </c>
      <c r="P152" s="43">
        <v>1.1245499999999999E-2</v>
      </c>
      <c r="Q152" s="43">
        <v>0</v>
      </c>
      <c r="R152" s="43">
        <v>0.11112427</v>
      </c>
      <c r="S152" s="43">
        <v>4.2416280000000001E-2</v>
      </c>
      <c r="T152" s="43">
        <v>4.5943050000000006E-2</v>
      </c>
      <c r="U152" s="43">
        <v>5.6568900000000004E-3</v>
      </c>
      <c r="V152" s="43">
        <v>8.2978800000000005E-3</v>
      </c>
      <c r="W152" s="43">
        <v>9.1441400000000003E-3</v>
      </c>
      <c r="X152" s="43">
        <v>0</v>
      </c>
      <c r="Y152" s="43">
        <v>0</v>
      </c>
      <c r="Z152" s="43">
        <v>1.2431300000000001E-2</v>
      </c>
      <c r="AA152" s="43">
        <v>0</v>
      </c>
      <c r="AB152" s="43">
        <v>2.6002139999999997E-2</v>
      </c>
      <c r="AC152" s="43">
        <v>0</v>
      </c>
      <c r="AD152" s="43">
        <v>7.0416900000000006E-3</v>
      </c>
      <c r="AE152" s="43">
        <v>4.3971399999999999E-3</v>
      </c>
      <c r="AF152" s="43">
        <v>0</v>
      </c>
      <c r="AG152" s="43">
        <v>1.7311529999999999E-2</v>
      </c>
      <c r="AH152" s="43">
        <v>0</v>
      </c>
      <c r="AI152" s="43">
        <v>6.6610900000000001E-2</v>
      </c>
      <c r="AJ152" s="43">
        <v>2.6521910000000003E-2</v>
      </c>
      <c r="AK152" s="43">
        <v>0</v>
      </c>
      <c r="AL152" s="43">
        <v>7.0268629999999999E-2</v>
      </c>
      <c r="AM152" s="43">
        <v>7.8126879999999996E-2</v>
      </c>
      <c r="AN152" s="43">
        <v>8.3176000000000014E-3</v>
      </c>
      <c r="AO152" s="43">
        <v>8.1772100000000007E-3</v>
      </c>
      <c r="AP152" s="43">
        <v>4.1967770000000001E-2</v>
      </c>
      <c r="AQ152" s="43">
        <v>2.910606E-2</v>
      </c>
      <c r="AR152" s="43">
        <v>0</v>
      </c>
      <c r="AS152" s="44">
        <f>SUM(B152:AR152)</f>
        <v>0.99999999000000006</v>
      </c>
    </row>
    <row r="153" spans="1:45" s="8" customFormat="1">
      <c r="A153" s="42">
        <v>37253</v>
      </c>
      <c r="B153" s="43">
        <v>6.0535099999999998E-3</v>
      </c>
      <c r="C153" s="43">
        <v>9.6627699999999997E-2</v>
      </c>
      <c r="D153" s="43">
        <v>0</v>
      </c>
      <c r="E153" s="43">
        <v>3.1465710000000001E-2</v>
      </c>
      <c r="F153" s="43">
        <v>3.5273810000000003E-2</v>
      </c>
      <c r="G153" s="43">
        <v>1.778252E-2</v>
      </c>
      <c r="H153" s="43">
        <v>4.0124009999999995E-2</v>
      </c>
      <c r="I153" s="43">
        <v>0</v>
      </c>
      <c r="J153" s="43">
        <v>1.4837100000000001E-2</v>
      </c>
      <c r="K153" s="43">
        <v>0</v>
      </c>
      <c r="L153" s="43">
        <v>6.5327549999999998E-2</v>
      </c>
      <c r="M153" s="43">
        <v>6.8765419999999994E-2</v>
      </c>
      <c r="N153" s="43">
        <v>0</v>
      </c>
      <c r="O153" s="43">
        <v>7.3412299999999998E-3</v>
      </c>
      <c r="P153" s="43">
        <v>1.057526E-2</v>
      </c>
      <c r="Q153" s="43">
        <v>0</v>
      </c>
      <c r="R153" s="43">
        <v>9.3650059999999993E-2</v>
      </c>
      <c r="S153" s="43">
        <v>0</v>
      </c>
      <c r="T153" s="43">
        <v>5.2664210000000003E-2</v>
      </c>
      <c r="U153" s="43">
        <v>6.1915900000000003E-3</v>
      </c>
      <c r="V153" s="43">
        <v>8.7937099999999997E-3</v>
      </c>
      <c r="W153" s="43">
        <v>9.2567699999999992E-3</v>
      </c>
      <c r="X153" s="43">
        <v>0</v>
      </c>
      <c r="Y153" s="43">
        <v>0</v>
      </c>
      <c r="Z153" s="43">
        <v>1.38885E-2</v>
      </c>
      <c r="AA153" s="43">
        <v>0</v>
      </c>
      <c r="AB153" s="43">
        <v>2.7867039999999999E-2</v>
      </c>
      <c r="AC153" s="43">
        <v>0</v>
      </c>
      <c r="AD153" s="43">
        <v>7.6609400000000006E-3</v>
      </c>
      <c r="AE153" s="43">
        <v>4.9970800000000001E-3</v>
      </c>
      <c r="AF153" s="43">
        <v>0</v>
      </c>
      <c r="AG153" s="43">
        <v>1.7835939999999998E-2</v>
      </c>
      <c r="AH153" s="43">
        <v>9.5405300000000002E-3</v>
      </c>
      <c r="AI153" s="43">
        <v>7.3506200000000008E-2</v>
      </c>
      <c r="AJ153" s="43">
        <v>2.8923649999999999E-2</v>
      </c>
      <c r="AK153" s="43">
        <v>0</v>
      </c>
      <c r="AL153" s="43">
        <v>7.484354E-2</v>
      </c>
      <c r="AM153" s="43">
        <v>9.5687729999999999E-2</v>
      </c>
      <c r="AN153" s="43">
        <v>1.0536820000000001E-2</v>
      </c>
      <c r="AO153" s="43">
        <v>7.3805299999999997E-3</v>
      </c>
      <c r="AP153" s="43">
        <v>2.9782510000000002E-2</v>
      </c>
      <c r="AQ153" s="43">
        <v>3.2818819999999999E-2</v>
      </c>
      <c r="AR153" s="43">
        <v>0</v>
      </c>
      <c r="AS153" s="44">
        <f t="shared" ref="AS153:AS168" si="51">SUM(B153:AR153)</f>
        <v>0.99999998999999973</v>
      </c>
    </row>
    <row r="154" spans="1:45" s="8" customFormat="1">
      <c r="A154" s="42">
        <v>37435</v>
      </c>
      <c r="B154" s="43">
        <v>9.8163999999999994E-3</v>
      </c>
      <c r="C154" s="43">
        <v>7.9800940000000001E-2</v>
      </c>
      <c r="D154" s="43">
        <v>0</v>
      </c>
      <c r="E154" s="43">
        <v>5.17735E-2</v>
      </c>
      <c r="F154" s="43">
        <v>5.0103460000000002E-2</v>
      </c>
      <c r="G154" s="43">
        <v>2.7896020000000001E-2</v>
      </c>
      <c r="H154" s="43">
        <v>3.0183909999999998E-2</v>
      </c>
      <c r="I154" s="43">
        <v>0</v>
      </c>
      <c r="J154" s="43">
        <v>1.5635929999999999E-2</v>
      </c>
      <c r="K154" s="43">
        <v>0</v>
      </c>
      <c r="L154" s="43">
        <v>8.7724869999999996E-2</v>
      </c>
      <c r="M154" s="43">
        <v>0.10079453000000001</v>
      </c>
      <c r="N154" s="43">
        <v>0</v>
      </c>
      <c r="O154" s="43">
        <v>1.042093E-2</v>
      </c>
      <c r="P154" s="43">
        <v>9.5341799999999997E-3</v>
      </c>
      <c r="Q154" s="43">
        <v>0</v>
      </c>
      <c r="R154" s="43">
        <v>4.3961159999999999E-2</v>
      </c>
      <c r="S154" s="43">
        <v>0</v>
      </c>
      <c r="T154" s="43">
        <v>7.4425149999999995E-2</v>
      </c>
      <c r="U154" s="43">
        <v>4.5010400000000004E-3</v>
      </c>
      <c r="V154" s="43">
        <v>6.6076299999999998E-3</v>
      </c>
      <c r="W154" s="43">
        <v>3.8764700000000003E-3</v>
      </c>
      <c r="X154" s="43">
        <v>0</v>
      </c>
      <c r="Y154" s="43">
        <v>0</v>
      </c>
      <c r="Z154" s="43">
        <v>1.037746E-2</v>
      </c>
      <c r="AA154" s="43">
        <v>0</v>
      </c>
      <c r="AB154" s="43">
        <v>1.8508509999999999E-2</v>
      </c>
      <c r="AC154" s="43">
        <v>0</v>
      </c>
      <c r="AD154" s="43">
        <v>9.5557699999999999E-3</v>
      </c>
      <c r="AE154" s="43">
        <v>3.41947E-3</v>
      </c>
      <c r="AF154" s="43">
        <v>0</v>
      </c>
      <c r="AG154" s="43">
        <v>1.0046330000000001E-2</v>
      </c>
      <c r="AH154" s="43">
        <v>4.4017600000000002E-3</v>
      </c>
      <c r="AI154" s="43">
        <v>5.7840179999999998E-2</v>
      </c>
      <c r="AJ154" s="43">
        <v>2.958413E-2</v>
      </c>
      <c r="AK154" s="43">
        <v>0</v>
      </c>
      <c r="AL154" s="43">
        <v>5.2479360000000003E-2</v>
      </c>
      <c r="AM154" s="43">
        <v>0.12082706999999999</v>
      </c>
      <c r="AN154" s="43">
        <v>1.219369E-2</v>
      </c>
      <c r="AO154" s="43">
        <v>7.2472199999999995E-3</v>
      </c>
      <c r="AP154" s="43">
        <v>3.0664349999999996E-2</v>
      </c>
      <c r="AQ154" s="43">
        <v>2.5798580000000002E-2</v>
      </c>
      <c r="AR154" s="43">
        <v>0</v>
      </c>
      <c r="AS154" s="44">
        <f t="shared" si="51"/>
        <v>0.99999999999999989</v>
      </c>
    </row>
    <row r="155" spans="1:45" s="8" customFormat="1">
      <c r="A155" s="42">
        <v>37620</v>
      </c>
      <c r="B155" s="43">
        <v>1.4747330000000001E-2</v>
      </c>
      <c r="C155" s="43">
        <v>5.8779190000000002E-2</v>
      </c>
      <c r="D155" s="43">
        <v>2.9482199999999997E-3</v>
      </c>
      <c r="E155" s="43">
        <v>5.8858810000000004E-2</v>
      </c>
      <c r="F155" s="43">
        <v>4.7877219999999998E-2</v>
      </c>
      <c r="G155" s="43">
        <v>2.7168979999999999E-2</v>
      </c>
      <c r="H155" s="43">
        <v>3.2196539999999996E-2</v>
      </c>
      <c r="I155" s="43">
        <v>0</v>
      </c>
      <c r="J155" s="43">
        <v>1.1628480000000002E-2</v>
      </c>
      <c r="K155" s="43">
        <v>0</v>
      </c>
      <c r="L155" s="43">
        <v>7.937843E-2</v>
      </c>
      <c r="M155" s="43">
        <v>9.0538900000000005E-2</v>
      </c>
      <c r="N155" s="43">
        <v>1.5285439999999999E-2</v>
      </c>
      <c r="O155" s="43">
        <v>9.63432E-3</v>
      </c>
      <c r="P155" s="43">
        <v>1.104401E-2</v>
      </c>
      <c r="Q155" s="43">
        <v>0</v>
      </c>
      <c r="R155" s="43">
        <v>8.6376259999999996E-2</v>
      </c>
      <c r="S155" s="43">
        <v>0</v>
      </c>
      <c r="T155" s="43">
        <v>6.9274810000000006E-2</v>
      </c>
      <c r="U155" s="43">
        <v>0</v>
      </c>
      <c r="V155" s="43">
        <v>0</v>
      </c>
      <c r="W155" s="43">
        <v>5.1298999999999997E-3</v>
      </c>
      <c r="X155" s="43">
        <v>0</v>
      </c>
      <c r="Y155" s="43">
        <v>0</v>
      </c>
      <c r="Z155" s="43">
        <v>1.3476209999999999E-2</v>
      </c>
      <c r="AA155" s="43">
        <v>0</v>
      </c>
      <c r="AB155" s="43">
        <v>1.311725E-2</v>
      </c>
      <c r="AC155" s="43">
        <v>0</v>
      </c>
      <c r="AD155" s="43">
        <v>1.0234410000000001E-2</v>
      </c>
      <c r="AE155" s="43">
        <v>4.5793600000000002E-3</v>
      </c>
      <c r="AF155" s="43">
        <v>0</v>
      </c>
      <c r="AG155" s="43">
        <v>1.1125339999999999E-2</v>
      </c>
      <c r="AH155" s="43">
        <v>1.9479499999999999E-3</v>
      </c>
      <c r="AI155" s="43">
        <v>4.1895729999999999E-2</v>
      </c>
      <c r="AJ155" s="43">
        <v>2.9741960000000001E-2</v>
      </c>
      <c r="AK155" s="43">
        <v>0</v>
      </c>
      <c r="AL155" s="43">
        <v>6.227862E-2</v>
      </c>
      <c r="AM155" s="43">
        <v>0.12208142000000001</v>
      </c>
      <c r="AN155" s="43">
        <v>1.286992E-2</v>
      </c>
      <c r="AO155" s="43">
        <v>6.9748399999999995E-3</v>
      </c>
      <c r="AP155" s="43">
        <v>2.086261E-2</v>
      </c>
      <c r="AQ155" s="43">
        <v>2.7947540000000003E-2</v>
      </c>
      <c r="AR155" s="43">
        <v>0</v>
      </c>
      <c r="AS155" s="44">
        <f t="shared" si="51"/>
        <v>1</v>
      </c>
    </row>
    <row r="156" spans="1:45" s="8" customFormat="1">
      <c r="A156" s="42">
        <v>37802</v>
      </c>
      <c r="B156" s="43">
        <v>1.1717679999999999E-2</v>
      </c>
      <c r="C156" s="43">
        <v>7.0933510000000005E-2</v>
      </c>
      <c r="D156" s="43">
        <v>3.2765899999999998E-3</v>
      </c>
      <c r="E156" s="43">
        <v>5.6214449999999999E-2</v>
      </c>
      <c r="F156" s="43">
        <v>4.3174049999999999E-2</v>
      </c>
      <c r="G156" s="43">
        <v>2.4145650000000001E-2</v>
      </c>
      <c r="H156" s="43">
        <v>3.383187E-2</v>
      </c>
      <c r="I156" s="43">
        <v>0</v>
      </c>
      <c r="J156" s="43">
        <v>1.6645469999999999E-2</v>
      </c>
      <c r="K156" s="43">
        <v>0</v>
      </c>
      <c r="L156" s="43">
        <v>7.5634969999999996E-2</v>
      </c>
      <c r="M156" s="43">
        <v>0.10188855999999999</v>
      </c>
      <c r="N156" s="43">
        <v>1.6180570000000002E-2</v>
      </c>
      <c r="O156" s="43">
        <v>1.0261370000000001E-2</v>
      </c>
      <c r="P156" s="43">
        <v>1.291719E-2</v>
      </c>
      <c r="Q156" s="43">
        <v>0</v>
      </c>
      <c r="R156" s="43">
        <v>8.1205970000000002E-2</v>
      </c>
      <c r="S156" s="43">
        <v>0</v>
      </c>
      <c r="T156" s="43">
        <v>7.3848109999999995E-2</v>
      </c>
      <c r="U156" s="43">
        <v>0</v>
      </c>
      <c r="V156" s="43">
        <v>0</v>
      </c>
      <c r="W156" s="43">
        <v>4.9658599999999999E-3</v>
      </c>
      <c r="X156" s="43">
        <v>0</v>
      </c>
      <c r="Y156" s="43">
        <v>0</v>
      </c>
      <c r="Z156" s="43">
        <v>1.060062E-2</v>
      </c>
      <c r="AA156" s="43">
        <v>0</v>
      </c>
      <c r="AB156" s="43">
        <v>1.369249E-2</v>
      </c>
      <c r="AC156" s="43">
        <v>0</v>
      </c>
      <c r="AD156" s="43">
        <v>8.3157200000000004E-3</v>
      </c>
      <c r="AE156" s="43">
        <v>4.6304900000000001E-3</v>
      </c>
      <c r="AF156" s="43">
        <v>0</v>
      </c>
      <c r="AG156" s="43">
        <v>1.2660919999999999E-2</v>
      </c>
      <c r="AH156" s="43">
        <v>2.3345200000000001E-3</v>
      </c>
      <c r="AI156" s="43">
        <v>3.0888529999999997E-2</v>
      </c>
      <c r="AJ156" s="43">
        <v>2.9148339999999998E-2</v>
      </c>
      <c r="AK156" s="43">
        <v>0</v>
      </c>
      <c r="AL156" s="43">
        <v>7.3886789999999994E-2</v>
      </c>
      <c r="AM156" s="43">
        <v>0.11441475000000001</v>
      </c>
      <c r="AN156" s="43">
        <v>1.190681E-2</v>
      </c>
      <c r="AO156" s="43">
        <v>5.1227399999999998E-3</v>
      </c>
      <c r="AP156" s="43">
        <v>1.887482E-2</v>
      </c>
      <c r="AQ156" s="43">
        <v>2.6680579999999999E-2</v>
      </c>
      <c r="AR156" s="43">
        <v>0</v>
      </c>
      <c r="AS156" s="44">
        <f t="shared" si="51"/>
        <v>0.99999998999999984</v>
      </c>
    </row>
    <row r="157" spans="1:45" s="8" customFormat="1">
      <c r="A157" s="42">
        <v>37985</v>
      </c>
      <c r="B157" s="43">
        <v>1.1064330000000001E-2</v>
      </c>
      <c r="C157" s="43">
        <v>7.9066839999999999E-2</v>
      </c>
      <c r="D157" s="43">
        <v>2.2122999999999999E-3</v>
      </c>
      <c r="E157" s="43">
        <v>5.5969640000000001E-2</v>
      </c>
      <c r="F157" s="43">
        <v>3.8648549999999997E-2</v>
      </c>
      <c r="G157" s="43">
        <v>1.8133799999999999E-2</v>
      </c>
      <c r="H157" s="43">
        <v>3.2009570000000001E-2</v>
      </c>
      <c r="I157" s="43">
        <v>0</v>
      </c>
      <c r="J157" s="43">
        <v>2.0016430000000002E-2</v>
      </c>
      <c r="K157" s="43">
        <v>1.0853330000000001E-2</v>
      </c>
      <c r="L157" s="43">
        <v>7.1663470000000007E-2</v>
      </c>
      <c r="M157" s="43">
        <v>9.2266290000000015E-2</v>
      </c>
      <c r="N157" s="43">
        <v>1.2512820000000001E-2</v>
      </c>
      <c r="O157" s="43">
        <v>1.037691E-2</v>
      </c>
      <c r="P157" s="43">
        <v>1.5156570000000001E-2</v>
      </c>
      <c r="Q157" s="43">
        <v>0</v>
      </c>
      <c r="R157" s="43">
        <v>6.9020380000000006E-2</v>
      </c>
      <c r="S157" s="43">
        <v>0</v>
      </c>
      <c r="T157" s="43">
        <v>7.1343459999999997E-2</v>
      </c>
      <c r="U157" s="43">
        <v>0</v>
      </c>
      <c r="V157" s="43">
        <v>0</v>
      </c>
      <c r="W157" s="43">
        <v>5.0587400000000008E-3</v>
      </c>
      <c r="X157" s="43">
        <v>0</v>
      </c>
      <c r="Y157" s="43">
        <v>0</v>
      </c>
      <c r="Z157" s="43">
        <v>9.4907399999999992E-3</v>
      </c>
      <c r="AA157" s="43">
        <v>0</v>
      </c>
      <c r="AB157" s="43">
        <v>1.3950789999999999E-2</v>
      </c>
      <c r="AC157" s="43">
        <v>0</v>
      </c>
      <c r="AD157" s="43">
        <v>8.5866199999999997E-3</v>
      </c>
      <c r="AE157" s="43">
        <v>5.8895399999999995E-3</v>
      </c>
      <c r="AF157" s="43">
        <v>0</v>
      </c>
      <c r="AG157" s="43">
        <v>1.223716E-2</v>
      </c>
      <c r="AH157" s="43">
        <v>0</v>
      </c>
      <c r="AI157" s="43">
        <v>3.7197589999999996E-2</v>
      </c>
      <c r="AJ157" s="43">
        <v>2.7076019999999999E-2</v>
      </c>
      <c r="AK157" s="43">
        <v>0</v>
      </c>
      <c r="AL157" s="43">
        <v>7.4642739999999999E-2</v>
      </c>
      <c r="AM157" s="43">
        <v>0.13246765999999999</v>
      </c>
      <c r="AN157" s="43">
        <v>1.4466969999999999E-2</v>
      </c>
      <c r="AO157" s="43">
        <v>5.0904100000000001E-3</v>
      </c>
      <c r="AP157" s="43">
        <v>1.872702E-2</v>
      </c>
      <c r="AQ157" s="43">
        <v>2.4803320000000004E-2</v>
      </c>
      <c r="AR157" s="43">
        <v>0</v>
      </c>
      <c r="AS157" s="44">
        <f t="shared" si="51"/>
        <v>1.0000000099999999</v>
      </c>
    </row>
    <row r="158" spans="1:45" s="8" customFormat="1">
      <c r="A158" s="42">
        <v>38168</v>
      </c>
      <c r="B158" s="43">
        <v>1.176467E-2</v>
      </c>
      <c r="C158" s="43">
        <v>6.9229750000000007E-2</v>
      </c>
      <c r="D158" s="43">
        <v>2.2570400000000001E-3</v>
      </c>
      <c r="E158" s="43">
        <v>5.3583429999999994E-2</v>
      </c>
      <c r="F158" s="43">
        <v>3.925621E-2</v>
      </c>
      <c r="G158" s="43">
        <v>2.138485E-2</v>
      </c>
      <c r="H158" s="43">
        <v>3.1190099999999998E-2</v>
      </c>
      <c r="I158" s="43">
        <v>0</v>
      </c>
      <c r="J158" s="43">
        <v>1.804068E-2</v>
      </c>
      <c r="K158" s="43">
        <v>1.4103909999999999E-2</v>
      </c>
      <c r="L158" s="43">
        <v>7.5292049999999999E-2</v>
      </c>
      <c r="M158" s="43">
        <v>8.5373409999999997E-2</v>
      </c>
      <c r="N158" s="43">
        <v>1.1822310000000001E-2</v>
      </c>
      <c r="O158" s="43">
        <v>1.017209E-2</v>
      </c>
      <c r="P158" s="43">
        <v>1.632772E-2</v>
      </c>
      <c r="Q158" s="43">
        <v>0</v>
      </c>
      <c r="R158" s="43">
        <v>6.623126E-2</v>
      </c>
      <c r="S158" s="43">
        <v>0</v>
      </c>
      <c r="T158" s="43">
        <v>8.2462479999999991E-2</v>
      </c>
      <c r="U158" s="43">
        <v>0</v>
      </c>
      <c r="V158" s="43">
        <v>0</v>
      </c>
      <c r="W158" s="43">
        <v>5.3827899999999993E-3</v>
      </c>
      <c r="X158" s="43">
        <v>0</v>
      </c>
      <c r="Y158" s="43">
        <v>0</v>
      </c>
      <c r="Z158" s="43">
        <v>1.057865E-2</v>
      </c>
      <c r="AA158" s="43">
        <v>0</v>
      </c>
      <c r="AB158" s="43">
        <v>1.901336E-2</v>
      </c>
      <c r="AC158" s="43">
        <v>0</v>
      </c>
      <c r="AD158" s="43">
        <v>9.0489200000000002E-3</v>
      </c>
      <c r="AE158" s="43">
        <v>7.2817400000000001E-3</v>
      </c>
      <c r="AF158" s="43">
        <v>0</v>
      </c>
      <c r="AG158" s="43">
        <v>1.354503E-2</v>
      </c>
      <c r="AH158" s="43">
        <v>0</v>
      </c>
      <c r="AI158" s="43">
        <v>3.6768370000000002E-2</v>
      </c>
      <c r="AJ158" s="43">
        <v>3.2615029999999996E-2</v>
      </c>
      <c r="AK158" s="43">
        <v>0</v>
      </c>
      <c r="AL158" s="43">
        <v>7.4622609999999992E-2</v>
      </c>
      <c r="AM158" s="43">
        <v>0.1213386</v>
      </c>
      <c r="AN158" s="43">
        <v>1.2889660000000001E-2</v>
      </c>
      <c r="AO158" s="43">
        <v>4.9188499999999998E-3</v>
      </c>
      <c r="AP158" s="43">
        <v>2.4018570000000003E-2</v>
      </c>
      <c r="AQ158" s="43">
        <v>1.9485849999999999E-2</v>
      </c>
      <c r="AR158" s="43">
        <v>0</v>
      </c>
      <c r="AS158" s="44">
        <f t="shared" si="51"/>
        <v>0.99999999000000006</v>
      </c>
    </row>
    <row r="159" spans="1:45" s="8" customFormat="1">
      <c r="A159" s="42">
        <v>38351</v>
      </c>
      <c r="B159" s="43">
        <v>1.342554E-2</v>
      </c>
      <c r="C159" s="43">
        <v>7.3267659999999998E-2</v>
      </c>
      <c r="D159" s="43">
        <v>1.99241E-3</v>
      </c>
      <c r="E159" s="43">
        <v>5.9667190000000002E-2</v>
      </c>
      <c r="F159" s="43">
        <v>3.8756240000000004E-2</v>
      </c>
      <c r="G159" s="43">
        <v>2.2788659999999999E-2</v>
      </c>
      <c r="H159" s="43">
        <v>2.6711410000000001E-2</v>
      </c>
      <c r="I159" s="43">
        <v>0</v>
      </c>
      <c r="J159" s="43">
        <v>1.774181E-2</v>
      </c>
      <c r="K159" s="43">
        <v>1.674001E-2</v>
      </c>
      <c r="L159" s="43">
        <v>6.5982299999999994E-2</v>
      </c>
      <c r="M159" s="43">
        <v>7.9732929999999994E-2</v>
      </c>
      <c r="N159" s="43">
        <v>1.1757930000000002E-2</v>
      </c>
      <c r="O159" s="43">
        <v>9.1506299999999999E-3</v>
      </c>
      <c r="P159" s="43">
        <v>1.7153939999999999E-2</v>
      </c>
      <c r="Q159" s="43">
        <v>0</v>
      </c>
      <c r="R159" s="43">
        <v>7.7931330000000007E-2</v>
      </c>
      <c r="S159" s="43">
        <v>0</v>
      </c>
      <c r="T159" s="43">
        <v>9.2287330000000001E-2</v>
      </c>
      <c r="U159" s="43">
        <v>0</v>
      </c>
      <c r="V159" s="43">
        <v>0</v>
      </c>
      <c r="W159" s="43">
        <v>4.90261E-3</v>
      </c>
      <c r="X159" s="43">
        <v>0</v>
      </c>
      <c r="Y159" s="43">
        <v>0</v>
      </c>
      <c r="Z159" s="43">
        <v>9.0507000000000001E-3</v>
      </c>
      <c r="AA159" s="43">
        <v>0</v>
      </c>
      <c r="AB159" s="43">
        <v>1.2905400000000001E-2</v>
      </c>
      <c r="AC159" s="43">
        <v>0</v>
      </c>
      <c r="AD159" s="43">
        <v>8.6433700000000009E-3</v>
      </c>
      <c r="AE159" s="43">
        <v>6.4578599999999993E-3</v>
      </c>
      <c r="AF159" s="43">
        <v>0</v>
      </c>
      <c r="AG159" s="43">
        <v>1.3242480000000001E-2</v>
      </c>
      <c r="AH159" s="43">
        <v>0</v>
      </c>
      <c r="AI159" s="43">
        <v>3.5017939999999997E-2</v>
      </c>
      <c r="AJ159" s="43">
        <v>3.5667879999999999E-2</v>
      </c>
      <c r="AK159" s="43">
        <v>0</v>
      </c>
      <c r="AL159" s="43">
        <v>6.4862019999999992E-2</v>
      </c>
      <c r="AM159" s="43">
        <v>0.12016296999999999</v>
      </c>
      <c r="AN159" s="43">
        <v>1.39831E-2</v>
      </c>
      <c r="AO159" s="43">
        <v>6.7169199999999995E-3</v>
      </c>
      <c r="AP159" s="43">
        <v>2.5739580000000001E-2</v>
      </c>
      <c r="AQ159" s="43">
        <v>1.7559849999999998E-2</v>
      </c>
      <c r="AR159" s="43">
        <v>0</v>
      </c>
      <c r="AS159" s="44">
        <f t="shared" si="51"/>
        <v>0.99999999999999989</v>
      </c>
    </row>
    <row r="160" spans="1:45" s="8" customFormat="1">
      <c r="A160" s="42">
        <v>38533</v>
      </c>
      <c r="B160" s="43">
        <v>1.4522839999999999E-2</v>
      </c>
      <c r="C160" s="43">
        <v>6.7840810000000001E-2</v>
      </c>
      <c r="D160" s="43">
        <v>1.8933700000000001E-3</v>
      </c>
      <c r="E160" s="43">
        <v>5.7524879999999994E-2</v>
      </c>
      <c r="F160" s="43">
        <v>4.2507450000000002E-2</v>
      </c>
      <c r="G160" s="43">
        <v>1.9652949999999999E-2</v>
      </c>
      <c r="H160" s="43">
        <v>2.82811E-2</v>
      </c>
      <c r="I160" s="43">
        <v>0</v>
      </c>
      <c r="J160" s="43">
        <v>2.0120010000000001E-2</v>
      </c>
      <c r="K160" s="43">
        <v>1.981422E-2</v>
      </c>
      <c r="L160" s="43">
        <v>6.0100749999999994E-2</v>
      </c>
      <c r="M160" s="43">
        <v>7.0302909999999996E-2</v>
      </c>
      <c r="N160" s="43">
        <v>1.507376E-2</v>
      </c>
      <c r="O160" s="43">
        <v>8.2968299999999998E-3</v>
      </c>
      <c r="P160" s="43">
        <v>2.315029E-2</v>
      </c>
      <c r="Q160" s="43">
        <v>0</v>
      </c>
      <c r="R160" s="43">
        <v>6.8274429999999997E-2</v>
      </c>
      <c r="S160" s="43">
        <v>0</v>
      </c>
      <c r="T160" s="43">
        <v>9.6117469999999997E-2</v>
      </c>
      <c r="U160" s="43">
        <v>0</v>
      </c>
      <c r="V160" s="43">
        <v>0</v>
      </c>
      <c r="W160" s="43">
        <v>5.4462500000000006E-3</v>
      </c>
      <c r="X160" s="43">
        <v>0</v>
      </c>
      <c r="Y160" s="43">
        <v>0</v>
      </c>
      <c r="Z160" s="43">
        <v>9.7540999999999999E-3</v>
      </c>
      <c r="AA160" s="43">
        <v>0</v>
      </c>
      <c r="AB160" s="43">
        <v>1.142029E-2</v>
      </c>
      <c r="AC160" s="43">
        <v>0</v>
      </c>
      <c r="AD160" s="43">
        <v>9.7929699999999998E-3</v>
      </c>
      <c r="AE160" s="43">
        <v>1.0262759999999999E-2</v>
      </c>
      <c r="AF160" s="43">
        <v>0</v>
      </c>
      <c r="AG160" s="43">
        <v>1.258198E-2</v>
      </c>
      <c r="AH160" s="43">
        <v>0</v>
      </c>
      <c r="AI160" s="43">
        <v>3.194893E-2</v>
      </c>
      <c r="AJ160" s="43">
        <v>4.7064599999999998E-2</v>
      </c>
      <c r="AK160" s="43">
        <v>0</v>
      </c>
      <c r="AL160" s="43">
        <v>7.0891860000000001E-2</v>
      </c>
      <c r="AM160" s="43">
        <v>0.10893119000000001</v>
      </c>
      <c r="AN160" s="43">
        <v>1.1780880000000001E-2</v>
      </c>
      <c r="AO160" s="43">
        <v>7.5204800000000004E-3</v>
      </c>
      <c r="AP160" s="43">
        <v>3.0326119999999998E-2</v>
      </c>
      <c r="AQ160" s="43">
        <v>1.8803500000000001E-2</v>
      </c>
      <c r="AR160" s="43">
        <v>0</v>
      </c>
      <c r="AS160" s="44">
        <f t="shared" si="51"/>
        <v>0.99999998000000012</v>
      </c>
    </row>
    <row r="161" spans="1:91" s="8" customFormat="1">
      <c r="A161" s="42">
        <v>38716</v>
      </c>
      <c r="B161" s="43">
        <v>1.5461389999999998E-2</v>
      </c>
      <c r="C161" s="43">
        <v>8.5617230000000002E-2</v>
      </c>
      <c r="D161" s="43">
        <v>1.54097E-3</v>
      </c>
      <c r="E161" s="43">
        <v>5.6289970000000002E-2</v>
      </c>
      <c r="F161" s="43">
        <v>4.5530540000000001E-2</v>
      </c>
      <c r="G161" s="43">
        <v>1.8307750000000001E-2</v>
      </c>
      <c r="H161" s="43">
        <v>2.325603E-2</v>
      </c>
      <c r="I161" s="43">
        <v>0</v>
      </c>
      <c r="J161" s="43">
        <v>2.9019050000000001E-2</v>
      </c>
      <c r="K161" s="43">
        <v>2.0928760000000001E-2</v>
      </c>
      <c r="L161" s="43">
        <v>7.3177909999999999E-2</v>
      </c>
      <c r="M161" s="43">
        <v>7.4876560000000009E-2</v>
      </c>
      <c r="N161" s="43">
        <v>1.6877340000000001E-2</v>
      </c>
      <c r="O161" s="43">
        <v>9.3598199999999996E-3</v>
      </c>
      <c r="P161" s="43">
        <v>2.3213569999999999E-2</v>
      </c>
      <c r="Q161" s="43">
        <v>0</v>
      </c>
      <c r="R161" s="43">
        <v>5.3464619999999997E-2</v>
      </c>
      <c r="S161" s="43">
        <v>0</v>
      </c>
      <c r="T161" s="43">
        <v>9.5466789999999996E-2</v>
      </c>
      <c r="U161" s="43">
        <v>0</v>
      </c>
      <c r="V161" s="43">
        <v>0</v>
      </c>
      <c r="W161" s="43">
        <v>5.7436800000000001E-3</v>
      </c>
      <c r="X161" s="43">
        <v>0</v>
      </c>
      <c r="Y161" s="43">
        <v>0</v>
      </c>
      <c r="Z161" s="43">
        <v>9.3798200000000005E-3</v>
      </c>
      <c r="AA161" s="43">
        <v>1.1123350000000001E-2</v>
      </c>
      <c r="AB161" s="43">
        <v>9.5759699999999996E-3</v>
      </c>
      <c r="AC161" s="43">
        <v>0</v>
      </c>
      <c r="AD161" s="43">
        <v>9.83296E-3</v>
      </c>
      <c r="AE161" s="43">
        <v>1.128528E-2</v>
      </c>
      <c r="AF161" s="43">
        <v>0</v>
      </c>
      <c r="AG161" s="43">
        <v>1.048231E-2</v>
      </c>
      <c r="AH161" s="43">
        <v>0</v>
      </c>
      <c r="AI161" s="43">
        <v>3.902125E-2</v>
      </c>
      <c r="AJ161" s="43">
        <v>4.6182869999999994E-2</v>
      </c>
      <c r="AK161" s="43">
        <v>0</v>
      </c>
      <c r="AL161" s="43">
        <v>6.2886890000000001E-2</v>
      </c>
      <c r="AM161" s="43">
        <v>0.1094519</v>
      </c>
      <c r="AN161" s="43">
        <v>1.1539250000000001E-2</v>
      </c>
      <c r="AO161" s="43">
        <v>7.44416E-3</v>
      </c>
      <c r="AP161" s="43">
        <v>0</v>
      </c>
      <c r="AQ161" s="43">
        <v>1.3662019999999999E-2</v>
      </c>
      <c r="AR161" s="43">
        <v>0</v>
      </c>
      <c r="AS161" s="44">
        <f t="shared" si="51"/>
        <v>1.0000000100000002</v>
      </c>
    </row>
    <row r="162" spans="1:91" s="8" customFormat="1">
      <c r="A162" s="42">
        <v>38898</v>
      </c>
      <c r="B162" s="43">
        <v>1.3995459999999999E-2</v>
      </c>
      <c r="C162" s="43">
        <v>8.1951129999999997E-2</v>
      </c>
      <c r="D162" s="43">
        <v>1.4239999999999999E-3</v>
      </c>
      <c r="E162" s="43">
        <v>5.201691E-2</v>
      </c>
      <c r="F162" s="43">
        <v>4.5453099999999996E-2</v>
      </c>
      <c r="G162" s="43">
        <v>1.1964859999999999E-2</v>
      </c>
      <c r="H162" s="43">
        <v>2.2328839999999999E-2</v>
      </c>
      <c r="I162" s="43">
        <v>0</v>
      </c>
      <c r="J162" s="43">
        <v>3.0975280000000001E-2</v>
      </c>
      <c r="K162" s="43">
        <v>2.1539880000000001E-2</v>
      </c>
      <c r="L162" s="43">
        <v>6.4654619999999996E-2</v>
      </c>
      <c r="M162" s="43">
        <v>7.9038109999999995E-2</v>
      </c>
      <c r="N162" s="43">
        <v>1.9498720000000001E-2</v>
      </c>
      <c r="O162" s="43">
        <v>1.066017E-2</v>
      </c>
      <c r="P162" s="43">
        <v>2.3459750000000001E-2</v>
      </c>
      <c r="Q162" s="43">
        <v>0</v>
      </c>
      <c r="R162" s="43">
        <v>5.1778600000000001E-2</v>
      </c>
      <c r="S162" s="43">
        <v>0</v>
      </c>
      <c r="T162" s="43">
        <v>0.10091191999999999</v>
      </c>
      <c r="U162" s="43">
        <v>0</v>
      </c>
      <c r="V162" s="43">
        <v>0</v>
      </c>
      <c r="W162" s="43">
        <v>9.9666200000000007E-3</v>
      </c>
      <c r="X162" s="43">
        <v>0</v>
      </c>
      <c r="Y162" s="43">
        <v>0</v>
      </c>
      <c r="Z162" s="43">
        <v>9.5461999999999995E-3</v>
      </c>
      <c r="AA162" s="43">
        <v>1.1685639999999999E-2</v>
      </c>
      <c r="AB162" s="43">
        <v>1.2598499999999999E-2</v>
      </c>
      <c r="AC162" s="43">
        <v>0</v>
      </c>
      <c r="AD162" s="43">
        <v>9.1909499999999998E-3</v>
      </c>
      <c r="AE162" s="43">
        <v>1.384808E-2</v>
      </c>
      <c r="AF162" s="43">
        <v>0</v>
      </c>
      <c r="AG162" s="43">
        <v>1.1109290000000001E-2</v>
      </c>
      <c r="AH162" s="43">
        <v>0</v>
      </c>
      <c r="AI162" s="43">
        <v>3.574368E-2</v>
      </c>
      <c r="AJ162" s="43">
        <v>4.6998300000000007E-2</v>
      </c>
      <c r="AK162" s="43">
        <v>0</v>
      </c>
      <c r="AL162" s="43">
        <v>6.7286479999999996E-2</v>
      </c>
      <c r="AM162" s="43">
        <v>9.9968730000000006E-2</v>
      </c>
      <c r="AN162" s="43">
        <v>1.736909E-2</v>
      </c>
      <c r="AO162" s="43">
        <v>6.6655799999999999E-3</v>
      </c>
      <c r="AP162" s="43">
        <v>0</v>
      </c>
      <c r="AQ162" s="43">
        <v>1.6371509999999999E-2</v>
      </c>
      <c r="AR162" s="43">
        <v>0</v>
      </c>
      <c r="AS162" s="44">
        <f t="shared" si="51"/>
        <v>1.0000000000000002</v>
      </c>
    </row>
    <row r="163" spans="1:91" s="8" customFormat="1">
      <c r="A163" s="42">
        <v>39080</v>
      </c>
      <c r="B163" s="43">
        <v>1.2183340000000001E-2</v>
      </c>
      <c r="C163" s="43">
        <v>9.4123949999999998E-2</v>
      </c>
      <c r="D163" s="43">
        <v>1.32336E-3</v>
      </c>
      <c r="E163" s="43">
        <v>5.1320280000000003E-2</v>
      </c>
      <c r="F163" s="43">
        <v>4.6352419999999998E-2</v>
      </c>
      <c r="G163" s="43">
        <v>0</v>
      </c>
      <c r="H163" s="43">
        <v>2.2071980000000001E-2</v>
      </c>
      <c r="I163" s="43">
        <v>0</v>
      </c>
      <c r="J163" s="43">
        <v>2.7063700000000003E-2</v>
      </c>
      <c r="K163" s="43">
        <v>2.0540159999999998E-2</v>
      </c>
      <c r="L163" s="43">
        <v>6.7771650000000003E-2</v>
      </c>
      <c r="M163" s="43">
        <v>7.8964740000000005E-2</v>
      </c>
      <c r="N163" s="43">
        <v>2.1985679999999997E-2</v>
      </c>
      <c r="O163" s="43">
        <v>1.329431E-2</v>
      </c>
      <c r="P163" s="43">
        <v>2.4540410000000002E-2</v>
      </c>
      <c r="Q163" s="43">
        <v>8.4025699999999998E-3</v>
      </c>
      <c r="R163" s="43">
        <v>4.7933299999999998E-2</v>
      </c>
      <c r="S163" s="43">
        <v>0</v>
      </c>
      <c r="T163" s="43">
        <v>9.4290880000000007E-2</v>
      </c>
      <c r="U163" s="43">
        <v>0</v>
      </c>
      <c r="V163" s="43">
        <v>0</v>
      </c>
      <c r="W163" s="43">
        <v>9.6609199999999999E-3</v>
      </c>
      <c r="X163" s="43">
        <v>0</v>
      </c>
      <c r="Y163" s="43">
        <v>0</v>
      </c>
      <c r="Z163" s="43">
        <v>1.0257519999999999E-2</v>
      </c>
      <c r="AA163" s="43">
        <v>1.0117899999999999E-2</v>
      </c>
      <c r="AB163" s="43">
        <v>1.3306150000000001E-2</v>
      </c>
      <c r="AC163" s="43">
        <v>0</v>
      </c>
      <c r="AD163" s="43">
        <v>1.336212E-2</v>
      </c>
      <c r="AE163" s="43">
        <v>1.2249749999999998E-2</v>
      </c>
      <c r="AF163" s="43">
        <v>0</v>
      </c>
      <c r="AG163" s="43">
        <v>1.1699010000000001E-2</v>
      </c>
      <c r="AH163" s="43">
        <v>0</v>
      </c>
      <c r="AI163" s="43">
        <v>3.7591519999999996E-2</v>
      </c>
      <c r="AJ163" s="43">
        <v>5.1961229999999997E-2</v>
      </c>
      <c r="AK163" s="43">
        <v>0</v>
      </c>
      <c r="AL163" s="43">
        <v>5.6848539999999996E-2</v>
      </c>
      <c r="AM163" s="43">
        <v>9.510275E-2</v>
      </c>
      <c r="AN163" s="43">
        <v>1.9911040000000001E-2</v>
      </c>
      <c r="AO163" s="43">
        <v>5.6113900000000008E-3</v>
      </c>
      <c r="AP163" s="43">
        <v>0</v>
      </c>
      <c r="AQ163" s="43">
        <v>2.015745E-2</v>
      </c>
      <c r="AR163" s="43">
        <v>0</v>
      </c>
      <c r="AS163" s="44">
        <f t="shared" si="51"/>
        <v>1.0000000199999997</v>
      </c>
    </row>
    <row r="164" spans="1:91" s="8" customFormat="1">
      <c r="A164" s="42">
        <v>39262</v>
      </c>
      <c r="B164" s="43">
        <v>1.244021E-2</v>
      </c>
      <c r="C164" s="43">
        <v>9.1575480000000001E-2</v>
      </c>
      <c r="D164" s="43">
        <v>0</v>
      </c>
      <c r="E164" s="43">
        <v>5.7039229999999996E-2</v>
      </c>
      <c r="F164" s="43">
        <v>5.3205489999999994E-2</v>
      </c>
      <c r="G164" s="43">
        <v>0</v>
      </c>
      <c r="H164" s="43">
        <v>2.0144169999999999E-2</v>
      </c>
      <c r="I164" s="43">
        <v>0</v>
      </c>
      <c r="J164" s="43">
        <v>2.7730399999999999E-2</v>
      </c>
      <c r="K164" s="43">
        <v>2.0276719999999998E-2</v>
      </c>
      <c r="L164" s="43">
        <v>8.5229659999999999E-2</v>
      </c>
      <c r="M164" s="43">
        <v>7.1700879999999995E-2</v>
      </c>
      <c r="N164" s="43">
        <v>2.1557159999999999E-2</v>
      </c>
      <c r="O164" s="43">
        <v>1.114628E-2</v>
      </c>
      <c r="P164" s="43">
        <v>2.3354339999999998E-2</v>
      </c>
      <c r="Q164" s="43">
        <v>7.1008499999999997E-3</v>
      </c>
      <c r="R164" s="43">
        <v>4.0878180000000007E-2</v>
      </c>
      <c r="S164" s="43">
        <v>0</v>
      </c>
      <c r="T164" s="43">
        <v>9.7913050000000001E-2</v>
      </c>
      <c r="U164" s="43">
        <v>0</v>
      </c>
      <c r="V164" s="43">
        <v>0</v>
      </c>
      <c r="W164" s="43">
        <v>8.1554599999999998E-3</v>
      </c>
      <c r="X164" s="43">
        <v>0</v>
      </c>
      <c r="Y164" s="43">
        <v>0</v>
      </c>
      <c r="Z164" s="43">
        <v>8.9182199999999993E-3</v>
      </c>
      <c r="AA164" s="43">
        <v>8.5477799999999996E-3</v>
      </c>
      <c r="AB164" s="43">
        <v>1.2534730000000001E-2</v>
      </c>
      <c r="AC164" s="43">
        <v>0</v>
      </c>
      <c r="AD164" s="43">
        <v>1.498208E-2</v>
      </c>
      <c r="AE164" s="43">
        <v>1.31144E-2</v>
      </c>
      <c r="AF164" s="43">
        <v>8.2865200000000003E-3</v>
      </c>
      <c r="AG164" s="43">
        <v>1.237683E-2</v>
      </c>
      <c r="AH164" s="43">
        <v>0</v>
      </c>
      <c r="AI164" s="43">
        <v>3.5270450000000002E-2</v>
      </c>
      <c r="AJ164" s="43">
        <v>4.1870549999999999E-2</v>
      </c>
      <c r="AK164" s="43">
        <v>0</v>
      </c>
      <c r="AL164" s="43">
        <v>4.4696550000000002E-2</v>
      </c>
      <c r="AM164" s="43">
        <v>0.10221097</v>
      </c>
      <c r="AN164" s="43">
        <v>2.0282339999999999E-2</v>
      </c>
      <c r="AO164" s="43">
        <v>5.8652400000000007E-3</v>
      </c>
      <c r="AP164" s="43">
        <v>0</v>
      </c>
      <c r="AQ164" s="43">
        <v>2.159577E-2</v>
      </c>
      <c r="AR164" s="43">
        <v>0</v>
      </c>
      <c r="AS164" s="44">
        <f t="shared" si="51"/>
        <v>0.99999998999999962</v>
      </c>
    </row>
    <row r="165" spans="1:91" s="8" customFormat="1">
      <c r="A165" s="42">
        <v>39444</v>
      </c>
      <c r="B165" s="43">
        <v>1.3996249999999998E-2</v>
      </c>
      <c r="C165" s="43">
        <v>8.029596E-2</v>
      </c>
      <c r="D165" s="43">
        <v>0</v>
      </c>
      <c r="E165" s="43">
        <v>5.9004969999999997E-2</v>
      </c>
      <c r="F165" s="43">
        <v>6.0871750000000002E-2</v>
      </c>
      <c r="G165" s="43">
        <v>0</v>
      </c>
      <c r="H165" s="43">
        <v>1.8239149999999999E-2</v>
      </c>
      <c r="I165" s="43">
        <v>0</v>
      </c>
      <c r="J165" s="43">
        <v>2.1060979999999997E-2</v>
      </c>
      <c r="K165" s="43">
        <v>1.9563859999999999E-2</v>
      </c>
      <c r="L165" s="43">
        <v>8.5027120000000012E-2</v>
      </c>
      <c r="M165" s="43">
        <v>5.8100810000000003E-2</v>
      </c>
      <c r="N165" s="43">
        <v>3.5865790000000002E-2</v>
      </c>
      <c r="O165" s="43">
        <v>1.004118E-2</v>
      </c>
      <c r="P165" s="43">
        <v>2.3533709999999999E-2</v>
      </c>
      <c r="Q165" s="43">
        <v>6.8047000000000003E-3</v>
      </c>
      <c r="R165" s="43">
        <v>4.6036180000000003E-2</v>
      </c>
      <c r="S165" s="43">
        <v>0</v>
      </c>
      <c r="T165" s="43">
        <v>9.6386249999999993E-2</v>
      </c>
      <c r="U165" s="43">
        <v>0</v>
      </c>
      <c r="V165" s="43">
        <v>0</v>
      </c>
      <c r="W165" s="43">
        <v>9.0408999999999993E-3</v>
      </c>
      <c r="X165" s="43">
        <v>0</v>
      </c>
      <c r="Y165" s="43">
        <v>0</v>
      </c>
      <c r="Z165" s="43">
        <v>8.9994600000000008E-3</v>
      </c>
      <c r="AA165" s="43">
        <v>9.8958599999999994E-3</v>
      </c>
      <c r="AB165" s="43">
        <v>8.4418300000000009E-3</v>
      </c>
      <c r="AC165" s="43">
        <v>0</v>
      </c>
      <c r="AD165" s="43">
        <v>1.503432E-2</v>
      </c>
      <c r="AE165" s="43">
        <v>1.434883E-2</v>
      </c>
      <c r="AF165" s="43">
        <v>7.3603799999999997E-3</v>
      </c>
      <c r="AG165" s="43">
        <v>7.5178299999999997E-3</v>
      </c>
      <c r="AH165" s="43">
        <v>0</v>
      </c>
      <c r="AI165" s="43">
        <v>3.4756719999999998E-2</v>
      </c>
      <c r="AJ165" s="43">
        <v>5.2232570000000006E-2</v>
      </c>
      <c r="AK165" s="43">
        <v>0</v>
      </c>
      <c r="AL165" s="43">
        <v>4.2597199999999995E-2</v>
      </c>
      <c r="AM165" s="43">
        <v>0.10189076</v>
      </c>
      <c r="AN165" s="43">
        <v>1.8091860000000001E-2</v>
      </c>
      <c r="AO165" s="43">
        <v>5.2787799999999994E-3</v>
      </c>
      <c r="AP165" s="43">
        <v>0</v>
      </c>
      <c r="AQ165" s="43">
        <v>2.9684050000000003E-2</v>
      </c>
      <c r="AR165" s="43">
        <v>0</v>
      </c>
      <c r="AS165" s="44">
        <f t="shared" si="51"/>
        <v>1.0000000099999999</v>
      </c>
    </row>
    <row r="166" spans="1:91" s="8" customFormat="1">
      <c r="A166" s="42">
        <v>39629</v>
      </c>
      <c r="B166" s="43">
        <v>1.405342E-2</v>
      </c>
      <c r="C166" s="43">
        <v>8.0995960000000006E-2</v>
      </c>
      <c r="D166" s="43">
        <v>0</v>
      </c>
      <c r="E166" s="43">
        <v>6.5858200000000006E-2</v>
      </c>
      <c r="F166" s="43">
        <v>6.7659880000000006E-2</v>
      </c>
      <c r="G166" s="43">
        <v>0</v>
      </c>
      <c r="H166" s="43">
        <v>1.7172090000000001E-2</v>
      </c>
      <c r="I166" s="43">
        <v>0</v>
      </c>
      <c r="J166" s="43">
        <v>2.0019189999999999E-2</v>
      </c>
      <c r="K166" s="43">
        <v>1.8685710000000001E-2</v>
      </c>
      <c r="L166" s="43">
        <v>6.0418399999999997E-2</v>
      </c>
      <c r="M166" s="43">
        <v>5.0974610000000004E-2</v>
      </c>
      <c r="N166" s="43">
        <v>2.393178E-2</v>
      </c>
      <c r="O166" s="43">
        <v>1.0294989999999999E-2</v>
      </c>
      <c r="P166" s="43">
        <v>2.204973E-2</v>
      </c>
      <c r="Q166" s="43">
        <v>8.0931400000000004E-3</v>
      </c>
      <c r="R166" s="43">
        <v>4.6248909999999997E-2</v>
      </c>
      <c r="S166" s="43">
        <v>0</v>
      </c>
      <c r="T166" s="43">
        <v>9.9511990000000008E-2</v>
      </c>
      <c r="U166" s="43">
        <v>0</v>
      </c>
      <c r="V166" s="43">
        <v>0</v>
      </c>
      <c r="W166" s="43">
        <v>1.1143419999999999E-2</v>
      </c>
      <c r="X166" s="43">
        <v>0</v>
      </c>
      <c r="Y166" s="43">
        <v>0</v>
      </c>
      <c r="Z166" s="43">
        <v>7.66338E-3</v>
      </c>
      <c r="AA166" s="43">
        <v>6.3647E-3</v>
      </c>
      <c r="AB166" s="43">
        <v>7.3386700000000003E-3</v>
      </c>
      <c r="AC166" s="43">
        <v>0</v>
      </c>
      <c r="AD166" s="43">
        <v>2.122042E-2</v>
      </c>
      <c r="AE166" s="43">
        <v>1.1665790000000001E-2</v>
      </c>
      <c r="AF166" s="43">
        <v>9.9318700000000006E-3</v>
      </c>
      <c r="AG166" s="43">
        <v>7.4572799999999993E-3</v>
      </c>
      <c r="AH166" s="43">
        <v>0</v>
      </c>
      <c r="AI166" s="43">
        <v>3.6528440000000002E-2</v>
      </c>
      <c r="AJ166" s="43">
        <v>5.121179E-2</v>
      </c>
      <c r="AK166" s="43">
        <v>0</v>
      </c>
      <c r="AL166" s="43">
        <v>5.135663E-2</v>
      </c>
      <c r="AM166" s="43">
        <v>0.10058335</v>
      </c>
      <c r="AN166" s="43">
        <v>2.2173310000000002E-2</v>
      </c>
      <c r="AO166" s="43">
        <v>4.1371699999999999E-3</v>
      </c>
      <c r="AP166" s="43">
        <v>0</v>
      </c>
      <c r="AQ166" s="43">
        <v>4.5255780000000002E-2</v>
      </c>
      <c r="AR166" s="43">
        <v>0</v>
      </c>
      <c r="AS166" s="44">
        <f t="shared" si="51"/>
        <v>0.99999999999999989</v>
      </c>
    </row>
    <row r="167" spans="1:91" s="8" customFormat="1">
      <c r="A167" s="42">
        <v>39812</v>
      </c>
      <c r="B167" s="43">
        <v>1.2451179999999999E-2</v>
      </c>
      <c r="C167" s="43">
        <v>7.4919570000000005E-2</v>
      </c>
      <c r="D167" s="43">
        <v>0</v>
      </c>
      <c r="E167" s="43">
        <v>5.5793540000000003E-2</v>
      </c>
      <c r="F167" s="43">
        <v>7.2460690000000008E-2</v>
      </c>
      <c r="G167" s="43">
        <v>0</v>
      </c>
      <c r="H167" s="43">
        <v>1.6709499999999999E-2</v>
      </c>
      <c r="I167" s="43">
        <v>7.9772999999999997E-3</v>
      </c>
      <c r="J167" s="43">
        <v>1.0765530000000001E-2</v>
      </c>
      <c r="K167" s="43">
        <v>0</v>
      </c>
      <c r="L167" s="43">
        <v>5.6599700000000003E-2</v>
      </c>
      <c r="M167" s="43">
        <v>3.8347510000000001E-2</v>
      </c>
      <c r="N167" s="43">
        <v>2.3367349999999999E-2</v>
      </c>
      <c r="O167" s="43">
        <v>1.1586829999999999E-2</v>
      </c>
      <c r="P167" s="43">
        <v>2.1812309999999998E-2</v>
      </c>
      <c r="Q167" s="43">
        <v>3.1142500000000003E-3</v>
      </c>
      <c r="R167" s="43">
        <v>6.5872760000000002E-2</v>
      </c>
      <c r="S167" s="43">
        <v>0</v>
      </c>
      <c r="T167" s="43">
        <v>9.9701219999999993E-2</v>
      </c>
      <c r="U167" s="43">
        <v>0</v>
      </c>
      <c r="V167" s="43">
        <v>0</v>
      </c>
      <c r="W167" s="43">
        <v>1.4679970000000001E-2</v>
      </c>
      <c r="X167" s="43">
        <v>0</v>
      </c>
      <c r="Y167" s="43">
        <v>0</v>
      </c>
      <c r="Z167" s="43">
        <v>9.4248300000000004E-3</v>
      </c>
      <c r="AA167" s="43">
        <v>0</v>
      </c>
      <c r="AB167" s="43">
        <v>1.7554700000000001E-3</v>
      </c>
      <c r="AC167" s="43">
        <v>1.204618E-2</v>
      </c>
      <c r="AD167" s="43">
        <v>2.3342309999999998E-2</v>
      </c>
      <c r="AE167" s="43">
        <v>8.8272899999999998E-3</v>
      </c>
      <c r="AF167" s="43">
        <v>9.7779600000000005E-3</v>
      </c>
      <c r="AG167" s="43">
        <v>7.2416199999999998E-3</v>
      </c>
      <c r="AH167" s="43">
        <v>0</v>
      </c>
      <c r="AI167" s="43">
        <v>5.0216250000000004E-2</v>
      </c>
      <c r="AJ167" s="43">
        <v>5.5260569999999995E-2</v>
      </c>
      <c r="AK167" s="43">
        <v>5.0126899999999993E-3</v>
      </c>
      <c r="AL167" s="43">
        <v>5.2916610000000003E-2</v>
      </c>
      <c r="AM167" s="43">
        <v>9.8813010000000007E-2</v>
      </c>
      <c r="AN167" s="43">
        <v>1.4072979999999999E-2</v>
      </c>
      <c r="AO167" s="43">
        <v>0</v>
      </c>
      <c r="AP167" s="43">
        <v>0</v>
      </c>
      <c r="AQ167" s="43">
        <v>6.5133029999999995E-2</v>
      </c>
      <c r="AR167" s="43">
        <v>0</v>
      </c>
      <c r="AS167" s="44">
        <f t="shared" si="51"/>
        <v>1.0000000099999999</v>
      </c>
    </row>
    <row r="168" spans="1:91" s="8" customFormat="1">
      <c r="A168" s="42">
        <v>39994</v>
      </c>
      <c r="B168" s="43">
        <v>1.2683999999999999E-2</v>
      </c>
      <c r="C168" s="43">
        <v>6.8999660000000004E-2</v>
      </c>
      <c r="D168" s="43">
        <v>0</v>
      </c>
      <c r="E168" s="43">
        <v>6.1121139999999997E-2</v>
      </c>
      <c r="F168" s="43">
        <v>7.4847770000000008E-2</v>
      </c>
      <c r="G168" s="43">
        <v>0</v>
      </c>
      <c r="H168" s="43">
        <v>2.10434E-2</v>
      </c>
      <c r="I168" s="43">
        <v>6.5539199999999995E-3</v>
      </c>
      <c r="J168" s="43">
        <v>7.7821300000000008E-3</v>
      </c>
      <c r="K168" s="43">
        <v>0</v>
      </c>
      <c r="L168" s="43">
        <v>5.3707279999999996E-2</v>
      </c>
      <c r="M168" s="43">
        <v>6.5099809999999994E-2</v>
      </c>
      <c r="N168" s="43">
        <v>2.5049769999999999E-2</v>
      </c>
      <c r="O168" s="43">
        <v>9.9737100000000002E-3</v>
      </c>
      <c r="P168" s="43">
        <v>1.8163800000000001E-2</v>
      </c>
      <c r="Q168" s="43">
        <v>0</v>
      </c>
      <c r="R168" s="43">
        <v>5.6225449999999996E-2</v>
      </c>
      <c r="S168" s="43">
        <v>0</v>
      </c>
      <c r="T168" s="43">
        <v>9.5726340000000007E-2</v>
      </c>
      <c r="U168" s="43">
        <v>0</v>
      </c>
      <c r="V168" s="43">
        <v>0</v>
      </c>
      <c r="W168" s="43">
        <v>1.437015E-2</v>
      </c>
      <c r="X168" s="43">
        <v>7.5636399999999999E-3</v>
      </c>
      <c r="Y168" s="43">
        <v>3.6299399999999999E-3</v>
      </c>
      <c r="Z168" s="43">
        <v>9.5305500000000005E-3</v>
      </c>
      <c r="AA168" s="43">
        <v>0</v>
      </c>
      <c r="AB168" s="43">
        <v>0</v>
      </c>
      <c r="AC168" s="43">
        <v>1.1977089999999999E-2</v>
      </c>
      <c r="AD168" s="43">
        <v>2.3518569999999999E-2</v>
      </c>
      <c r="AE168" s="43">
        <v>1.049047E-2</v>
      </c>
      <c r="AF168" s="43">
        <v>1.124032E-2</v>
      </c>
      <c r="AG168" s="43">
        <v>8.9351299999999995E-3</v>
      </c>
      <c r="AH168" s="43">
        <v>0</v>
      </c>
      <c r="AI168" s="43">
        <v>4.3942490000000001E-2</v>
      </c>
      <c r="AJ168" s="43">
        <v>5.3580490000000001E-2</v>
      </c>
      <c r="AK168" s="43">
        <v>5.81147E-3</v>
      </c>
      <c r="AL168" s="43">
        <v>5.9144090000000003E-2</v>
      </c>
      <c r="AM168" s="43">
        <v>9.546172E-2</v>
      </c>
      <c r="AN168" s="43">
        <v>1.4203220000000001E-2</v>
      </c>
      <c r="AO168" s="43">
        <v>0</v>
      </c>
      <c r="AP168" s="43">
        <v>0</v>
      </c>
      <c r="AQ168" s="43">
        <v>4.9622489999999998E-2</v>
      </c>
      <c r="AR168" s="43">
        <v>0</v>
      </c>
      <c r="AS168" s="44">
        <f t="shared" si="51"/>
        <v>1.0000000099999999</v>
      </c>
    </row>
    <row r="169" spans="1:91" s="8" customFormat="1" ht="15.75" thickBot="1">
      <c r="A169" s="45">
        <v>40177</v>
      </c>
      <c r="B169" s="127">
        <v>1.5173520000000001E-2</v>
      </c>
      <c r="C169" s="127">
        <v>7.2514079999999995E-2</v>
      </c>
      <c r="D169" s="127">
        <v>0</v>
      </c>
      <c r="E169" s="127">
        <v>7.4440229999999996E-2</v>
      </c>
      <c r="F169" s="127">
        <v>8.7003959999999991E-2</v>
      </c>
      <c r="G169" s="127">
        <v>0</v>
      </c>
      <c r="H169" s="127">
        <v>1.9794010000000001E-2</v>
      </c>
      <c r="I169" s="127">
        <v>8.7190400000000008E-3</v>
      </c>
      <c r="J169" s="127">
        <v>8.4498799999999999E-3</v>
      </c>
      <c r="K169" s="127">
        <v>0</v>
      </c>
      <c r="L169" s="127">
        <v>6.1588000000000004E-2</v>
      </c>
      <c r="M169" s="127">
        <v>5.928046E-2</v>
      </c>
      <c r="N169" s="127">
        <v>2.087901E-2</v>
      </c>
      <c r="O169" s="127">
        <v>1.0418769999999999E-2</v>
      </c>
      <c r="P169" s="127">
        <v>2.094348E-2</v>
      </c>
      <c r="Q169" s="127">
        <v>0</v>
      </c>
      <c r="R169" s="127">
        <v>5.4681720000000003E-2</v>
      </c>
      <c r="S169" s="127">
        <v>0</v>
      </c>
      <c r="T169" s="127">
        <v>9.8217429999999994E-2</v>
      </c>
      <c r="U169" s="127">
        <v>0</v>
      </c>
      <c r="V169" s="127">
        <v>0</v>
      </c>
      <c r="W169" s="127">
        <v>1.3261769999999999E-2</v>
      </c>
      <c r="X169" s="127">
        <v>7.8090400000000006E-3</v>
      </c>
      <c r="Y169" s="127">
        <v>0</v>
      </c>
      <c r="Z169" s="127">
        <v>1.2399690000000001E-2</v>
      </c>
      <c r="AA169" s="127">
        <v>0</v>
      </c>
      <c r="AB169" s="127">
        <v>8.1645199999999998E-3</v>
      </c>
      <c r="AC169" s="127">
        <v>1.101915E-2</v>
      </c>
      <c r="AD169" s="127">
        <v>2.693094E-2</v>
      </c>
      <c r="AE169" s="127">
        <v>1.037541E-2</v>
      </c>
      <c r="AF169" s="127">
        <v>8.0204000000000004E-3</v>
      </c>
      <c r="AG169" s="127">
        <v>1.024194E-2</v>
      </c>
      <c r="AH169" s="127">
        <v>0</v>
      </c>
      <c r="AI169" s="127">
        <v>3.8947750000000003E-2</v>
      </c>
      <c r="AJ169" s="127">
        <v>5.1866589999999997E-2</v>
      </c>
      <c r="AK169" s="127">
        <v>5.0587700000000006E-3</v>
      </c>
      <c r="AL169" s="127">
        <v>5.4759490000000001E-2</v>
      </c>
      <c r="AM169" s="127">
        <v>9.9090299999999992E-2</v>
      </c>
      <c r="AN169" s="127">
        <v>1.684633E-2</v>
      </c>
      <c r="AO169" s="127">
        <v>0</v>
      </c>
      <c r="AP169" s="127">
        <v>0</v>
      </c>
      <c r="AQ169" s="127">
        <v>0</v>
      </c>
      <c r="AR169" s="127">
        <v>1.3104340000000001E-2</v>
      </c>
      <c r="AS169" s="46">
        <v>43</v>
      </c>
    </row>
    <row r="170" spans="1:91" s="8" customFormat="1">
      <c r="A170" s="27"/>
      <c r="B170" s="28"/>
      <c r="C170" s="28"/>
      <c r="D170" s="28"/>
      <c r="E170" s="28"/>
      <c r="F170" s="28"/>
      <c r="G170" s="28"/>
      <c r="H170" s="28"/>
      <c r="I170" s="28"/>
      <c r="J170" s="28"/>
      <c r="K170" s="28"/>
      <c r="L170" s="28"/>
      <c r="M170" s="28"/>
      <c r="N170" s="28"/>
      <c r="O170" s="28"/>
      <c r="P170" s="28"/>
      <c r="Q170" s="28"/>
      <c r="R170" s="28"/>
      <c r="S170" s="28"/>
      <c r="T170" s="28"/>
      <c r="U170" s="28"/>
      <c r="V170" s="28"/>
      <c r="W170" s="28"/>
      <c r="X170" s="28"/>
      <c r="Y170" s="28"/>
      <c r="Z170" s="28"/>
      <c r="AA170" s="28"/>
      <c r="AB170" s="28"/>
      <c r="AC170" s="28"/>
      <c r="AD170" s="28"/>
      <c r="AE170" s="28"/>
      <c r="AF170" s="28"/>
      <c r="AG170" s="28"/>
      <c r="AH170" s="28"/>
      <c r="AI170" s="28"/>
      <c r="AJ170" s="28"/>
      <c r="AK170" s="28"/>
      <c r="AL170" s="28"/>
      <c r="AM170" s="28"/>
      <c r="AN170" s="28"/>
      <c r="AO170" s="28"/>
      <c r="AP170" s="28"/>
      <c r="AQ170" s="28"/>
      <c r="AR170" s="28"/>
      <c r="AS170" s="28"/>
      <c r="AU170" s="28"/>
      <c r="AV170" s="28"/>
      <c r="AW170" s="28"/>
      <c r="AX170" s="28"/>
      <c r="AY170" s="28"/>
      <c r="AZ170" s="28"/>
      <c r="BA170" s="28"/>
      <c r="BB170" s="28"/>
      <c r="BC170" s="28"/>
      <c r="BD170" s="28"/>
      <c r="BE170" s="28"/>
      <c r="BF170" s="28"/>
      <c r="BG170" s="28"/>
      <c r="BH170" s="28"/>
      <c r="BI170" s="28"/>
      <c r="BJ170" s="28"/>
      <c r="BK170" s="28"/>
      <c r="BL170" s="28"/>
      <c r="BM170" s="28"/>
      <c r="BN170" s="28"/>
      <c r="BO170" s="28"/>
      <c r="BP170" s="28"/>
      <c r="BQ170" s="28"/>
      <c r="BR170" s="28"/>
      <c r="BS170" s="28"/>
      <c r="BT170" s="28"/>
      <c r="BU170" s="28"/>
      <c r="BV170" s="28"/>
      <c r="BW170" s="28"/>
      <c r="BX170" s="28"/>
      <c r="BY170" s="28"/>
      <c r="BZ170" s="28"/>
      <c r="CA170" s="28"/>
      <c r="CB170" s="28"/>
      <c r="CC170" s="28"/>
      <c r="CD170" s="28"/>
      <c r="CE170" s="28"/>
      <c r="CF170" s="28"/>
      <c r="CG170" s="28"/>
      <c r="CH170" s="28"/>
      <c r="CI170" s="28"/>
      <c r="CJ170" s="28"/>
      <c r="CK170" s="28"/>
      <c r="CL170" s="28"/>
      <c r="CM170" s="28"/>
    </row>
    <row r="171" spans="1:91" s="8" customFormat="1" ht="15.75" thickBot="1">
      <c r="A171" s="3"/>
    </row>
    <row r="172" spans="1:91" s="8" customFormat="1">
      <c r="A172" s="126" t="s">
        <v>95</v>
      </c>
      <c r="B172" s="108" t="s">
        <v>46</v>
      </c>
      <c r="C172" s="108" t="s">
        <v>47</v>
      </c>
      <c r="D172" s="108" t="s">
        <v>48</v>
      </c>
      <c r="E172" s="108" t="s">
        <v>49</v>
      </c>
      <c r="F172" s="108" t="s">
        <v>50</v>
      </c>
      <c r="G172" s="108" t="s">
        <v>51</v>
      </c>
      <c r="H172" s="108" t="s">
        <v>52</v>
      </c>
      <c r="I172" s="108" t="s">
        <v>53</v>
      </c>
      <c r="J172" s="108" t="s">
        <v>54</v>
      </c>
      <c r="K172" s="108" t="s">
        <v>55</v>
      </c>
      <c r="L172" s="108" t="s">
        <v>56</v>
      </c>
      <c r="M172" s="108" t="s">
        <v>57</v>
      </c>
      <c r="N172" s="108" t="s">
        <v>58</v>
      </c>
      <c r="O172" s="108" t="s">
        <v>59</v>
      </c>
      <c r="P172" s="108" t="s">
        <v>60</v>
      </c>
      <c r="Q172" s="108" t="s">
        <v>61</v>
      </c>
      <c r="R172" s="108" t="s">
        <v>62</v>
      </c>
      <c r="S172" s="108" t="s">
        <v>63</v>
      </c>
      <c r="T172" s="108" t="s">
        <v>64</v>
      </c>
      <c r="U172" s="108" t="s">
        <v>65</v>
      </c>
      <c r="V172" s="108" t="s">
        <v>66</v>
      </c>
      <c r="W172" s="108" t="s">
        <v>67</v>
      </c>
      <c r="X172" s="108" t="s">
        <v>68</v>
      </c>
      <c r="Y172" s="108" t="s">
        <v>69</v>
      </c>
      <c r="Z172" s="108" t="s">
        <v>70</v>
      </c>
      <c r="AA172" s="108" t="s">
        <v>71</v>
      </c>
      <c r="AB172" s="108" t="s">
        <v>72</v>
      </c>
      <c r="AC172" s="108" t="s">
        <v>73</v>
      </c>
      <c r="AD172" s="108" t="s">
        <v>74</v>
      </c>
      <c r="AE172" s="108" t="s">
        <v>75</v>
      </c>
      <c r="AF172" s="108" t="s">
        <v>76</v>
      </c>
      <c r="AG172" s="108" t="s">
        <v>77</v>
      </c>
      <c r="AH172" s="108" t="s">
        <v>6</v>
      </c>
      <c r="AI172" s="108" t="s">
        <v>78</v>
      </c>
      <c r="AJ172" s="108" t="s">
        <v>79</v>
      </c>
      <c r="AK172" s="108" t="s">
        <v>80</v>
      </c>
      <c r="AL172" s="108" t="s">
        <v>81</v>
      </c>
      <c r="AM172" s="108" t="s">
        <v>82</v>
      </c>
      <c r="AN172" s="108" t="s">
        <v>83</v>
      </c>
      <c r="AO172" s="108" t="s">
        <v>84</v>
      </c>
      <c r="AP172" s="108" t="s">
        <v>85</v>
      </c>
      <c r="AQ172" s="108" t="s">
        <v>86</v>
      </c>
      <c r="AR172" s="108" t="s">
        <v>87</v>
      </c>
      <c r="AS172" s="109" t="s">
        <v>90</v>
      </c>
      <c r="AU172" s="107" t="s">
        <v>95</v>
      </c>
      <c r="AV172" s="108" t="s">
        <v>46</v>
      </c>
      <c r="AW172" s="108" t="s">
        <v>47</v>
      </c>
      <c r="AX172" s="108" t="s">
        <v>48</v>
      </c>
      <c r="AY172" s="108" t="s">
        <v>49</v>
      </c>
      <c r="AZ172" s="108" t="s">
        <v>50</v>
      </c>
      <c r="BA172" s="108" t="s">
        <v>51</v>
      </c>
      <c r="BB172" s="108" t="s">
        <v>52</v>
      </c>
      <c r="BC172" s="108" t="s">
        <v>53</v>
      </c>
      <c r="BD172" s="108" t="s">
        <v>54</v>
      </c>
      <c r="BE172" s="108" t="s">
        <v>55</v>
      </c>
      <c r="BF172" s="108" t="s">
        <v>56</v>
      </c>
      <c r="BG172" s="108" t="s">
        <v>57</v>
      </c>
      <c r="BH172" s="108" t="s">
        <v>58</v>
      </c>
      <c r="BI172" s="108" t="s">
        <v>59</v>
      </c>
      <c r="BJ172" s="108" t="s">
        <v>60</v>
      </c>
      <c r="BK172" s="108" t="s">
        <v>61</v>
      </c>
      <c r="BL172" s="108" t="s">
        <v>62</v>
      </c>
      <c r="BM172" s="108" t="s">
        <v>63</v>
      </c>
      <c r="BN172" s="108" t="s">
        <v>64</v>
      </c>
      <c r="BO172" s="108" t="s">
        <v>65</v>
      </c>
      <c r="BP172" s="108" t="s">
        <v>66</v>
      </c>
      <c r="BQ172" s="108" t="s">
        <v>67</v>
      </c>
      <c r="BR172" s="108" t="s">
        <v>68</v>
      </c>
      <c r="BS172" s="108" t="s">
        <v>69</v>
      </c>
      <c r="BT172" s="108" t="s">
        <v>70</v>
      </c>
      <c r="BU172" s="108" t="s">
        <v>71</v>
      </c>
      <c r="BV172" s="108" t="s">
        <v>72</v>
      </c>
      <c r="BW172" s="108" t="s">
        <v>73</v>
      </c>
      <c r="BX172" s="108" t="s">
        <v>74</v>
      </c>
      <c r="BY172" s="108" t="s">
        <v>75</v>
      </c>
      <c r="BZ172" s="108" t="s">
        <v>76</v>
      </c>
      <c r="CA172" s="108" t="s">
        <v>77</v>
      </c>
      <c r="CB172" s="108" t="s">
        <v>6</v>
      </c>
      <c r="CC172" s="108" t="s">
        <v>78</v>
      </c>
      <c r="CD172" s="108" t="s">
        <v>79</v>
      </c>
      <c r="CE172" s="108" t="s">
        <v>80</v>
      </c>
      <c r="CF172" s="108" t="s">
        <v>81</v>
      </c>
      <c r="CG172" s="108" t="s">
        <v>82</v>
      </c>
      <c r="CH172" s="108" t="s">
        <v>83</v>
      </c>
      <c r="CI172" s="108" t="s">
        <v>84</v>
      </c>
      <c r="CJ172" s="108" t="s">
        <v>85</v>
      </c>
      <c r="CK172" s="108" t="s">
        <v>86</v>
      </c>
      <c r="CL172" s="108" t="s">
        <v>87</v>
      </c>
      <c r="CM172" s="109" t="s">
        <v>90</v>
      </c>
    </row>
    <row r="173" spans="1:91" s="8" customFormat="1">
      <c r="A173" s="37">
        <v>37074</v>
      </c>
      <c r="B173" s="111">
        <f>IF(RANK(AV173,$AV173:$CL173,1)&lt;6,0.2,0)</f>
        <v>0.2</v>
      </c>
      <c r="C173" s="111">
        <f t="shared" ref="C173:G173" si="52">IF(RANK(AW173,$AV173:$CL173,1)&lt;6,0.2,0)</f>
        <v>0</v>
      </c>
      <c r="D173" s="111">
        <f t="shared" si="52"/>
        <v>0</v>
      </c>
      <c r="E173" s="111">
        <f t="shared" si="52"/>
        <v>0</v>
      </c>
      <c r="F173" s="111">
        <f t="shared" si="52"/>
        <v>0</v>
      </c>
      <c r="G173" s="111">
        <f t="shared" si="52"/>
        <v>0.2</v>
      </c>
      <c r="H173" s="111">
        <f t="shared" ref="H173" si="53">IF(RANK(BB173,$AV173:$CL173,1)&lt;6,0.2,0)</f>
        <v>0.2</v>
      </c>
      <c r="I173" s="111">
        <f t="shared" ref="I173" si="54">IF(RANK(BC173,$AV173:$CL173,1)&lt;6,0.2,0)</f>
        <v>0</v>
      </c>
      <c r="J173" s="111">
        <f t="shared" ref="J173" si="55">IF(RANK(BD173,$AV173:$CL173,1)&lt;6,0.2,0)</f>
        <v>0</v>
      </c>
      <c r="K173" s="111">
        <f t="shared" ref="K173:L173" si="56">IF(RANK(BE173,$AV173:$CL173,1)&lt;6,0.2,0)</f>
        <v>0</v>
      </c>
      <c r="L173" s="111">
        <f t="shared" si="56"/>
        <v>0</v>
      </c>
      <c r="M173" s="111">
        <f t="shared" ref="M173" si="57">IF(RANK(BG173,$AV173:$CL173,1)&lt;6,0.2,0)</f>
        <v>0</v>
      </c>
      <c r="N173" s="111">
        <f t="shared" ref="N173" si="58">IF(RANK(BH173,$AV173:$CL173,1)&lt;6,0.2,0)</f>
        <v>0</v>
      </c>
      <c r="O173" s="111">
        <f t="shared" ref="O173" si="59">IF(RANK(BI173,$AV173:$CL173,1)&lt;6,0.2,0)</f>
        <v>0</v>
      </c>
      <c r="P173" s="111">
        <f t="shared" ref="P173:Q173" si="60">IF(RANK(BJ173,$AV173:$CL173,1)&lt;6,0.2,0)</f>
        <v>0</v>
      </c>
      <c r="Q173" s="111">
        <f t="shared" si="60"/>
        <v>0</v>
      </c>
      <c r="R173" s="111">
        <f t="shared" ref="R173" si="61">IF(RANK(BL173,$AV173:$CL173,1)&lt;6,0.2,0)</f>
        <v>0</v>
      </c>
      <c r="S173" s="111">
        <f t="shared" ref="S173" si="62">IF(RANK(BM173,$AV173:$CL173,1)&lt;6,0.2,0)</f>
        <v>0</v>
      </c>
      <c r="T173" s="111">
        <f t="shared" ref="T173" si="63">IF(RANK(BN173,$AV173:$CL173,1)&lt;6,0.2,0)</f>
        <v>0</v>
      </c>
      <c r="U173" s="111">
        <f t="shared" ref="U173:V173" si="64">IF(RANK(BO173,$AV173:$CL173,1)&lt;6,0.2,0)</f>
        <v>0</v>
      </c>
      <c r="V173" s="111">
        <f t="shared" si="64"/>
        <v>0</v>
      </c>
      <c r="W173" s="111">
        <f t="shared" ref="W173" si="65">IF(RANK(BQ173,$AV173:$CL173,1)&lt;6,0.2,0)</f>
        <v>0</v>
      </c>
      <c r="X173" s="111">
        <f t="shared" ref="X173" si="66">IF(RANK(BR173,$AV173:$CL173,1)&lt;6,0.2,0)</f>
        <v>0</v>
      </c>
      <c r="Y173" s="111">
        <f t="shared" ref="Y173" si="67">IF(RANK(BS173,$AV173:$CL173,1)&lt;6,0.2,0)</f>
        <v>0</v>
      </c>
      <c r="Z173" s="111">
        <f t="shared" ref="Z173:AA173" si="68">IF(RANK(BT173,$AV173:$CL173,1)&lt;6,0.2,0)</f>
        <v>0</v>
      </c>
      <c r="AA173" s="111">
        <f t="shared" si="68"/>
        <v>0</v>
      </c>
      <c r="AB173" s="111">
        <f t="shared" ref="AB173" si="69">IF(RANK(BV173,$AV173:$CL173,1)&lt;6,0.2,0)</f>
        <v>0</v>
      </c>
      <c r="AC173" s="111">
        <f t="shared" ref="AC173" si="70">IF(RANK(BW173,$AV173:$CL173,1)&lt;6,0.2,0)</f>
        <v>0</v>
      </c>
      <c r="AD173" s="111">
        <f t="shared" ref="AD173" si="71">IF(RANK(BX173,$AV173:$CL173,1)&lt;6,0.2,0)</f>
        <v>0</v>
      </c>
      <c r="AE173" s="111">
        <f t="shared" ref="AE173:AF173" si="72">IF(RANK(BY173,$AV173:$CL173,1)&lt;6,0.2,0)</f>
        <v>0</v>
      </c>
      <c r="AF173" s="111">
        <f t="shared" si="72"/>
        <v>0</v>
      </c>
      <c r="AG173" s="111">
        <f t="shared" ref="AG173" si="73">IF(RANK(CA173,$AV173:$CL173,1)&lt;6,0.2,0)</f>
        <v>0</v>
      </c>
      <c r="AH173" s="111">
        <f t="shared" ref="AH173" si="74">IF(RANK(CB173,$AV173:$CL173,1)&lt;6,0.2,0)</f>
        <v>0</v>
      </c>
      <c r="AI173" s="111">
        <f t="shared" ref="AI173" si="75">IF(RANK(CC173,$AV173:$CL173,1)&lt;6,0.2,0)</f>
        <v>0</v>
      </c>
      <c r="AJ173" s="111">
        <f t="shared" ref="AJ173:AK173" si="76">IF(RANK(CD173,$AV173:$CL173,1)&lt;6,0.2,0)</f>
        <v>0</v>
      </c>
      <c r="AK173" s="111">
        <f t="shared" si="76"/>
        <v>0</v>
      </c>
      <c r="AL173" s="111">
        <f t="shared" ref="AL173" si="77">IF(RANK(CF173,$AV173:$CL173,1)&lt;6,0.2,0)</f>
        <v>0</v>
      </c>
      <c r="AM173" s="111">
        <f t="shared" ref="AM173" si="78">IF(RANK(CG173,$AV173:$CL173,1)&lt;6,0.2,0)</f>
        <v>0.2</v>
      </c>
      <c r="AN173" s="111">
        <f t="shared" ref="AN173" si="79">IF(RANK(CH173,$AV173:$CL173,1)&lt;6,0.2,0)</f>
        <v>0.2</v>
      </c>
      <c r="AO173" s="111">
        <f t="shared" ref="AO173:AP173" si="80">IF(RANK(CI173,$AV173:$CL173,1)&lt;6,0.2,0)</f>
        <v>0</v>
      </c>
      <c r="AP173" s="111">
        <f t="shared" si="80"/>
        <v>0</v>
      </c>
      <c r="AQ173" s="111">
        <f t="shared" ref="AQ173" si="81">IF(RANK(CK173,$AV173:$CL173,1)&lt;6,0.2,0)</f>
        <v>0</v>
      </c>
      <c r="AR173" s="111">
        <f t="shared" ref="AR173" si="82">IF(RANK(CL173,$AV173:$CL173,1)&lt;6,0.2,0)</f>
        <v>0</v>
      </c>
      <c r="AS173" s="38">
        <f>SUM(B173:AR173)</f>
        <v>1</v>
      </c>
      <c r="AU173" s="110">
        <v>37074</v>
      </c>
      <c r="AV173" s="111">
        <f>IF(B27=0,44,RANK(B27,$B27:$AR27))</f>
        <v>1</v>
      </c>
      <c r="AW173" s="111">
        <f t="shared" ref="AW173:AZ173" si="83">IF(C27=0,44,RANK(C27,$B27:$AR27))</f>
        <v>36</v>
      </c>
      <c r="AX173" s="111">
        <f t="shared" si="83"/>
        <v>44</v>
      </c>
      <c r="AY173" s="111">
        <f t="shared" si="83"/>
        <v>28</v>
      </c>
      <c r="AZ173" s="111">
        <f t="shared" si="83"/>
        <v>39</v>
      </c>
      <c r="BA173" s="111">
        <f t="shared" ref="BA173" si="84">IF(G27=0,44,RANK(G27,$B27:$AR27))</f>
        <v>18</v>
      </c>
      <c r="BB173" s="111">
        <f t="shared" ref="BB173" si="85">IF(H27=0,44,RANK(H27,$B27:$AR27))</f>
        <v>17</v>
      </c>
      <c r="BC173" s="111">
        <f t="shared" ref="BC173:BD173" si="86">IF(I27=0,44,RANK(I27,$B27:$AR27))</f>
        <v>44</v>
      </c>
      <c r="BD173" s="111">
        <f t="shared" si="86"/>
        <v>43</v>
      </c>
      <c r="BE173" s="111">
        <f t="shared" ref="BE173" si="87">IF(K27=0,44,RANK(K27,$B27:$AR27))</f>
        <v>44</v>
      </c>
      <c r="BF173" s="111">
        <f t="shared" ref="BF173" si="88">IF(L27=0,44,RANK(L27,$B27:$AR27))</f>
        <v>32</v>
      </c>
      <c r="BG173" s="111">
        <f t="shared" ref="BG173:BH173" si="89">IF(M27=0,44,RANK(M27,$B27:$AR27))</f>
        <v>23</v>
      </c>
      <c r="BH173" s="111">
        <f t="shared" si="89"/>
        <v>44</v>
      </c>
      <c r="BI173" s="111">
        <f t="shared" ref="BI173" si="90">IF(O27=0,44,RANK(O27,$B27:$AR27))</f>
        <v>37</v>
      </c>
      <c r="BJ173" s="111">
        <f t="shared" ref="BJ173" si="91">IF(P27=0,44,RANK(P27,$B27:$AR27))</f>
        <v>35</v>
      </c>
      <c r="BK173" s="111">
        <f t="shared" ref="BK173:BL173" si="92">IF(Q27=0,44,RANK(Q27,$B27:$AR27))</f>
        <v>44</v>
      </c>
      <c r="BL173" s="111">
        <f t="shared" si="92"/>
        <v>41</v>
      </c>
      <c r="BM173" s="111">
        <f t="shared" ref="BM173" si="93">IF(S27=0,44,RANK(S27,$B27:$AR27))</f>
        <v>38</v>
      </c>
      <c r="BN173" s="111">
        <f t="shared" ref="BN173" si="94">IF(T27=0,44,RANK(T27,$B27:$AR27))</f>
        <v>19</v>
      </c>
      <c r="BO173" s="111">
        <f t="shared" ref="BO173:BP173" si="95">IF(U27=0,44,RANK(U27,$B27:$AR27))</f>
        <v>31</v>
      </c>
      <c r="BP173" s="111">
        <f t="shared" si="95"/>
        <v>30</v>
      </c>
      <c r="BQ173" s="111">
        <f t="shared" ref="BQ173" si="96">IF(W27=0,44,RANK(W27,$B27:$AR27))</f>
        <v>33</v>
      </c>
      <c r="BR173" s="111">
        <f t="shared" ref="BR173" si="97">IF(X27=0,44,RANK(X27,$B27:$AR27))</f>
        <v>44</v>
      </c>
      <c r="BS173" s="111">
        <f t="shared" ref="BS173:BT173" si="98">IF(Y27=0,44,RANK(Y27,$B27:$AR27))</f>
        <v>44</v>
      </c>
      <c r="BT173" s="111">
        <f t="shared" si="98"/>
        <v>22</v>
      </c>
      <c r="BU173" s="111">
        <f t="shared" ref="BU173" si="99">IF(AA27=0,44,RANK(AA27,$B27:$AR27))</f>
        <v>44</v>
      </c>
      <c r="BV173" s="111">
        <f t="shared" ref="BV173" si="100">IF(AB27=0,44,RANK(AB27,$B27:$AR27))</f>
        <v>34</v>
      </c>
      <c r="BW173" s="111">
        <f t="shared" ref="BW173:BX173" si="101">IF(AC27=0,44,RANK(AC27,$B27:$AR27))</f>
        <v>44</v>
      </c>
      <c r="BX173" s="111">
        <f t="shared" si="101"/>
        <v>25</v>
      </c>
      <c r="BY173" s="111">
        <f t="shared" ref="BY173" si="102">IF(AE27=0,44,RANK(AE27,$B27:$AR27))</f>
        <v>20</v>
      </c>
      <c r="BZ173" s="111">
        <f t="shared" ref="BZ173" si="103">IF(AF27=0,44,RANK(AF27,$B27:$AR27))</f>
        <v>44</v>
      </c>
      <c r="CA173" s="111">
        <f t="shared" ref="CA173:CB173" si="104">IF(AG27=0,44,RANK(AG27,$B27:$AR27))</f>
        <v>27</v>
      </c>
      <c r="CB173" s="111">
        <f t="shared" si="104"/>
        <v>44</v>
      </c>
      <c r="CC173" s="111">
        <f t="shared" ref="CC173" si="105">IF(AI27=0,44,RANK(AI27,$B27:$AR27))</f>
        <v>24</v>
      </c>
      <c r="CD173" s="111">
        <f t="shared" ref="CD173" si="106">IF(AJ27=0,44,RANK(AJ27,$B27:$AR27))</f>
        <v>26</v>
      </c>
      <c r="CE173" s="111">
        <f t="shared" ref="CE173:CF173" si="107">IF(AK27=0,44,RANK(AK27,$B27:$AR27))</f>
        <v>44</v>
      </c>
      <c r="CF173" s="111">
        <f t="shared" si="107"/>
        <v>29</v>
      </c>
      <c r="CG173" s="111">
        <f t="shared" ref="CG173" si="108">IF(AM27=0,44,RANK(AM27,$B27:$AR27))</f>
        <v>3</v>
      </c>
      <c r="CH173" s="111">
        <f t="shared" ref="CH173" si="109">IF(AN27=0,44,RANK(AN27,$B27:$AR27))</f>
        <v>2</v>
      </c>
      <c r="CI173" s="111">
        <f t="shared" ref="CI173:CJ173" si="110">IF(AO27=0,44,RANK(AO27,$B27:$AR27))</f>
        <v>40</v>
      </c>
      <c r="CJ173" s="111">
        <f t="shared" si="110"/>
        <v>42</v>
      </c>
      <c r="CK173" s="111">
        <f t="shared" ref="CK173" si="111">IF(AQ27=0,44,RANK(AQ27,$B27:$AR27))</f>
        <v>21</v>
      </c>
      <c r="CL173" s="111">
        <f t="shared" ref="CL173" si="112">IF(AR27=0,44,RANK(AR27,$B27:$AR27))</f>
        <v>44</v>
      </c>
      <c r="CM173" s="38">
        <f>COUNTIF(AV173:CL173,"=0")</f>
        <v>0</v>
      </c>
    </row>
    <row r="174" spans="1:91" s="8" customFormat="1">
      <c r="A174" s="37">
        <v>37253</v>
      </c>
      <c r="B174" s="111">
        <f t="shared" ref="B174:B190" si="113">IF(RANK(AV174,$AV174:$CL174,1)&lt;6,0.2,0)</f>
        <v>0</v>
      </c>
      <c r="C174" s="111">
        <f t="shared" ref="C174:C190" si="114">IF(RANK(AW174,$AV174:$CL174,1)&lt;6,0.2,0)</f>
        <v>0</v>
      </c>
      <c r="D174" s="111">
        <f t="shared" ref="D174:D190" si="115">IF(RANK(AX174,$AV174:$CL174,1)&lt;6,0.2,0)</f>
        <v>0</v>
      </c>
      <c r="E174" s="111">
        <f t="shared" ref="E174:E190" si="116">IF(RANK(AY174,$AV174:$CL174,1)&lt;6,0.2,0)</f>
        <v>0.2</v>
      </c>
      <c r="F174" s="111">
        <f t="shared" ref="F174:F190" si="117">IF(RANK(AZ174,$AV174:$CL174,1)&lt;6,0.2,0)</f>
        <v>0</v>
      </c>
      <c r="G174" s="111">
        <f t="shared" ref="G174:G190" si="118">IF(RANK(BA174,$AV174:$CL174,1)&lt;6,0.2,0)</f>
        <v>0.2</v>
      </c>
      <c r="H174" s="111">
        <f t="shared" ref="H174:H190" si="119">IF(RANK(BB174,$AV174:$CL174,1)&lt;6,0.2,0)</f>
        <v>0</v>
      </c>
      <c r="I174" s="111">
        <f t="shared" ref="I174:I190" si="120">IF(RANK(BC174,$AV174:$CL174,1)&lt;6,0.2,0)</f>
        <v>0</v>
      </c>
      <c r="J174" s="111">
        <f t="shared" ref="J174:J190" si="121">IF(RANK(BD174,$AV174:$CL174,1)&lt;6,0.2,0)</f>
        <v>0</v>
      </c>
      <c r="K174" s="111">
        <f t="shared" ref="K174:K190" si="122">IF(RANK(BE174,$AV174:$CL174,1)&lt;6,0.2,0)</f>
        <v>0</v>
      </c>
      <c r="L174" s="111">
        <f t="shared" ref="L174:L190" si="123">IF(RANK(BF174,$AV174:$CL174,1)&lt;6,0.2,0)</f>
        <v>0</v>
      </c>
      <c r="M174" s="111">
        <f t="shared" ref="M174:M190" si="124">IF(RANK(BG174,$AV174:$CL174,1)&lt;6,0.2,0)</f>
        <v>0</v>
      </c>
      <c r="N174" s="111">
        <f t="shared" ref="N174:N190" si="125">IF(RANK(BH174,$AV174:$CL174,1)&lt;6,0.2,0)</f>
        <v>0</v>
      </c>
      <c r="O174" s="111">
        <f t="shared" ref="O174:O190" si="126">IF(RANK(BI174,$AV174:$CL174,1)&lt;6,0.2,0)</f>
        <v>0</v>
      </c>
      <c r="P174" s="111">
        <f t="shared" ref="P174:P190" si="127">IF(RANK(BJ174,$AV174:$CL174,1)&lt;6,0.2,0)</f>
        <v>0</v>
      </c>
      <c r="Q174" s="111">
        <f t="shared" ref="Q174:Q190" si="128">IF(RANK(BK174,$AV174:$CL174,1)&lt;6,0.2,0)</f>
        <v>0</v>
      </c>
      <c r="R174" s="111">
        <f t="shared" ref="R174:R190" si="129">IF(RANK(BL174,$AV174:$CL174,1)&lt;6,0.2,0)</f>
        <v>0</v>
      </c>
      <c r="S174" s="111">
        <f t="shared" ref="S174:S190" si="130">IF(RANK(BM174,$AV174:$CL174,1)&lt;6,0.2,0)</f>
        <v>0</v>
      </c>
      <c r="T174" s="111">
        <f t="shared" ref="T174:T190" si="131">IF(RANK(BN174,$AV174:$CL174,1)&lt;6,0.2,0)</f>
        <v>0</v>
      </c>
      <c r="U174" s="111">
        <f t="shared" ref="U174:U190" si="132">IF(RANK(BO174,$AV174:$CL174,1)&lt;6,0.2,0)</f>
        <v>0</v>
      </c>
      <c r="V174" s="111">
        <f t="shared" ref="V174:V190" si="133">IF(RANK(BP174,$AV174:$CL174,1)&lt;6,0.2,0)</f>
        <v>0.2</v>
      </c>
      <c r="W174" s="111">
        <f t="shared" ref="W174:W190" si="134">IF(RANK(BQ174,$AV174:$CL174,1)&lt;6,0.2,0)</f>
        <v>0</v>
      </c>
      <c r="X174" s="111">
        <f t="shared" ref="X174:X190" si="135">IF(RANK(BR174,$AV174:$CL174,1)&lt;6,0.2,0)</f>
        <v>0</v>
      </c>
      <c r="Y174" s="111">
        <f t="shared" ref="Y174:Y190" si="136">IF(RANK(BS174,$AV174:$CL174,1)&lt;6,0.2,0)</f>
        <v>0</v>
      </c>
      <c r="Z174" s="111">
        <f t="shared" ref="Z174:Z190" si="137">IF(RANK(BT174,$AV174:$CL174,1)&lt;6,0.2,0)</f>
        <v>0.2</v>
      </c>
      <c r="AA174" s="111">
        <f t="shared" ref="AA174:AA190" si="138">IF(RANK(BU174,$AV174:$CL174,1)&lt;6,0.2,0)</f>
        <v>0</v>
      </c>
      <c r="AB174" s="111">
        <f t="shared" ref="AB174:AB190" si="139">IF(RANK(BV174,$AV174:$CL174,1)&lt;6,0.2,0)</f>
        <v>0</v>
      </c>
      <c r="AC174" s="111">
        <f t="shared" ref="AC174:AC190" si="140">IF(RANK(BW174,$AV174:$CL174,1)&lt;6,0.2,0)</f>
        <v>0</v>
      </c>
      <c r="AD174" s="111">
        <f t="shared" ref="AD174:AD190" si="141">IF(RANK(BX174,$AV174:$CL174,1)&lt;6,0.2,0)</f>
        <v>0.2</v>
      </c>
      <c r="AE174" s="111">
        <f t="shared" ref="AE174:AE190" si="142">IF(RANK(BY174,$AV174:$CL174,1)&lt;6,0.2,0)</f>
        <v>0</v>
      </c>
      <c r="AF174" s="111">
        <f t="shared" ref="AF174:AF190" si="143">IF(RANK(BZ174,$AV174:$CL174,1)&lt;6,0.2,0)</f>
        <v>0</v>
      </c>
      <c r="AG174" s="111">
        <f t="shared" ref="AG174:AG190" si="144">IF(RANK(CA174,$AV174:$CL174,1)&lt;6,0.2,0)</f>
        <v>0</v>
      </c>
      <c r="AH174" s="111">
        <f t="shared" ref="AH174:AH190" si="145">IF(RANK(CB174,$AV174:$CL174,1)&lt;6,0.2,0)</f>
        <v>0</v>
      </c>
      <c r="AI174" s="111">
        <f t="shared" ref="AI174:AI190" si="146">IF(RANK(CC174,$AV174:$CL174,1)&lt;6,0.2,0)</f>
        <v>0</v>
      </c>
      <c r="AJ174" s="111">
        <f t="shared" ref="AJ174:AJ190" si="147">IF(RANK(CD174,$AV174:$CL174,1)&lt;6,0.2,0)</f>
        <v>0</v>
      </c>
      <c r="AK174" s="111">
        <f t="shared" ref="AK174:AK190" si="148">IF(RANK(CE174,$AV174:$CL174,1)&lt;6,0.2,0)</f>
        <v>0</v>
      </c>
      <c r="AL174" s="111">
        <f t="shared" ref="AL174:AL190" si="149">IF(RANK(CF174,$AV174:$CL174,1)&lt;6,0.2,0)</f>
        <v>0</v>
      </c>
      <c r="AM174" s="111">
        <f t="shared" ref="AM174:AM190" si="150">IF(RANK(CG174,$AV174:$CL174,1)&lt;6,0.2,0)</f>
        <v>0</v>
      </c>
      <c r="AN174" s="111">
        <f t="shared" ref="AN174:AN190" si="151">IF(RANK(CH174,$AV174:$CL174,1)&lt;6,0.2,0)</f>
        <v>0</v>
      </c>
      <c r="AO174" s="111">
        <f t="shared" ref="AO174:AO190" si="152">IF(RANK(CI174,$AV174:$CL174,1)&lt;6,0.2,0)</f>
        <v>0</v>
      </c>
      <c r="AP174" s="111">
        <f t="shared" ref="AP174:AP190" si="153">IF(RANK(CJ174,$AV174:$CL174,1)&lt;6,0.2,0)</f>
        <v>0</v>
      </c>
      <c r="AQ174" s="111">
        <f t="shared" ref="AQ174:AQ190" si="154">IF(RANK(CK174,$AV174:$CL174,1)&lt;6,0.2,0)</f>
        <v>0</v>
      </c>
      <c r="AR174" s="111">
        <f t="shared" ref="AR174:AR190" si="155">IF(RANK(CL174,$AV174:$CL174,1)&lt;6,0.2,0)</f>
        <v>0</v>
      </c>
      <c r="AS174" s="38">
        <f t="shared" ref="AS174:AS190" si="156">SUM(B174:AR174)</f>
        <v>1</v>
      </c>
      <c r="AU174" s="110">
        <v>37253</v>
      </c>
      <c r="AV174" s="111">
        <f t="shared" ref="AV174:AV190" si="157">IF(B28=0,44,RANK(B28,$B28:$AR28))</f>
        <v>22</v>
      </c>
      <c r="AW174" s="111">
        <f t="shared" ref="AW174:AW190" si="158">IF(C28=0,44,RANK(C28,$B28:$AR28))</f>
        <v>37</v>
      </c>
      <c r="AX174" s="111">
        <f t="shared" ref="AX174:AX190" si="159">IF(D28=0,44,RANK(D28,$B28:$AR28))</f>
        <v>44</v>
      </c>
      <c r="AY174" s="111">
        <f t="shared" ref="AY174:AY190" si="160">IF(E28=0,44,RANK(E28,$B28:$AR28))</f>
        <v>2</v>
      </c>
      <c r="AZ174" s="111">
        <f t="shared" ref="AZ174:AZ190" si="161">IF(F28=0,44,RANK(F28,$B28:$AR28))</f>
        <v>28</v>
      </c>
      <c r="BA174" s="111">
        <f t="shared" ref="BA174:BA190" si="162">IF(G28=0,44,RANK(G28,$B28:$AR28))</f>
        <v>5</v>
      </c>
      <c r="BB174" s="111">
        <f t="shared" ref="BB174:BB190" si="163">IF(H28=0,44,RANK(H28,$B28:$AR28))</f>
        <v>6</v>
      </c>
      <c r="BC174" s="111">
        <f t="shared" ref="BC174:BC190" si="164">IF(I28=0,44,RANK(I28,$B28:$AR28))</f>
        <v>44</v>
      </c>
      <c r="BD174" s="111">
        <f t="shared" ref="BD174:BD190" si="165">IF(J28=0,44,RANK(J28,$B28:$AR28))</f>
        <v>33</v>
      </c>
      <c r="BE174" s="111">
        <f t="shared" ref="BE174:BE190" si="166">IF(K28=0,44,RANK(K28,$B28:$AR28))</f>
        <v>44</v>
      </c>
      <c r="BF174" s="111">
        <f t="shared" ref="BF174:BF190" si="167">IF(L28=0,44,RANK(L28,$B28:$AR28))</f>
        <v>8</v>
      </c>
      <c r="BG174" s="111">
        <f t="shared" ref="BG174:BG190" si="168">IF(M28=0,44,RANK(M28,$B28:$AR28))</f>
        <v>31</v>
      </c>
      <c r="BH174" s="111">
        <f t="shared" ref="BH174:BH190" si="169">IF(N28=0,44,RANK(N28,$B28:$AR28))</f>
        <v>44</v>
      </c>
      <c r="BI174" s="111">
        <f t="shared" ref="BI174:BI190" si="170">IF(O28=0,44,RANK(O28,$B28:$AR28))</f>
        <v>25</v>
      </c>
      <c r="BJ174" s="111">
        <f t="shared" ref="BJ174:BJ190" si="171">IF(P28=0,44,RANK(P28,$B28:$AR28))</f>
        <v>32</v>
      </c>
      <c r="BK174" s="111">
        <f t="shared" ref="BK174:BK190" si="172">IF(Q28=0,44,RANK(Q28,$B28:$AR28))</f>
        <v>44</v>
      </c>
      <c r="BL174" s="111">
        <f t="shared" ref="BL174:BL190" si="173">IF(R28=0,44,RANK(R28,$B28:$AR28))</f>
        <v>42</v>
      </c>
      <c r="BM174" s="111">
        <f t="shared" ref="BM174:BM190" si="174">IF(S28=0,44,RANK(S28,$B28:$AR28))</f>
        <v>44</v>
      </c>
      <c r="BN174" s="111">
        <f t="shared" ref="BN174:BN190" si="175">IF(T28=0,44,RANK(T28,$B28:$AR28))</f>
        <v>7</v>
      </c>
      <c r="BO174" s="111">
        <f t="shared" ref="BO174:BO190" si="176">IF(U28=0,44,RANK(U28,$B28:$AR28))</f>
        <v>41</v>
      </c>
      <c r="BP174" s="111">
        <f t="shared" ref="BP174:BP190" si="177">IF(V28=0,44,RANK(V28,$B28:$AR28))</f>
        <v>1</v>
      </c>
      <c r="BQ174" s="111">
        <f t="shared" ref="BQ174:BQ190" si="178">IF(W28=0,44,RANK(W28,$B28:$AR28))</f>
        <v>40</v>
      </c>
      <c r="BR174" s="111">
        <f t="shared" ref="BR174:BR190" si="179">IF(X28=0,44,RANK(X28,$B28:$AR28))</f>
        <v>44</v>
      </c>
      <c r="BS174" s="111">
        <f t="shared" ref="BS174:BS190" si="180">IF(Y28=0,44,RANK(Y28,$B28:$AR28))</f>
        <v>44</v>
      </c>
      <c r="BT174" s="111">
        <f t="shared" ref="BT174:BT190" si="181">IF(Z28=0,44,RANK(Z28,$B28:$AR28))</f>
        <v>4</v>
      </c>
      <c r="BU174" s="111">
        <f t="shared" ref="BU174:BU190" si="182">IF(AA28=0,44,RANK(AA28,$B28:$AR28))</f>
        <v>44</v>
      </c>
      <c r="BV174" s="111">
        <f t="shared" ref="BV174:BV190" si="183">IF(AB28=0,44,RANK(AB28,$B28:$AR28))</f>
        <v>38</v>
      </c>
      <c r="BW174" s="111">
        <f t="shared" ref="BW174:BW190" si="184">IF(AC28=0,44,RANK(AC28,$B28:$AR28))</f>
        <v>44</v>
      </c>
      <c r="BX174" s="111">
        <f t="shared" ref="BX174:BX190" si="185">IF(AD28=0,44,RANK(AD28,$B28:$AR28))</f>
        <v>3</v>
      </c>
      <c r="BY174" s="111">
        <f t="shared" ref="BY174:BY190" si="186">IF(AE28=0,44,RANK(AE28,$B28:$AR28))</f>
        <v>30</v>
      </c>
      <c r="BZ174" s="111">
        <f t="shared" ref="BZ174:BZ190" si="187">IF(AF28=0,44,RANK(AF28,$B28:$AR28))</f>
        <v>44</v>
      </c>
      <c r="CA174" s="111">
        <f t="shared" ref="CA174:CA190" si="188">IF(AG28=0,44,RANK(AG28,$B28:$AR28))</f>
        <v>35</v>
      </c>
      <c r="CB174" s="111">
        <f t="shared" ref="CB174:CB190" si="189">IF(AH28=0,44,RANK(AH28,$B28:$AR28))</f>
        <v>43</v>
      </c>
      <c r="CC174" s="111">
        <f t="shared" ref="CC174:CC190" si="190">IF(AI28=0,44,RANK(AI28,$B28:$AR28))</f>
        <v>36</v>
      </c>
      <c r="CD174" s="111">
        <f t="shared" ref="CD174:CD190" si="191">IF(AJ28=0,44,RANK(AJ28,$B28:$AR28))</f>
        <v>24</v>
      </c>
      <c r="CE174" s="111">
        <f t="shared" ref="CE174:CE190" si="192">IF(AK28=0,44,RANK(AK28,$B28:$AR28))</f>
        <v>44</v>
      </c>
      <c r="CF174" s="111">
        <f t="shared" ref="CF174:CF190" si="193">IF(AL28=0,44,RANK(AL28,$B28:$AR28))</f>
        <v>39</v>
      </c>
      <c r="CG174" s="111">
        <f t="shared" ref="CG174:CG190" si="194">IF(AM28=0,44,RANK(AM28,$B28:$AR28))</f>
        <v>34</v>
      </c>
      <c r="CH174" s="111">
        <f t="shared" ref="CH174:CH190" si="195">IF(AN28=0,44,RANK(AN28,$B28:$AR28))</f>
        <v>26</v>
      </c>
      <c r="CI174" s="111">
        <f t="shared" ref="CI174:CI190" si="196">IF(AO28=0,44,RANK(AO28,$B28:$AR28))</f>
        <v>29</v>
      </c>
      <c r="CJ174" s="111">
        <f t="shared" ref="CJ174:CJ190" si="197">IF(AP28=0,44,RANK(AP28,$B28:$AR28))</f>
        <v>23</v>
      </c>
      <c r="CK174" s="111">
        <f t="shared" ref="CK174:CK190" si="198">IF(AQ28=0,44,RANK(AQ28,$B28:$AR28))</f>
        <v>27</v>
      </c>
      <c r="CL174" s="111">
        <f t="shared" ref="CL174:CL190" si="199">IF(AR28=0,44,RANK(AR28,$B28:$AR28))</f>
        <v>44</v>
      </c>
      <c r="CM174" s="38">
        <f t="shared" ref="CM174:CM190" si="200">SUM(AV174:CL174)</f>
        <v>1323</v>
      </c>
    </row>
    <row r="175" spans="1:91" s="8" customFormat="1">
      <c r="A175" s="37">
        <v>37435</v>
      </c>
      <c r="B175" s="111">
        <f t="shared" si="113"/>
        <v>0.2</v>
      </c>
      <c r="C175" s="111">
        <f t="shared" si="114"/>
        <v>0</v>
      </c>
      <c r="D175" s="111">
        <f t="shared" si="115"/>
        <v>0</v>
      </c>
      <c r="E175" s="111">
        <f t="shared" si="116"/>
        <v>0.2</v>
      </c>
      <c r="F175" s="111">
        <f t="shared" si="117"/>
        <v>0</v>
      </c>
      <c r="G175" s="111">
        <f t="shared" si="118"/>
        <v>0</v>
      </c>
      <c r="H175" s="111">
        <f t="shared" si="119"/>
        <v>0</v>
      </c>
      <c r="I175" s="111">
        <f t="shared" si="120"/>
        <v>0</v>
      </c>
      <c r="J175" s="111">
        <f t="shared" si="121"/>
        <v>0</v>
      </c>
      <c r="K175" s="111">
        <f t="shared" si="122"/>
        <v>0</v>
      </c>
      <c r="L175" s="111">
        <f t="shared" si="123"/>
        <v>0</v>
      </c>
      <c r="M175" s="111">
        <f t="shared" si="124"/>
        <v>0</v>
      </c>
      <c r="N175" s="111">
        <f t="shared" si="125"/>
        <v>0</v>
      </c>
      <c r="O175" s="111">
        <f t="shared" si="126"/>
        <v>0</v>
      </c>
      <c r="P175" s="111">
        <f t="shared" si="127"/>
        <v>0</v>
      </c>
      <c r="Q175" s="111">
        <f t="shared" si="128"/>
        <v>0</v>
      </c>
      <c r="R175" s="111">
        <f t="shared" si="129"/>
        <v>0.2</v>
      </c>
      <c r="S175" s="111">
        <f t="shared" si="130"/>
        <v>0</v>
      </c>
      <c r="T175" s="111">
        <f t="shared" si="131"/>
        <v>0</v>
      </c>
      <c r="U175" s="111">
        <f t="shared" si="132"/>
        <v>0</v>
      </c>
      <c r="V175" s="111">
        <f t="shared" si="133"/>
        <v>0</v>
      </c>
      <c r="W175" s="111">
        <f t="shared" si="134"/>
        <v>0.2</v>
      </c>
      <c r="X175" s="111">
        <f t="shared" si="135"/>
        <v>0</v>
      </c>
      <c r="Y175" s="111">
        <f t="shared" si="136"/>
        <v>0</v>
      </c>
      <c r="Z175" s="111">
        <f t="shared" si="137"/>
        <v>0.2</v>
      </c>
      <c r="AA175" s="111">
        <f t="shared" si="138"/>
        <v>0</v>
      </c>
      <c r="AB175" s="111">
        <f t="shared" si="139"/>
        <v>0</v>
      </c>
      <c r="AC175" s="111">
        <f t="shared" si="140"/>
        <v>0</v>
      </c>
      <c r="AD175" s="111">
        <f t="shared" si="141"/>
        <v>0</v>
      </c>
      <c r="AE175" s="111">
        <f t="shared" si="142"/>
        <v>0</v>
      </c>
      <c r="AF175" s="111">
        <f t="shared" si="143"/>
        <v>0</v>
      </c>
      <c r="AG175" s="111">
        <f t="shared" si="144"/>
        <v>0</v>
      </c>
      <c r="AH175" s="111">
        <f t="shared" si="145"/>
        <v>0</v>
      </c>
      <c r="AI175" s="111">
        <f t="shared" si="146"/>
        <v>0</v>
      </c>
      <c r="AJ175" s="111">
        <f t="shared" si="147"/>
        <v>0</v>
      </c>
      <c r="AK175" s="111">
        <f t="shared" si="148"/>
        <v>0</v>
      </c>
      <c r="AL175" s="111">
        <f t="shared" si="149"/>
        <v>0</v>
      </c>
      <c r="AM175" s="111">
        <f t="shared" si="150"/>
        <v>0</v>
      </c>
      <c r="AN175" s="111">
        <f t="shared" si="151"/>
        <v>0</v>
      </c>
      <c r="AO175" s="111">
        <f t="shared" si="152"/>
        <v>0</v>
      </c>
      <c r="AP175" s="111">
        <f t="shared" si="153"/>
        <v>0</v>
      </c>
      <c r="AQ175" s="111">
        <f t="shared" si="154"/>
        <v>0</v>
      </c>
      <c r="AR175" s="111">
        <f t="shared" si="155"/>
        <v>0</v>
      </c>
      <c r="AS175" s="38">
        <f t="shared" si="156"/>
        <v>1</v>
      </c>
      <c r="AU175" s="110">
        <v>37435</v>
      </c>
      <c r="AV175" s="111">
        <f t="shared" si="157"/>
        <v>15</v>
      </c>
      <c r="AW175" s="111">
        <f t="shared" si="158"/>
        <v>40</v>
      </c>
      <c r="AX175" s="111">
        <f t="shared" si="159"/>
        <v>44</v>
      </c>
      <c r="AY175" s="111">
        <f t="shared" si="160"/>
        <v>18</v>
      </c>
      <c r="AZ175" s="111">
        <f t="shared" si="161"/>
        <v>31</v>
      </c>
      <c r="BA175" s="111">
        <f t="shared" si="162"/>
        <v>30</v>
      </c>
      <c r="BB175" s="111">
        <f t="shared" si="163"/>
        <v>23</v>
      </c>
      <c r="BC175" s="111">
        <f t="shared" si="164"/>
        <v>44</v>
      </c>
      <c r="BD175" s="111">
        <f t="shared" si="165"/>
        <v>37</v>
      </c>
      <c r="BE175" s="111">
        <f t="shared" si="166"/>
        <v>44</v>
      </c>
      <c r="BF175" s="111">
        <f t="shared" si="167"/>
        <v>36</v>
      </c>
      <c r="BG175" s="111">
        <f t="shared" si="168"/>
        <v>32</v>
      </c>
      <c r="BH175" s="111">
        <f t="shared" si="169"/>
        <v>44</v>
      </c>
      <c r="BI175" s="111">
        <f t="shared" si="170"/>
        <v>35</v>
      </c>
      <c r="BJ175" s="111">
        <f t="shared" si="171"/>
        <v>19</v>
      </c>
      <c r="BK175" s="111">
        <f t="shared" si="172"/>
        <v>44</v>
      </c>
      <c r="BL175" s="111">
        <f t="shared" si="173"/>
        <v>1</v>
      </c>
      <c r="BM175" s="111">
        <f t="shared" si="174"/>
        <v>44</v>
      </c>
      <c r="BN175" s="111">
        <f t="shared" si="175"/>
        <v>29</v>
      </c>
      <c r="BO175" s="111">
        <f t="shared" si="176"/>
        <v>42</v>
      </c>
      <c r="BP175" s="111">
        <f t="shared" si="177"/>
        <v>26</v>
      </c>
      <c r="BQ175" s="111">
        <f t="shared" si="178"/>
        <v>16</v>
      </c>
      <c r="BR175" s="111">
        <f t="shared" si="179"/>
        <v>44</v>
      </c>
      <c r="BS175" s="111">
        <f t="shared" si="180"/>
        <v>44</v>
      </c>
      <c r="BT175" s="111">
        <f t="shared" si="181"/>
        <v>17</v>
      </c>
      <c r="BU175" s="111">
        <f t="shared" si="182"/>
        <v>44</v>
      </c>
      <c r="BV175" s="111">
        <f t="shared" si="183"/>
        <v>41</v>
      </c>
      <c r="BW175" s="111">
        <f t="shared" si="184"/>
        <v>44</v>
      </c>
      <c r="BX175" s="111">
        <f t="shared" si="185"/>
        <v>25</v>
      </c>
      <c r="BY175" s="111">
        <f t="shared" si="186"/>
        <v>34</v>
      </c>
      <c r="BZ175" s="111">
        <f t="shared" si="187"/>
        <v>44</v>
      </c>
      <c r="CA175" s="111">
        <f t="shared" si="188"/>
        <v>21</v>
      </c>
      <c r="CB175" s="111">
        <f t="shared" si="189"/>
        <v>43</v>
      </c>
      <c r="CC175" s="111">
        <f t="shared" si="190"/>
        <v>38</v>
      </c>
      <c r="CD175" s="111">
        <f t="shared" si="191"/>
        <v>33</v>
      </c>
      <c r="CE175" s="111">
        <f t="shared" si="192"/>
        <v>44</v>
      </c>
      <c r="CF175" s="111">
        <f t="shared" si="193"/>
        <v>20</v>
      </c>
      <c r="CG175" s="111">
        <f t="shared" si="194"/>
        <v>27</v>
      </c>
      <c r="CH175" s="111">
        <f t="shared" si="195"/>
        <v>24</v>
      </c>
      <c r="CI175" s="111">
        <f t="shared" si="196"/>
        <v>28</v>
      </c>
      <c r="CJ175" s="111">
        <f t="shared" si="197"/>
        <v>39</v>
      </c>
      <c r="CK175" s="111">
        <f t="shared" si="198"/>
        <v>22</v>
      </c>
      <c r="CL175" s="111">
        <f t="shared" si="199"/>
        <v>44</v>
      </c>
      <c r="CM175" s="38">
        <f t="shared" si="200"/>
        <v>1414</v>
      </c>
    </row>
    <row r="176" spans="1:91" s="8" customFormat="1">
      <c r="A176" s="37">
        <v>37620</v>
      </c>
      <c r="B176" s="111">
        <f t="shared" si="113"/>
        <v>0</v>
      </c>
      <c r="C176" s="111">
        <f t="shared" si="114"/>
        <v>0</v>
      </c>
      <c r="D176" s="111">
        <f t="shared" si="115"/>
        <v>0</v>
      </c>
      <c r="E176" s="111">
        <f t="shared" si="116"/>
        <v>0</v>
      </c>
      <c r="F176" s="111">
        <f t="shared" si="117"/>
        <v>0</v>
      </c>
      <c r="G176" s="111">
        <f t="shared" si="118"/>
        <v>0</v>
      </c>
      <c r="H176" s="111">
        <f t="shared" si="119"/>
        <v>0</v>
      </c>
      <c r="I176" s="111">
        <f t="shared" si="120"/>
        <v>0</v>
      </c>
      <c r="J176" s="111">
        <f t="shared" si="121"/>
        <v>0.2</v>
      </c>
      <c r="K176" s="111">
        <f t="shared" si="122"/>
        <v>0</v>
      </c>
      <c r="L176" s="111">
        <f t="shared" si="123"/>
        <v>0</v>
      </c>
      <c r="M176" s="111">
        <f t="shared" si="124"/>
        <v>0.2</v>
      </c>
      <c r="N176" s="111">
        <f t="shared" si="125"/>
        <v>0</v>
      </c>
      <c r="O176" s="111">
        <f t="shared" si="126"/>
        <v>0</v>
      </c>
      <c r="P176" s="111">
        <f t="shared" si="127"/>
        <v>0.2</v>
      </c>
      <c r="Q176" s="111">
        <f t="shared" si="128"/>
        <v>0</v>
      </c>
      <c r="R176" s="111">
        <f t="shared" si="129"/>
        <v>0</v>
      </c>
      <c r="S176" s="111">
        <f t="shared" si="130"/>
        <v>0</v>
      </c>
      <c r="T176" s="111">
        <f t="shared" si="131"/>
        <v>0</v>
      </c>
      <c r="U176" s="111">
        <f t="shared" si="132"/>
        <v>0</v>
      </c>
      <c r="V176" s="111">
        <f t="shared" si="133"/>
        <v>0</v>
      </c>
      <c r="W176" s="111">
        <f t="shared" si="134"/>
        <v>0</v>
      </c>
      <c r="X176" s="111">
        <f t="shared" si="135"/>
        <v>0</v>
      </c>
      <c r="Y176" s="111">
        <f t="shared" si="136"/>
        <v>0</v>
      </c>
      <c r="Z176" s="111">
        <f t="shared" si="137"/>
        <v>0</v>
      </c>
      <c r="AA176" s="111">
        <f t="shared" si="138"/>
        <v>0</v>
      </c>
      <c r="AB176" s="111">
        <f t="shared" si="139"/>
        <v>0</v>
      </c>
      <c r="AC176" s="111">
        <f t="shared" si="140"/>
        <v>0</v>
      </c>
      <c r="AD176" s="111">
        <f t="shared" si="141"/>
        <v>0</v>
      </c>
      <c r="AE176" s="111">
        <f t="shared" si="142"/>
        <v>0</v>
      </c>
      <c r="AF176" s="111">
        <f t="shared" si="143"/>
        <v>0</v>
      </c>
      <c r="AG176" s="111">
        <f t="shared" si="144"/>
        <v>0</v>
      </c>
      <c r="AH176" s="111">
        <f t="shared" si="145"/>
        <v>0.2</v>
      </c>
      <c r="AI176" s="111">
        <f t="shared" si="146"/>
        <v>0</v>
      </c>
      <c r="AJ176" s="111">
        <f t="shared" si="147"/>
        <v>0</v>
      </c>
      <c r="AK176" s="111">
        <f t="shared" si="148"/>
        <v>0</v>
      </c>
      <c r="AL176" s="111">
        <f t="shared" si="149"/>
        <v>0.2</v>
      </c>
      <c r="AM176" s="111">
        <f t="shared" si="150"/>
        <v>0</v>
      </c>
      <c r="AN176" s="111">
        <f t="shared" si="151"/>
        <v>0</v>
      </c>
      <c r="AO176" s="111">
        <f t="shared" si="152"/>
        <v>0</v>
      </c>
      <c r="AP176" s="111">
        <f t="shared" si="153"/>
        <v>0</v>
      </c>
      <c r="AQ176" s="111">
        <f t="shared" si="154"/>
        <v>0</v>
      </c>
      <c r="AR176" s="111">
        <f t="shared" si="155"/>
        <v>0</v>
      </c>
      <c r="AS176" s="38">
        <f t="shared" si="156"/>
        <v>1</v>
      </c>
      <c r="AU176" s="110">
        <v>37620</v>
      </c>
      <c r="AV176" s="111">
        <f t="shared" si="157"/>
        <v>39</v>
      </c>
      <c r="AW176" s="111">
        <f t="shared" si="158"/>
        <v>41</v>
      </c>
      <c r="AX176" s="111">
        <f t="shared" si="159"/>
        <v>7</v>
      </c>
      <c r="AY176" s="111">
        <f t="shared" si="160"/>
        <v>20</v>
      </c>
      <c r="AZ176" s="111">
        <f t="shared" si="161"/>
        <v>22</v>
      </c>
      <c r="BA176" s="111">
        <f t="shared" si="162"/>
        <v>21</v>
      </c>
      <c r="BB176" s="111">
        <f t="shared" si="163"/>
        <v>12</v>
      </c>
      <c r="BC176" s="111">
        <f t="shared" si="164"/>
        <v>44</v>
      </c>
      <c r="BD176" s="111">
        <f t="shared" si="165"/>
        <v>1</v>
      </c>
      <c r="BE176" s="111">
        <f t="shared" si="166"/>
        <v>44</v>
      </c>
      <c r="BF176" s="111">
        <f t="shared" si="167"/>
        <v>17</v>
      </c>
      <c r="BG176" s="111">
        <f t="shared" si="168"/>
        <v>5</v>
      </c>
      <c r="BH176" s="111">
        <f t="shared" si="169"/>
        <v>9</v>
      </c>
      <c r="BI176" s="111">
        <f t="shared" si="170"/>
        <v>8</v>
      </c>
      <c r="BJ176" s="111">
        <f t="shared" si="171"/>
        <v>4</v>
      </c>
      <c r="BK176" s="111">
        <f t="shared" si="172"/>
        <v>44</v>
      </c>
      <c r="BL176" s="111">
        <f t="shared" si="173"/>
        <v>18</v>
      </c>
      <c r="BM176" s="111">
        <f t="shared" si="174"/>
        <v>44</v>
      </c>
      <c r="BN176" s="111">
        <f t="shared" si="175"/>
        <v>10</v>
      </c>
      <c r="BO176" s="111">
        <f t="shared" si="176"/>
        <v>44</v>
      </c>
      <c r="BP176" s="111">
        <f t="shared" si="177"/>
        <v>44</v>
      </c>
      <c r="BQ176" s="111">
        <f t="shared" si="178"/>
        <v>14</v>
      </c>
      <c r="BR176" s="111">
        <f t="shared" si="179"/>
        <v>44</v>
      </c>
      <c r="BS176" s="111">
        <f t="shared" si="180"/>
        <v>44</v>
      </c>
      <c r="BT176" s="111">
        <f t="shared" si="181"/>
        <v>40</v>
      </c>
      <c r="BU176" s="111">
        <f t="shared" si="182"/>
        <v>44</v>
      </c>
      <c r="BV176" s="111">
        <f t="shared" si="183"/>
        <v>11</v>
      </c>
      <c r="BW176" s="111">
        <f t="shared" si="184"/>
        <v>44</v>
      </c>
      <c r="BX176" s="111">
        <f t="shared" si="185"/>
        <v>37</v>
      </c>
      <c r="BY176" s="111">
        <f t="shared" si="186"/>
        <v>13</v>
      </c>
      <c r="BZ176" s="111">
        <f t="shared" si="187"/>
        <v>44</v>
      </c>
      <c r="CA176" s="111">
        <f t="shared" si="188"/>
        <v>6</v>
      </c>
      <c r="CB176" s="111">
        <f t="shared" si="189"/>
        <v>2</v>
      </c>
      <c r="CC176" s="111">
        <f t="shared" si="190"/>
        <v>43</v>
      </c>
      <c r="CD176" s="111">
        <f t="shared" si="191"/>
        <v>15</v>
      </c>
      <c r="CE176" s="111">
        <f t="shared" si="192"/>
        <v>44</v>
      </c>
      <c r="CF176" s="111">
        <f t="shared" si="193"/>
        <v>3</v>
      </c>
      <c r="CG176" s="111">
        <f t="shared" si="194"/>
        <v>19</v>
      </c>
      <c r="CH176" s="111">
        <f t="shared" si="195"/>
        <v>36</v>
      </c>
      <c r="CI176" s="111">
        <f t="shared" si="196"/>
        <v>42</v>
      </c>
      <c r="CJ176" s="111">
        <f t="shared" si="197"/>
        <v>38</v>
      </c>
      <c r="CK176" s="111">
        <f t="shared" si="198"/>
        <v>16</v>
      </c>
      <c r="CL176" s="111">
        <f t="shared" si="199"/>
        <v>44</v>
      </c>
      <c r="CM176" s="38">
        <f t="shared" si="200"/>
        <v>1141</v>
      </c>
    </row>
    <row r="177" spans="1:91" s="8" customFormat="1">
      <c r="A177" s="37">
        <v>37802</v>
      </c>
      <c r="B177" s="111">
        <f t="shared" si="113"/>
        <v>0</v>
      </c>
      <c r="C177" s="111">
        <f t="shared" si="114"/>
        <v>0.2</v>
      </c>
      <c r="D177" s="111">
        <f t="shared" si="115"/>
        <v>0</v>
      </c>
      <c r="E177" s="111">
        <f t="shared" si="116"/>
        <v>0</v>
      </c>
      <c r="F177" s="111">
        <f t="shared" si="117"/>
        <v>0</v>
      </c>
      <c r="G177" s="111">
        <f t="shared" si="118"/>
        <v>0</v>
      </c>
      <c r="H177" s="111">
        <f t="shared" si="119"/>
        <v>0</v>
      </c>
      <c r="I177" s="111">
        <f t="shared" si="120"/>
        <v>0</v>
      </c>
      <c r="J177" s="111">
        <f t="shared" si="121"/>
        <v>0</v>
      </c>
      <c r="K177" s="111">
        <f t="shared" si="122"/>
        <v>0</v>
      </c>
      <c r="L177" s="111">
        <f t="shared" si="123"/>
        <v>0</v>
      </c>
      <c r="M177" s="111">
        <f t="shared" si="124"/>
        <v>0</v>
      </c>
      <c r="N177" s="111">
        <f t="shared" si="125"/>
        <v>0</v>
      </c>
      <c r="O177" s="111">
        <f t="shared" si="126"/>
        <v>0</v>
      </c>
      <c r="P177" s="111">
        <f t="shared" si="127"/>
        <v>0</v>
      </c>
      <c r="Q177" s="111">
        <f t="shared" si="128"/>
        <v>0</v>
      </c>
      <c r="R177" s="111">
        <f t="shared" si="129"/>
        <v>0</v>
      </c>
      <c r="S177" s="111">
        <f t="shared" si="130"/>
        <v>0</v>
      </c>
      <c r="T177" s="111">
        <f t="shared" si="131"/>
        <v>0</v>
      </c>
      <c r="U177" s="111">
        <f t="shared" si="132"/>
        <v>0</v>
      </c>
      <c r="V177" s="111">
        <f t="shared" si="133"/>
        <v>0</v>
      </c>
      <c r="W177" s="111">
        <f t="shared" si="134"/>
        <v>0</v>
      </c>
      <c r="X177" s="111">
        <f t="shared" si="135"/>
        <v>0</v>
      </c>
      <c r="Y177" s="111">
        <f t="shared" si="136"/>
        <v>0</v>
      </c>
      <c r="Z177" s="111">
        <f t="shared" si="137"/>
        <v>0</v>
      </c>
      <c r="AA177" s="111">
        <f t="shared" si="138"/>
        <v>0</v>
      </c>
      <c r="AB177" s="111">
        <f t="shared" si="139"/>
        <v>0</v>
      </c>
      <c r="AC177" s="111">
        <f t="shared" si="140"/>
        <v>0</v>
      </c>
      <c r="AD177" s="111">
        <f t="shared" si="141"/>
        <v>0</v>
      </c>
      <c r="AE177" s="111">
        <f t="shared" si="142"/>
        <v>0.2</v>
      </c>
      <c r="AF177" s="111">
        <f t="shared" si="143"/>
        <v>0</v>
      </c>
      <c r="AG177" s="111">
        <f t="shared" si="144"/>
        <v>0</v>
      </c>
      <c r="AH177" s="111">
        <f t="shared" si="145"/>
        <v>0</v>
      </c>
      <c r="AI177" s="111">
        <f t="shared" si="146"/>
        <v>0</v>
      </c>
      <c r="AJ177" s="111">
        <f t="shared" si="147"/>
        <v>0</v>
      </c>
      <c r="AK177" s="111">
        <f t="shared" si="148"/>
        <v>0</v>
      </c>
      <c r="AL177" s="111">
        <f t="shared" si="149"/>
        <v>0</v>
      </c>
      <c r="AM177" s="111">
        <f t="shared" si="150"/>
        <v>0.2</v>
      </c>
      <c r="AN177" s="111">
        <f t="shared" si="151"/>
        <v>0.2</v>
      </c>
      <c r="AO177" s="111">
        <f t="shared" si="152"/>
        <v>0</v>
      </c>
      <c r="AP177" s="111">
        <f t="shared" si="153"/>
        <v>0.2</v>
      </c>
      <c r="AQ177" s="111">
        <f t="shared" si="154"/>
        <v>0</v>
      </c>
      <c r="AR177" s="111">
        <f t="shared" si="155"/>
        <v>0</v>
      </c>
      <c r="AS177" s="38">
        <f t="shared" si="156"/>
        <v>1</v>
      </c>
      <c r="AU177" s="110">
        <v>37802</v>
      </c>
      <c r="AV177" s="111">
        <f t="shared" si="157"/>
        <v>16</v>
      </c>
      <c r="AW177" s="111">
        <f t="shared" si="158"/>
        <v>5</v>
      </c>
      <c r="AX177" s="111">
        <f t="shared" si="159"/>
        <v>43</v>
      </c>
      <c r="AY177" s="111">
        <f t="shared" si="160"/>
        <v>18</v>
      </c>
      <c r="AZ177" s="111">
        <f t="shared" si="161"/>
        <v>23</v>
      </c>
      <c r="BA177" s="111">
        <f t="shared" si="162"/>
        <v>41</v>
      </c>
      <c r="BB177" s="111">
        <f t="shared" si="163"/>
        <v>26</v>
      </c>
      <c r="BC177" s="111">
        <f t="shared" si="164"/>
        <v>44</v>
      </c>
      <c r="BD177" s="111">
        <f t="shared" si="165"/>
        <v>12</v>
      </c>
      <c r="BE177" s="111">
        <f t="shared" si="166"/>
        <v>44</v>
      </c>
      <c r="BF177" s="111">
        <f t="shared" si="167"/>
        <v>15</v>
      </c>
      <c r="BG177" s="111">
        <f t="shared" si="168"/>
        <v>21</v>
      </c>
      <c r="BH177" s="111">
        <f t="shared" si="169"/>
        <v>42</v>
      </c>
      <c r="BI177" s="111">
        <f t="shared" si="170"/>
        <v>9</v>
      </c>
      <c r="BJ177" s="111">
        <f t="shared" si="171"/>
        <v>11</v>
      </c>
      <c r="BK177" s="111">
        <f t="shared" si="172"/>
        <v>44</v>
      </c>
      <c r="BL177" s="111">
        <f t="shared" si="173"/>
        <v>27</v>
      </c>
      <c r="BM177" s="111">
        <f t="shared" si="174"/>
        <v>44</v>
      </c>
      <c r="BN177" s="111">
        <f t="shared" si="175"/>
        <v>22</v>
      </c>
      <c r="BO177" s="111">
        <f t="shared" si="176"/>
        <v>44</v>
      </c>
      <c r="BP177" s="111">
        <f t="shared" si="177"/>
        <v>44</v>
      </c>
      <c r="BQ177" s="111">
        <f t="shared" si="178"/>
        <v>8</v>
      </c>
      <c r="BR177" s="111">
        <f t="shared" si="179"/>
        <v>44</v>
      </c>
      <c r="BS177" s="111">
        <f t="shared" si="180"/>
        <v>44</v>
      </c>
      <c r="BT177" s="111">
        <f t="shared" si="181"/>
        <v>24</v>
      </c>
      <c r="BU177" s="111">
        <f t="shared" si="182"/>
        <v>44</v>
      </c>
      <c r="BV177" s="111">
        <f t="shared" si="183"/>
        <v>7</v>
      </c>
      <c r="BW177" s="111">
        <f t="shared" si="184"/>
        <v>44</v>
      </c>
      <c r="BX177" s="111">
        <f t="shared" si="185"/>
        <v>6</v>
      </c>
      <c r="BY177" s="111">
        <f t="shared" si="186"/>
        <v>1</v>
      </c>
      <c r="BZ177" s="111">
        <f t="shared" si="187"/>
        <v>44</v>
      </c>
      <c r="CA177" s="111">
        <f t="shared" si="188"/>
        <v>14</v>
      </c>
      <c r="CB177" s="111">
        <f t="shared" si="189"/>
        <v>20</v>
      </c>
      <c r="CC177" s="111">
        <f t="shared" si="190"/>
        <v>25</v>
      </c>
      <c r="CD177" s="111">
        <f t="shared" si="191"/>
        <v>19</v>
      </c>
      <c r="CE177" s="111">
        <f t="shared" si="192"/>
        <v>44</v>
      </c>
      <c r="CF177" s="111">
        <f t="shared" si="193"/>
        <v>10</v>
      </c>
      <c r="CG177" s="111">
        <f t="shared" si="194"/>
        <v>4</v>
      </c>
      <c r="CH177" s="111">
        <f t="shared" si="195"/>
        <v>2</v>
      </c>
      <c r="CI177" s="111">
        <f t="shared" si="196"/>
        <v>13</v>
      </c>
      <c r="CJ177" s="111">
        <f t="shared" si="197"/>
        <v>3</v>
      </c>
      <c r="CK177" s="111">
        <f t="shared" si="198"/>
        <v>17</v>
      </c>
      <c r="CL177" s="111">
        <f t="shared" si="199"/>
        <v>44</v>
      </c>
      <c r="CM177" s="38">
        <f t="shared" si="200"/>
        <v>1076</v>
      </c>
    </row>
    <row r="178" spans="1:91" s="8" customFormat="1">
      <c r="A178" s="37">
        <v>37985</v>
      </c>
      <c r="B178" s="111">
        <f t="shared" si="113"/>
        <v>0</v>
      </c>
      <c r="C178" s="111">
        <f t="shared" si="114"/>
        <v>0</v>
      </c>
      <c r="D178" s="111">
        <f t="shared" si="115"/>
        <v>0</v>
      </c>
      <c r="E178" s="111">
        <f t="shared" si="116"/>
        <v>0</v>
      </c>
      <c r="F178" s="111">
        <f t="shared" si="117"/>
        <v>0</v>
      </c>
      <c r="G178" s="111">
        <f t="shared" si="118"/>
        <v>0.2</v>
      </c>
      <c r="H178" s="111">
        <f t="shared" si="119"/>
        <v>0</v>
      </c>
      <c r="I178" s="111">
        <f t="shared" si="120"/>
        <v>0</v>
      </c>
      <c r="J178" s="111">
        <f t="shared" si="121"/>
        <v>0</v>
      </c>
      <c r="K178" s="111">
        <f t="shared" si="122"/>
        <v>0.2</v>
      </c>
      <c r="L178" s="111">
        <f t="shared" si="123"/>
        <v>0</v>
      </c>
      <c r="M178" s="111">
        <f t="shared" si="124"/>
        <v>0</v>
      </c>
      <c r="N178" s="111">
        <f t="shared" si="125"/>
        <v>0</v>
      </c>
      <c r="O178" s="111">
        <f t="shared" si="126"/>
        <v>0</v>
      </c>
      <c r="P178" s="111">
        <f t="shared" si="127"/>
        <v>0</v>
      </c>
      <c r="Q178" s="111">
        <f t="shared" si="128"/>
        <v>0</v>
      </c>
      <c r="R178" s="111">
        <f t="shared" si="129"/>
        <v>0</v>
      </c>
      <c r="S178" s="111">
        <f t="shared" si="130"/>
        <v>0</v>
      </c>
      <c r="T178" s="111">
        <f t="shared" si="131"/>
        <v>0.2</v>
      </c>
      <c r="U178" s="111">
        <f t="shared" si="132"/>
        <v>0</v>
      </c>
      <c r="V178" s="111">
        <f t="shared" si="133"/>
        <v>0</v>
      </c>
      <c r="W178" s="111">
        <f t="shared" si="134"/>
        <v>0</v>
      </c>
      <c r="X178" s="111">
        <f t="shared" si="135"/>
        <v>0</v>
      </c>
      <c r="Y178" s="111">
        <f t="shared" si="136"/>
        <v>0</v>
      </c>
      <c r="Z178" s="111">
        <f t="shared" si="137"/>
        <v>0</v>
      </c>
      <c r="AA178" s="111">
        <f t="shared" si="138"/>
        <v>0</v>
      </c>
      <c r="AB178" s="111">
        <f t="shared" si="139"/>
        <v>0</v>
      </c>
      <c r="AC178" s="111">
        <f t="shared" si="140"/>
        <v>0</v>
      </c>
      <c r="AD178" s="111">
        <f t="shared" si="141"/>
        <v>0</v>
      </c>
      <c r="AE178" s="111">
        <f t="shared" si="142"/>
        <v>0.2</v>
      </c>
      <c r="AF178" s="111">
        <f t="shared" si="143"/>
        <v>0</v>
      </c>
      <c r="AG178" s="111">
        <f t="shared" si="144"/>
        <v>0</v>
      </c>
      <c r="AH178" s="111">
        <f t="shared" si="145"/>
        <v>0</v>
      </c>
      <c r="AI178" s="111">
        <f t="shared" si="146"/>
        <v>0</v>
      </c>
      <c r="AJ178" s="111">
        <f t="shared" si="147"/>
        <v>0.2</v>
      </c>
      <c r="AK178" s="111">
        <f t="shared" si="148"/>
        <v>0</v>
      </c>
      <c r="AL178" s="111">
        <f t="shared" si="149"/>
        <v>0</v>
      </c>
      <c r="AM178" s="111">
        <f t="shared" si="150"/>
        <v>0</v>
      </c>
      <c r="AN178" s="111">
        <f t="shared" si="151"/>
        <v>0</v>
      </c>
      <c r="AO178" s="111">
        <f t="shared" si="152"/>
        <v>0</v>
      </c>
      <c r="AP178" s="111">
        <f t="shared" si="153"/>
        <v>0</v>
      </c>
      <c r="AQ178" s="111">
        <f t="shared" si="154"/>
        <v>0</v>
      </c>
      <c r="AR178" s="111">
        <f t="shared" si="155"/>
        <v>0</v>
      </c>
      <c r="AS178" s="38">
        <f t="shared" si="156"/>
        <v>1</v>
      </c>
      <c r="AU178" s="110">
        <v>37985</v>
      </c>
      <c r="AV178" s="111">
        <f t="shared" si="157"/>
        <v>10</v>
      </c>
      <c r="AW178" s="111">
        <f t="shared" si="158"/>
        <v>40</v>
      </c>
      <c r="AX178" s="111">
        <f t="shared" si="159"/>
        <v>13</v>
      </c>
      <c r="AY178" s="111">
        <f t="shared" si="160"/>
        <v>16</v>
      </c>
      <c r="AZ178" s="111">
        <f t="shared" si="161"/>
        <v>14</v>
      </c>
      <c r="BA178" s="111">
        <f t="shared" si="162"/>
        <v>4</v>
      </c>
      <c r="BB178" s="111">
        <f t="shared" si="163"/>
        <v>17</v>
      </c>
      <c r="BC178" s="111">
        <f t="shared" si="164"/>
        <v>44</v>
      </c>
      <c r="BD178" s="111">
        <f t="shared" si="165"/>
        <v>38</v>
      </c>
      <c r="BE178" s="111">
        <f t="shared" si="166"/>
        <v>1</v>
      </c>
      <c r="BF178" s="111">
        <f t="shared" si="167"/>
        <v>12</v>
      </c>
      <c r="BG178" s="111">
        <f t="shared" si="168"/>
        <v>18</v>
      </c>
      <c r="BH178" s="111">
        <f t="shared" si="169"/>
        <v>35</v>
      </c>
      <c r="BI178" s="111">
        <f t="shared" si="170"/>
        <v>41</v>
      </c>
      <c r="BJ178" s="111">
        <f t="shared" si="171"/>
        <v>8</v>
      </c>
      <c r="BK178" s="111">
        <f t="shared" si="172"/>
        <v>44</v>
      </c>
      <c r="BL178" s="111">
        <f t="shared" si="173"/>
        <v>34</v>
      </c>
      <c r="BM178" s="111">
        <f t="shared" si="174"/>
        <v>44</v>
      </c>
      <c r="BN178" s="111">
        <f t="shared" si="175"/>
        <v>5</v>
      </c>
      <c r="BO178" s="111">
        <f t="shared" si="176"/>
        <v>44</v>
      </c>
      <c r="BP178" s="111">
        <f t="shared" si="177"/>
        <v>44</v>
      </c>
      <c r="BQ178" s="111">
        <f t="shared" si="178"/>
        <v>9</v>
      </c>
      <c r="BR178" s="111">
        <f t="shared" si="179"/>
        <v>44</v>
      </c>
      <c r="BS178" s="111">
        <f t="shared" si="180"/>
        <v>44</v>
      </c>
      <c r="BT178" s="111">
        <f t="shared" si="181"/>
        <v>6</v>
      </c>
      <c r="BU178" s="111">
        <f t="shared" si="182"/>
        <v>44</v>
      </c>
      <c r="BV178" s="111">
        <f t="shared" si="183"/>
        <v>19</v>
      </c>
      <c r="BW178" s="111">
        <f t="shared" si="184"/>
        <v>44</v>
      </c>
      <c r="BX178" s="111">
        <f t="shared" si="185"/>
        <v>11</v>
      </c>
      <c r="BY178" s="111">
        <f t="shared" si="186"/>
        <v>2</v>
      </c>
      <c r="BZ178" s="111">
        <f t="shared" si="187"/>
        <v>44</v>
      </c>
      <c r="CA178" s="111">
        <f t="shared" si="188"/>
        <v>7</v>
      </c>
      <c r="CB178" s="111">
        <f t="shared" si="189"/>
        <v>44</v>
      </c>
      <c r="CC178" s="111">
        <f t="shared" si="190"/>
        <v>37</v>
      </c>
      <c r="CD178" s="111">
        <f t="shared" si="191"/>
        <v>3</v>
      </c>
      <c r="CE178" s="111">
        <f t="shared" si="192"/>
        <v>44</v>
      </c>
      <c r="CF178" s="111">
        <f t="shared" si="193"/>
        <v>15</v>
      </c>
      <c r="CG178" s="111">
        <f t="shared" si="194"/>
        <v>36</v>
      </c>
      <c r="CH178" s="111">
        <f t="shared" si="195"/>
        <v>39</v>
      </c>
      <c r="CI178" s="111">
        <f t="shared" si="196"/>
        <v>33</v>
      </c>
      <c r="CJ178" s="111">
        <f t="shared" si="197"/>
        <v>42</v>
      </c>
      <c r="CK178" s="111">
        <f t="shared" si="198"/>
        <v>43</v>
      </c>
      <c r="CL178" s="111">
        <f t="shared" si="199"/>
        <v>44</v>
      </c>
      <c r="CM178" s="38">
        <f t="shared" si="200"/>
        <v>1180</v>
      </c>
    </row>
    <row r="179" spans="1:91" s="8" customFormat="1">
      <c r="A179" s="37">
        <v>38168</v>
      </c>
      <c r="B179" s="111">
        <f t="shared" si="113"/>
        <v>0.2</v>
      </c>
      <c r="C179" s="111">
        <f t="shared" si="114"/>
        <v>0</v>
      </c>
      <c r="D179" s="111">
        <f t="shared" si="115"/>
        <v>0</v>
      </c>
      <c r="E179" s="111">
        <f t="shared" si="116"/>
        <v>0.2</v>
      </c>
      <c r="F179" s="111">
        <f t="shared" si="117"/>
        <v>0</v>
      </c>
      <c r="G179" s="111">
        <f t="shared" si="118"/>
        <v>0</v>
      </c>
      <c r="H179" s="111">
        <f t="shared" si="119"/>
        <v>0</v>
      </c>
      <c r="I179" s="111">
        <f t="shared" si="120"/>
        <v>0</v>
      </c>
      <c r="J179" s="111">
        <f t="shared" si="121"/>
        <v>0</v>
      </c>
      <c r="K179" s="111">
        <f t="shared" si="122"/>
        <v>0.2</v>
      </c>
      <c r="L179" s="111">
        <f t="shared" si="123"/>
        <v>0</v>
      </c>
      <c r="M179" s="111">
        <f t="shared" si="124"/>
        <v>0</v>
      </c>
      <c r="N179" s="111">
        <f t="shared" si="125"/>
        <v>0</v>
      </c>
      <c r="O179" s="111">
        <f t="shared" si="126"/>
        <v>0</v>
      </c>
      <c r="P179" s="111">
        <f t="shared" si="127"/>
        <v>0</v>
      </c>
      <c r="Q179" s="111">
        <f t="shared" si="128"/>
        <v>0</v>
      </c>
      <c r="R179" s="111">
        <f t="shared" si="129"/>
        <v>0.2</v>
      </c>
      <c r="S179" s="111">
        <f t="shared" si="130"/>
        <v>0</v>
      </c>
      <c r="T179" s="111">
        <f t="shared" si="131"/>
        <v>0</v>
      </c>
      <c r="U179" s="111">
        <f t="shared" si="132"/>
        <v>0</v>
      </c>
      <c r="V179" s="111">
        <f t="shared" si="133"/>
        <v>0</v>
      </c>
      <c r="W179" s="111">
        <f t="shared" si="134"/>
        <v>0</v>
      </c>
      <c r="X179" s="111">
        <f t="shared" si="135"/>
        <v>0</v>
      </c>
      <c r="Y179" s="111">
        <f t="shared" si="136"/>
        <v>0</v>
      </c>
      <c r="Z179" s="111">
        <f t="shared" si="137"/>
        <v>0</v>
      </c>
      <c r="AA179" s="111">
        <f t="shared" si="138"/>
        <v>0</v>
      </c>
      <c r="AB179" s="111">
        <f t="shared" si="139"/>
        <v>0</v>
      </c>
      <c r="AC179" s="111">
        <f t="shared" si="140"/>
        <v>0</v>
      </c>
      <c r="AD179" s="111">
        <f t="shared" si="141"/>
        <v>0</v>
      </c>
      <c r="AE179" s="111">
        <f t="shared" si="142"/>
        <v>0</v>
      </c>
      <c r="AF179" s="111">
        <f t="shared" si="143"/>
        <v>0</v>
      </c>
      <c r="AG179" s="111">
        <f t="shared" si="144"/>
        <v>0</v>
      </c>
      <c r="AH179" s="111">
        <f t="shared" si="145"/>
        <v>0</v>
      </c>
      <c r="AI179" s="111">
        <f t="shared" si="146"/>
        <v>0</v>
      </c>
      <c r="AJ179" s="111">
        <f t="shared" si="147"/>
        <v>0</v>
      </c>
      <c r="AK179" s="111">
        <f t="shared" si="148"/>
        <v>0</v>
      </c>
      <c r="AL179" s="111">
        <f t="shared" si="149"/>
        <v>0</v>
      </c>
      <c r="AM179" s="111">
        <f t="shared" si="150"/>
        <v>0</v>
      </c>
      <c r="AN179" s="111">
        <f t="shared" si="151"/>
        <v>0.2</v>
      </c>
      <c r="AO179" s="111">
        <f t="shared" si="152"/>
        <v>0</v>
      </c>
      <c r="AP179" s="111">
        <f t="shared" si="153"/>
        <v>0</v>
      </c>
      <c r="AQ179" s="111">
        <f t="shared" si="154"/>
        <v>0</v>
      </c>
      <c r="AR179" s="111">
        <f t="shared" si="155"/>
        <v>0</v>
      </c>
      <c r="AS179" s="38">
        <f t="shared" si="156"/>
        <v>1</v>
      </c>
      <c r="AU179" s="110">
        <v>38168</v>
      </c>
      <c r="AV179" s="111">
        <f t="shared" si="157"/>
        <v>1</v>
      </c>
      <c r="AW179" s="111">
        <f t="shared" si="158"/>
        <v>10</v>
      </c>
      <c r="AX179" s="111">
        <f t="shared" si="159"/>
        <v>39</v>
      </c>
      <c r="AY179" s="111">
        <f t="shared" si="160"/>
        <v>2</v>
      </c>
      <c r="AZ179" s="111">
        <f t="shared" si="161"/>
        <v>14</v>
      </c>
      <c r="BA179" s="111">
        <f t="shared" si="162"/>
        <v>7</v>
      </c>
      <c r="BB179" s="111">
        <f t="shared" si="163"/>
        <v>41</v>
      </c>
      <c r="BC179" s="111">
        <f t="shared" si="164"/>
        <v>44</v>
      </c>
      <c r="BD179" s="111">
        <f t="shared" si="165"/>
        <v>15</v>
      </c>
      <c r="BE179" s="111">
        <f t="shared" si="166"/>
        <v>3</v>
      </c>
      <c r="BF179" s="111">
        <f t="shared" si="167"/>
        <v>40</v>
      </c>
      <c r="BG179" s="111">
        <f t="shared" si="168"/>
        <v>19</v>
      </c>
      <c r="BH179" s="111">
        <f t="shared" si="169"/>
        <v>11</v>
      </c>
      <c r="BI179" s="111">
        <f t="shared" si="170"/>
        <v>38</v>
      </c>
      <c r="BJ179" s="111">
        <f t="shared" si="171"/>
        <v>36</v>
      </c>
      <c r="BK179" s="111">
        <f t="shared" si="172"/>
        <v>44</v>
      </c>
      <c r="BL179" s="111">
        <f t="shared" si="173"/>
        <v>5</v>
      </c>
      <c r="BM179" s="111">
        <f t="shared" si="174"/>
        <v>44</v>
      </c>
      <c r="BN179" s="111">
        <f t="shared" si="175"/>
        <v>8</v>
      </c>
      <c r="BO179" s="111">
        <f t="shared" si="176"/>
        <v>44</v>
      </c>
      <c r="BP179" s="111">
        <f t="shared" si="177"/>
        <v>44</v>
      </c>
      <c r="BQ179" s="111">
        <f t="shared" si="178"/>
        <v>33</v>
      </c>
      <c r="BR179" s="111">
        <f t="shared" si="179"/>
        <v>44</v>
      </c>
      <c r="BS179" s="111">
        <f t="shared" si="180"/>
        <v>44</v>
      </c>
      <c r="BT179" s="111">
        <f t="shared" si="181"/>
        <v>42</v>
      </c>
      <c r="BU179" s="111">
        <f t="shared" si="182"/>
        <v>44</v>
      </c>
      <c r="BV179" s="111">
        <f t="shared" si="183"/>
        <v>43</v>
      </c>
      <c r="BW179" s="111">
        <f t="shared" si="184"/>
        <v>44</v>
      </c>
      <c r="BX179" s="111">
        <f t="shared" si="185"/>
        <v>17</v>
      </c>
      <c r="BY179" s="111">
        <f t="shared" si="186"/>
        <v>37</v>
      </c>
      <c r="BZ179" s="111">
        <f t="shared" si="187"/>
        <v>44</v>
      </c>
      <c r="CA179" s="111">
        <f t="shared" si="188"/>
        <v>16</v>
      </c>
      <c r="CB179" s="111">
        <f t="shared" si="189"/>
        <v>44</v>
      </c>
      <c r="CC179" s="111">
        <f t="shared" si="190"/>
        <v>18</v>
      </c>
      <c r="CD179" s="111">
        <f t="shared" si="191"/>
        <v>13</v>
      </c>
      <c r="CE179" s="111">
        <f t="shared" si="192"/>
        <v>44</v>
      </c>
      <c r="CF179" s="111">
        <f t="shared" si="193"/>
        <v>34</v>
      </c>
      <c r="CG179" s="111">
        <f t="shared" si="194"/>
        <v>12</v>
      </c>
      <c r="CH179" s="111">
        <f t="shared" si="195"/>
        <v>4</v>
      </c>
      <c r="CI179" s="111">
        <f t="shared" si="196"/>
        <v>9</v>
      </c>
      <c r="CJ179" s="111">
        <f t="shared" si="197"/>
        <v>6</v>
      </c>
      <c r="CK179" s="111">
        <f t="shared" si="198"/>
        <v>35</v>
      </c>
      <c r="CL179" s="111">
        <f t="shared" si="199"/>
        <v>44</v>
      </c>
      <c r="CM179" s="38">
        <f t="shared" si="200"/>
        <v>1180</v>
      </c>
    </row>
    <row r="180" spans="1:91" s="8" customFormat="1">
      <c r="A180" s="37">
        <v>38351</v>
      </c>
      <c r="B180" s="111">
        <f t="shared" si="113"/>
        <v>0</v>
      </c>
      <c r="C180" s="111">
        <f t="shared" si="114"/>
        <v>0</v>
      </c>
      <c r="D180" s="111">
        <f t="shared" si="115"/>
        <v>0</v>
      </c>
      <c r="E180" s="111">
        <f t="shared" si="116"/>
        <v>0</v>
      </c>
      <c r="F180" s="111">
        <f t="shared" si="117"/>
        <v>0</v>
      </c>
      <c r="G180" s="111">
        <f t="shared" si="118"/>
        <v>0</v>
      </c>
      <c r="H180" s="111">
        <f t="shared" si="119"/>
        <v>0</v>
      </c>
      <c r="I180" s="111">
        <f t="shared" si="120"/>
        <v>0</v>
      </c>
      <c r="J180" s="111">
        <f t="shared" si="121"/>
        <v>0</v>
      </c>
      <c r="K180" s="111">
        <f t="shared" si="122"/>
        <v>0.2</v>
      </c>
      <c r="L180" s="111">
        <f t="shared" si="123"/>
        <v>0</v>
      </c>
      <c r="M180" s="111">
        <f t="shared" si="124"/>
        <v>0</v>
      </c>
      <c r="N180" s="111">
        <f t="shared" si="125"/>
        <v>0.2</v>
      </c>
      <c r="O180" s="111">
        <f t="shared" si="126"/>
        <v>0</v>
      </c>
      <c r="P180" s="111">
        <f t="shared" si="127"/>
        <v>0</v>
      </c>
      <c r="Q180" s="111">
        <f t="shared" si="128"/>
        <v>0</v>
      </c>
      <c r="R180" s="111">
        <f t="shared" si="129"/>
        <v>0</v>
      </c>
      <c r="S180" s="111">
        <f t="shared" si="130"/>
        <v>0</v>
      </c>
      <c r="T180" s="111">
        <f t="shared" si="131"/>
        <v>0</v>
      </c>
      <c r="U180" s="111">
        <f t="shared" si="132"/>
        <v>0</v>
      </c>
      <c r="V180" s="111">
        <f t="shared" si="133"/>
        <v>0</v>
      </c>
      <c r="W180" s="111">
        <f t="shared" si="134"/>
        <v>0</v>
      </c>
      <c r="X180" s="111">
        <f t="shared" si="135"/>
        <v>0</v>
      </c>
      <c r="Y180" s="111">
        <f t="shared" si="136"/>
        <v>0</v>
      </c>
      <c r="Z180" s="111">
        <f t="shared" si="137"/>
        <v>0</v>
      </c>
      <c r="AA180" s="111">
        <f t="shared" si="138"/>
        <v>0</v>
      </c>
      <c r="AB180" s="111">
        <f t="shared" si="139"/>
        <v>0</v>
      </c>
      <c r="AC180" s="111">
        <f t="shared" si="140"/>
        <v>0</v>
      </c>
      <c r="AD180" s="111">
        <f t="shared" si="141"/>
        <v>0</v>
      </c>
      <c r="AE180" s="111">
        <f t="shared" si="142"/>
        <v>0.2</v>
      </c>
      <c r="AF180" s="111">
        <f t="shared" si="143"/>
        <v>0</v>
      </c>
      <c r="AG180" s="111">
        <f t="shared" si="144"/>
        <v>0</v>
      </c>
      <c r="AH180" s="111">
        <f t="shared" si="145"/>
        <v>0</v>
      </c>
      <c r="AI180" s="111">
        <f t="shared" si="146"/>
        <v>0</v>
      </c>
      <c r="AJ180" s="111">
        <f t="shared" si="147"/>
        <v>0.2</v>
      </c>
      <c r="AK180" s="111">
        <f t="shared" si="148"/>
        <v>0</v>
      </c>
      <c r="AL180" s="111">
        <f t="shared" si="149"/>
        <v>0</v>
      </c>
      <c r="AM180" s="111">
        <f t="shared" si="150"/>
        <v>0</v>
      </c>
      <c r="AN180" s="111">
        <f t="shared" si="151"/>
        <v>0</v>
      </c>
      <c r="AO180" s="111">
        <f t="shared" si="152"/>
        <v>0</v>
      </c>
      <c r="AP180" s="111">
        <f t="shared" si="153"/>
        <v>0.2</v>
      </c>
      <c r="AQ180" s="111">
        <f t="shared" si="154"/>
        <v>0</v>
      </c>
      <c r="AR180" s="111">
        <f t="shared" si="155"/>
        <v>0</v>
      </c>
      <c r="AS180" s="38">
        <f t="shared" si="156"/>
        <v>1</v>
      </c>
      <c r="AU180" s="110">
        <v>38351</v>
      </c>
      <c r="AV180" s="111">
        <f t="shared" si="157"/>
        <v>12</v>
      </c>
      <c r="AW180" s="111">
        <f t="shared" si="158"/>
        <v>37</v>
      </c>
      <c r="AX180" s="111">
        <f t="shared" si="159"/>
        <v>19</v>
      </c>
      <c r="AY180" s="111">
        <f t="shared" si="160"/>
        <v>18</v>
      </c>
      <c r="AZ180" s="111">
        <f t="shared" si="161"/>
        <v>9</v>
      </c>
      <c r="BA180" s="111">
        <f t="shared" si="162"/>
        <v>42</v>
      </c>
      <c r="BB180" s="111">
        <f t="shared" si="163"/>
        <v>15</v>
      </c>
      <c r="BC180" s="111">
        <f t="shared" si="164"/>
        <v>44</v>
      </c>
      <c r="BD180" s="111">
        <f t="shared" si="165"/>
        <v>10</v>
      </c>
      <c r="BE180" s="111">
        <f t="shared" si="166"/>
        <v>3</v>
      </c>
      <c r="BF180" s="111">
        <f t="shared" si="167"/>
        <v>36</v>
      </c>
      <c r="BG180" s="111">
        <f t="shared" si="168"/>
        <v>21</v>
      </c>
      <c r="BH180" s="111">
        <f t="shared" si="169"/>
        <v>1</v>
      </c>
      <c r="BI180" s="111">
        <f t="shared" si="170"/>
        <v>38</v>
      </c>
      <c r="BJ180" s="111">
        <f t="shared" si="171"/>
        <v>13</v>
      </c>
      <c r="BK180" s="111">
        <f t="shared" si="172"/>
        <v>44</v>
      </c>
      <c r="BL180" s="111">
        <f t="shared" si="173"/>
        <v>41</v>
      </c>
      <c r="BM180" s="111">
        <f t="shared" si="174"/>
        <v>44</v>
      </c>
      <c r="BN180" s="111">
        <f t="shared" si="175"/>
        <v>16</v>
      </c>
      <c r="BO180" s="111">
        <f t="shared" si="176"/>
        <v>44</v>
      </c>
      <c r="BP180" s="111">
        <f t="shared" si="177"/>
        <v>44</v>
      </c>
      <c r="BQ180" s="111">
        <f t="shared" si="178"/>
        <v>8</v>
      </c>
      <c r="BR180" s="111">
        <f t="shared" si="179"/>
        <v>44</v>
      </c>
      <c r="BS180" s="111">
        <f t="shared" si="180"/>
        <v>44</v>
      </c>
      <c r="BT180" s="111">
        <f t="shared" si="181"/>
        <v>11</v>
      </c>
      <c r="BU180" s="111">
        <f t="shared" si="182"/>
        <v>44</v>
      </c>
      <c r="BV180" s="111">
        <f t="shared" si="183"/>
        <v>40</v>
      </c>
      <c r="BW180" s="111">
        <f t="shared" si="184"/>
        <v>44</v>
      </c>
      <c r="BX180" s="111">
        <f t="shared" si="185"/>
        <v>6</v>
      </c>
      <c r="BY180" s="111">
        <f t="shared" si="186"/>
        <v>5</v>
      </c>
      <c r="BZ180" s="111">
        <f t="shared" si="187"/>
        <v>44</v>
      </c>
      <c r="CA180" s="111">
        <f t="shared" si="188"/>
        <v>20</v>
      </c>
      <c r="CB180" s="111">
        <f t="shared" si="189"/>
        <v>44</v>
      </c>
      <c r="CC180" s="111">
        <f t="shared" si="190"/>
        <v>35</v>
      </c>
      <c r="CD180" s="111">
        <f t="shared" si="191"/>
        <v>2</v>
      </c>
      <c r="CE180" s="111">
        <f t="shared" si="192"/>
        <v>44</v>
      </c>
      <c r="CF180" s="111">
        <f t="shared" si="193"/>
        <v>17</v>
      </c>
      <c r="CG180" s="111">
        <f t="shared" si="194"/>
        <v>39</v>
      </c>
      <c r="CH180" s="111">
        <f t="shared" si="195"/>
        <v>43</v>
      </c>
      <c r="CI180" s="111">
        <f t="shared" si="196"/>
        <v>7</v>
      </c>
      <c r="CJ180" s="111">
        <f t="shared" si="197"/>
        <v>4</v>
      </c>
      <c r="CK180" s="111">
        <f t="shared" si="198"/>
        <v>14</v>
      </c>
      <c r="CL180" s="111">
        <f t="shared" si="199"/>
        <v>44</v>
      </c>
      <c r="CM180" s="38">
        <f t="shared" si="200"/>
        <v>1154</v>
      </c>
    </row>
    <row r="181" spans="1:91" s="8" customFormat="1">
      <c r="A181" s="37">
        <v>38533</v>
      </c>
      <c r="B181" s="111">
        <f t="shared" si="113"/>
        <v>0</v>
      </c>
      <c r="C181" s="111">
        <f t="shared" si="114"/>
        <v>0.2</v>
      </c>
      <c r="D181" s="111">
        <f t="shared" si="115"/>
        <v>0</v>
      </c>
      <c r="E181" s="111">
        <f t="shared" si="116"/>
        <v>0</v>
      </c>
      <c r="F181" s="111">
        <f t="shared" si="117"/>
        <v>0</v>
      </c>
      <c r="G181" s="111">
        <f t="shared" si="118"/>
        <v>0</v>
      </c>
      <c r="H181" s="111">
        <f t="shared" si="119"/>
        <v>0</v>
      </c>
      <c r="I181" s="111">
        <f t="shared" si="120"/>
        <v>0</v>
      </c>
      <c r="J181" s="111">
        <f t="shared" si="121"/>
        <v>0.2</v>
      </c>
      <c r="K181" s="111">
        <f t="shared" si="122"/>
        <v>0</v>
      </c>
      <c r="L181" s="111">
        <f t="shared" si="123"/>
        <v>0</v>
      </c>
      <c r="M181" s="111">
        <f t="shared" si="124"/>
        <v>0</v>
      </c>
      <c r="N181" s="111">
        <f t="shared" si="125"/>
        <v>0.2</v>
      </c>
      <c r="O181" s="111">
        <f t="shared" si="126"/>
        <v>0</v>
      </c>
      <c r="P181" s="111">
        <f t="shared" si="127"/>
        <v>0</v>
      </c>
      <c r="Q181" s="111">
        <f t="shared" si="128"/>
        <v>0</v>
      </c>
      <c r="R181" s="111">
        <f t="shared" si="129"/>
        <v>0</v>
      </c>
      <c r="S181" s="111">
        <f t="shared" si="130"/>
        <v>0</v>
      </c>
      <c r="T181" s="111">
        <f t="shared" si="131"/>
        <v>0</v>
      </c>
      <c r="U181" s="111">
        <f t="shared" si="132"/>
        <v>0</v>
      </c>
      <c r="V181" s="111">
        <f t="shared" si="133"/>
        <v>0</v>
      </c>
      <c r="W181" s="111">
        <f t="shared" si="134"/>
        <v>0</v>
      </c>
      <c r="X181" s="111">
        <f t="shared" si="135"/>
        <v>0</v>
      </c>
      <c r="Y181" s="111">
        <f t="shared" si="136"/>
        <v>0</v>
      </c>
      <c r="Z181" s="111">
        <f t="shared" si="137"/>
        <v>0</v>
      </c>
      <c r="AA181" s="111">
        <f t="shared" si="138"/>
        <v>0</v>
      </c>
      <c r="AB181" s="111">
        <f t="shared" si="139"/>
        <v>0</v>
      </c>
      <c r="AC181" s="111">
        <f t="shared" si="140"/>
        <v>0</v>
      </c>
      <c r="AD181" s="111">
        <f t="shared" si="141"/>
        <v>0</v>
      </c>
      <c r="AE181" s="111">
        <f t="shared" si="142"/>
        <v>0.2</v>
      </c>
      <c r="AF181" s="111">
        <f t="shared" si="143"/>
        <v>0</v>
      </c>
      <c r="AG181" s="111">
        <f t="shared" si="144"/>
        <v>0</v>
      </c>
      <c r="AH181" s="111">
        <f t="shared" si="145"/>
        <v>0</v>
      </c>
      <c r="AI181" s="111">
        <f t="shared" si="146"/>
        <v>0.2</v>
      </c>
      <c r="AJ181" s="111">
        <f t="shared" si="147"/>
        <v>0</v>
      </c>
      <c r="AK181" s="111">
        <f t="shared" si="148"/>
        <v>0</v>
      </c>
      <c r="AL181" s="111">
        <f t="shared" si="149"/>
        <v>0</v>
      </c>
      <c r="AM181" s="111">
        <f t="shared" si="150"/>
        <v>0</v>
      </c>
      <c r="AN181" s="111">
        <f t="shared" si="151"/>
        <v>0</v>
      </c>
      <c r="AO181" s="111">
        <f t="shared" si="152"/>
        <v>0</v>
      </c>
      <c r="AP181" s="111">
        <f t="shared" si="153"/>
        <v>0</v>
      </c>
      <c r="AQ181" s="111">
        <f t="shared" si="154"/>
        <v>0</v>
      </c>
      <c r="AR181" s="111">
        <f t="shared" si="155"/>
        <v>0</v>
      </c>
      <c r="AS181" s="38">
        <f t="shared" si="156"/>
        <v>1</v>
      </c>
      <c r="AU181" s="110">
        <v>38533</v>
      </c>
      <c r="AV181" s="111">
        <f t="shared" si="157"/>
        <v>20</v>
      </c>
      <c r="AW181" s="111">
        <f t="shared" si="158"/>
        <v>2</v>
      </c>
      <c r="AX181" s="111">
        <f t="shared" si="159"/>
        <v>41</v>
      </c>
      <c r="AY181" s="111">
        <f t="shared" si="160"/>
        <v>18</v>
      </c>
      <c r="AZ181" s="111">
        <f t="shared" si="161"/>
        <v>7</v>
      </c>
      <c r="BA181" s="111">
        <f t="shared" si="162"/>
        <v>22</v>
      </c>
      <c r="BB181" s="111">
        <f t="shared" si="163"/>
        <v>40</v>
      </c>
      <c r="BC181" s="111">
        <f t="shared" si="164"/>
        <v>44</v>
      </c>
      <c r="BD181" s="111">
        <f t="shared" si="165"/>
        <v>1</v>
      </c>
      <c r="BE181" s="111">
        <f t="shared" si="166"/>
        <v>10</v>
      </c>
      <c r="BF181" s="111">
        <f t="shared" si="167"/>
        <v>6</v>
      </c>
      <c r="BG181" s="111">
        <f t="shared" si="168"/>
        <v>8</v>
      </c>
      <c r="BH181" s="111">
        <f t="shared" si="169"/>
        <v>3</v>
      </c>
      <c r="BI181" s="111">
        <f t="shared" si="170"/>
        <v>11</v>
      </c>
      <c r="BJ181" s="111">
        <f t="shared" si="171"/>
        <v>24</v>
      </c>
      <c r="BK181" s="111">
        <f t="shared" si="172"/>
        <v>44</v>
      </c>
      <c r="BL181" s="111">
        <f t="shared" si="173"/>
        <v>42</v>
      </c>
      <c r="BM181" s="111">
        <f t="shared" si="174"/>
        <v>44</v>
      </c>
      <c r="BN181" s="111">
        <f t="shared" si="175"/>
        <v>15</v>
      </c>
      <c r="BO181" s="111">
        <f t="shared" si="176"/>
        <v>44</v>
      </c>
      <c r="BP181" s="111">
        <f t="shared" si="177"/>
        <v>44</v>
      </c>
      <c r="BQ181" s="111">
        <f t="shared" si="178"/>
        <v>9</v>
      </c>
      <c r="BR181" s="111">
        <f t="shared" si="179"/>
        <v>44</v>
      </c>
      <c r="BS181" s="111">
        <f t="shared" si="180"/>
        <v>44</v>
      </c>
      <c r="BT181" s="111">
        <f t="shared" si="181"/>
        <v>21</v>
      </c>
      <c r="BU181" s="111">
        <f t="shared" si="182"/>
        <v>44</v>
      </c>
      <c r="BV181" s="111">
        <f t="shared" si="183"/>
        <v>25</v>
      </c>
      <c r="BW181" s="111">
        <f t="shared" si="184"/>
        <v>44</v>
      </c>
      <c r="BX181" s="111">
        <f t="shared" si="185"/>
        <v>17</v>
      </c>
      <c r="BY181" s="111">
        <f t="shared" si="186"/>
        <v>4</v>
      </c>
      <c r="BZ181" s="111">
        <f t="shared" si="187"/>
        <v>44</v>
      </c>
      <c r="CA181" s="111">
        <f t="shared" si="188"/>
        <v>39</v>
      </c>
      <c r="CB181" s="111">
        <f t="shared" si="189"/>
        <v>44</v>
      </c>
      <c r="CC181" s="111">
        <f t="shared" si="190"/>
        <v>5</v>
      </c>
      <c r="CD181" s="111">
        <f t="shared" si="191"/>
        <v>19</v>
      </c>
      <c r="CE181" s="111">
        <f t="shared" si="192"/>
        <v>44</v>
      </c>
      <c r="CF181" s="111">
        <f t="shared" si="193"/>
        <v>23</v>
      </c>
      <c r="CG181" s="111">
        <f t="shared" si="194"/>
        <v>13</v>
      </c>
      <c r="CH181" s="111">
        <f t="shared" si="195"/>
        <v>12</v>
      </c>
      <c r="CI181" s="111">
        <f t="shared" si="196"/>
        <v>43</v>
      </c>
      <c r="CJ181" s="111">
        <f t="shared" si="197"/>
        <v>14</v>
      </c>
      <c r="CK181" s="111">
        <f t="shared" si="198"/>
        <v>16</v>
      </c>
      <c r="CL181" s="111">
        <f t="shared" si="199"/>
        <v>44</v>
      </c>
      <c r="CM181" s="38">
        <f t="shared" si="200"/>
        <v>1102</v>
      </c>
    </row>
    <row r="182" spans="1:91" s="8" customFormat="1">
      <c r="A182" s="37">
        <v>38716</v>
      </c>
      <c r="B182" s="111">
        <f t="shared" si="113"/>
        <v>0</v>
      </c>
      <c r="C182" s="111">
        <f t="shared" si="114"/>
        <v>0</v>
      </c>
      <c r="D182" s="111">
        <f t="shared" si="115"/>
        <v>0</v>
      </c>
      <c r="E182" s="111">
        <f t="shared" si="116"/>
        <v>0</v>
      </c>
      <c r="F182" s="111">
        <f t="shared" si="117"/>
        <v>0</v>
      </c>
      <c r="G182" s="111">
        <f t="shared" si="118"/>
        <v>0.2</v>
      </c>
      <c r="H182" s="111">
        <f t="shared" si="119"/>
        <v>0</v>
      </c>
      <c r="I182" s="111">
        <f t="shared" si="120"/>
        <v>0</v>
      </c>
      <c r="J182" s="111">
        <f t="shared" si="121"/>
        <v>0</v>
      </c>
      <c r="K182" s="111">
        <f t="shared" si="122"/>
        <v>0</v>
      </c>
      <c r="L182" s="111">
        <f t="shared" si="123"/>
        <v>0</v>
      </c>
      <c r="M182" s="111">
        <f t="shared" si="124"/>
        <v>0</v>
      </c>
      <c r="N182" s="111">
        <f t="shared" si="125"/>
        <v>0.2</v>
      </c>
      <c r="O182" s="111">
        <f t="shared" si="126"/>
        <v>0</v>
      </c>
      <c r="P182" s="111">
        <f t="shared" si="127"/>
        <v>0</v>
      </c>
      <c r="Q182" s="111">
        <f t="shared" si="128"/>
        <v>0</v>
      </c>
      <c r="R182" s="111">
        <f t="shared" si="129"/>
        <v>0</v>
      </c>
      <c r="S182" s="111">
        <f t="shared" si="130"/>
        <v>0</v>
      </c>
      <c r="T182" s="111">
        <f t="shared" si="131"/>
        <v>0</v>
      </c>
      <c r="U182" s="111">
        <f t="shared" si="132"/>
        <v>0</v>
      </c>
      <c r="V182" s="111">
        <f t="shared" si="133"/>
        <v>0</v>
      </c>
      <c r="W182" s="111">
        <f t="shared" si="134"/>
        <v>0</v>
      </c>
      <c r="X182" s="111">
        <f t="shared" si="135"/>
        <v>0</v>
      </c>
      <c r="Y182" s="111">
        <f t="shared" si="136"/>
        <v>0</v>
      </c>
      <c r="Z182" s="111">
        <f t="shared" si="137"/>
        <v>0</v>
      </c>
      <c r="AA182" s="111">
        <f t="shared" si="138"/>
        <v>0</v>
      </c>
      <c r="AB182" s="111">
        <f t="shared" si="139"/>
        <v>0</v>
      </c>
      <c r="AC182" s="111">
        <f t="shared" si="140"/>
        <v>0</v>
      </c>
      <c r="AD182" s="111">
        <f t="shared" si="141"/>
        <v>0</v>
      </c>
      <c r="AE182" s="111">
        <f t="shared" si="142"/>
        <v>0.2</v>
      </c>
      <c r="AF182" s="111">
        <f t="shared" si="143"/>
        <v>0</v>
      </c>
      <c r="AG182" s="111">
        <f t="shared" si="144"/>
        <v>0</v>
      </c>
      <c r="AH182" s="111">
        <f t="shared" si="145"/>
        <v>0</v>
      </c>
      <c r="AI182" s="111">
        <f t="shared" si="146"/>
        <v>0</v>
      </c>
      <c r="AJ182" s="111">
        <f t="shared" si="147"/>
        <v>0</v>
      </c>
      <c r="AK182" s="111">
        <f t="shared" si="148"/>
        <v>0</v>
      </c>
      <c r="AL182" s="111">
        <f t="shared" si="149"/>
        <v>0</v>
      </c>
      <c r="AM182" s="111">
        <f t="shared" si="150"/>
        <v>0</v>
      </c>
      <c r="AN182" s="111">
        <f t="shared" si="151"/>
        <v>0.2</v>
      </c>
      <c r="AO182" s="111">
        <f t="shared" si="152"/>
        <v>0</v>
      </c>
      <c r="AP182" s="111">
        <f t="shared" si="153"/>
        <v>0</v>
      </c>
      <c r="AQ182" s="111">
        <f t="shared" si="154"/>
        <v>0.2</v>
      </c>
      <c r="AR182" s="111">
        <f t="shared" si="155"/>
        <v>0</v>
      </c>
      <c r="AS182" s="38">
        <f t="shared" si="156"/>
        <v>1</v>
      </c>
      <c r="AU182" s="110">
        <v>38716</v>
      </c>
      <c r="AV182" s="111">
        <f t="shared" si="157"/>
        <v>40</v>
      </c>
      <c r="AW182" s="111">
        <f t="shared" si="158"/>
        <v>35</v>
      </c>
      <c r="AX182" s="111">
        <f t="shared" si="159"/>
        <v>37</v>
      </c>
      <c r="AY182" s="111">
        <f t="shared" si="160"/>
        <v>34</v>
      </c>
      <c r="AZ182" s="111">
        <f t="shared" si="161"/>
        <v>19</v>
      </c>
      <c r="BA182" s="111">
        <f t="shared" si="162"/>
        <v>1</v>
      </c>
      <c r="BB182" s="111">
        <f t="shared" si="163"/>
        <v>15</v>
      </c>
      <c r="BC182" s="111">
        <f t="shared" si="164"/>
        <v>44</v>
      </c>
      <c r="BD182" s="111">
        <f t="shared" si="165"/>
        <v>8</v>
      </c>
      <c r="BE182" s="111">
        <f t="shared" si="166"/>
        <v>14</v>
      </c>
      <c r="BF182" s="111">
        <f t="shared" si="167"/>
        <v>43</v>
      </c>
      <c r="BG182" s="111">
        <f t="shared" si="168"/>
        <v>11</v>
      </c>
      <c r="BH182" s="111">
        <f t="shared" si="169"/>
        <v>4</v>
      </c>
      <c r="BI182" s="111">
        <f t="shared" si="170"/>
        <v>6</v>
      </c>
      <c r="BJ182" s="111">
        <f t="shared" si="171"/>
        <v>18</v>
      </c>
      <c r="BK182" s="111">
        <f t="shared" si="172"/>
        <v>44</v>
      </c>
      <c r="BL182" s="111">
        <f t="shared" si="173"/>
        <v>41</v>
      </c>
      <c r="BM182" s="111">
        <f t="shared" si="174"/>
        <v>44</v>
      </c>
      <c r="BN182" s="111">
        <f t="shared" si="175"/>
        <v>10</v>
      </c>
      <c r="BO182" s="111">
        <f t="shared" si="176"/>
        <v>44</v>
      </c>
      <c r="BP182" s="111">
        <f t="shared" si="177"/>
        <v>44</v>
      </c>
      <c r="BQ182" s="111">
        <f t="shared" si="178"/>
        <v>20</v>
      </c>
      <c r="BR182" s="111">
        <f t="shared" si="179"/>
        <v>44</v>
      </c>
      <c r="BS182" s="111">
        <f t="shared" si="180"/>
        <v>44</v>
      </c>
      <c r="BT182" s="111">
        <f t="shared" si="181"/>
        <v>16</v>
      </c>
      <c r="BU182" s="111">
        <f t="shared" si="182"/>
        <v>12</v>
      </c>
      <c r="BV182" s="111">
        <f t="shared" si="183"/>
        <v>7</v>
      </c>
      <c r="BW182" s="111">
        <f t="shared" si="184"/>
        <v>44</v>
      </c>
      <c r="BX182" s="111">
        <f t="shared" si="185"/>
        <v>36</v>
      </c>
      <c r="BY182" s="111">
        <f t="shared" si="186"/>
        <v>3</v>
      </c>
      <c r="BZ182" s="111">
        <f t="shared" si="187"/>
        <v>44</v>
      </c>
      <c r="CA182" s="111">
        <f t="shared" si="188"/>
        <v>9</v>
      </c>
      <c r="CB182" s="111">
        <f t="shared" si="189"/>
        <v>44</v>
      </c>
      <c r="CC182" s="111">
        <f t="shared" si="190"/>
        <v>38</v>
      </c>
      <c r="CD182" s="111">
        <f t="shared" si="191"/>
        <v>17</v>
      </c>
      <c r="CE182" s="111">
        <f t="shared" si="192"/>
        <v>44</v>
      </c>
      <c r="CF182" s="111">
        <f t="shared" si="193"/>
        <v>13</v>
      </c>
      <c r="CG182" s="111">
        <f t="shared" si="194"/>
        <v>39</v>
      </c>
      <c r="CH182" s="111">
        <f t="shared" si="195"/>
        <v>2</v>
      </c>
      <c r="CI182" s="111">
        <f t="shared" si="196"/>
        <v>42</v>
      </c>
      <c r="CJ182" s="111">
        <f t="shared" si="197"/>
        <v>44</v>
      </c>
      <c r="CK182" s="111">
        <f t="shared" si="198"/>
        <v>5</v>
      </c>
      <c r="CL182" s="111">
        <f t="shared" si="199"/>
        <v>44</v>
      </c>
      <c r="CM182" s="38">
        <f t="shared" si="200"/>
        <v>1167</v>
      </c>
    </row>
    <row r="183" spans="1:91" s="8" customFormat="1">
      <c r="A183" s="37">
        <v>38898</v>
      </c>
      <c r="B183" s="111">
        <f t="shared" si="113"/>
        <v>0</v>
      </c>
      <c r="C183" s="111">
        <f t="shared" si="114"/>
        <v>0</v>
      </c>
      <c r="D183" s="111">
        <f t="shared" si="115"/>
        <v>0</v>
      </c>
      <c r="E183" s="111">
        <f t="shared" si="116"/>
        <v>0</v>
      </c>
      <c r="F183" s="111">
        <f t="shared" si="117"/>
        <v>0</v>
      </c>
      <c r="G183" s="111">
        <f t="shared" si="118"/>
        <v>0</v>
      </c>
      <c r="H183" s="111">
        <f t="shared" si="119"/>
        <v>0</v>
      </c>
      <c r="I183" s="111">
        <f t="shared" si="120"/>
        <v>0</v>
      </c>
      <c r="J183" s="111">
        <f t="shared" si="121"/>
        <v>0</v>
      </c>
      <c r="K183" s="111">
        <f t="shared" si="122"/>
        <v>0</v>
      </c>
      <c r="L183" s="111">
        <f t="shared" si="123"/>
        <v>0</v>
      </c>
      <c r="M183" s="111">
        <f t="shared" si="124"/>
        <v>0</v>
      </c>
      <c r="N183" s="111">
        <f t="shared" si="125"/>
        <v>0.2</v>
      </c>
      <c r="O183" s="111">
        <f t="shared" si="126"/>
        <v>0.2</v>
      </c>
      <c r="P183" s="111">
        <f t="shared" si="127"/>
        <v>0</v>
      </c>
      <c r="Q183" s="111">
        <f t="shared" si="128"/>
        <v>0</v>
      </c>
      <c r="R183" s="111">
        <f t="shared" si="129"/>
        <v>0</v>
      </c>
      <c r="S183" s="111">
        <f t="shared" si="130"/>
        <v>0</v>
      </c>
      <c r="T183" s="111">
        <f t="shared" si="131"/>
        <v>0</v>
      </c>
      <c r="U183" s="111">
        <f t="shared" si="132"/>
        <v>0</v>
      </c>
      <c r="V183" s="111">
        <f t="shared" si="133"/>
        <v>0</v>
      </c>
      <c r="W183" s="111">
        <f t="shared" si="134"/>
        <v>0</v>
      </c>
      <c r="X183" s="111">
        <f t="shared" si="135"/>
        <v>0</v>
      </c>
      <c r="Y183" s="111">
        <f t="shared" si="136"/>
        <v>0</v>
      </c>
      <c r="Z183" s="111">
        <f t="shared" si="137"/>
        <v>0</v>
      </c>
      <c r="AA183" s="111">
        <f t="shared" si="138"/>
        <v>0</v>
      </c>
      <c r="AB183" s="111">
        <f t="shared" si="139"/>
        <v>0</v>
      </c>
      <c r="AC183" s="111">
        <f t="shared" si="140"/>
        <v>0</v>
      </c>
      <c r="AD183" s="111">
        <f t="shared" si="141"/>
        <v>0.2</v>
      </c>
      <c r="AE183" s="111">
        <f t="shared" si="142"/>
        <v>0</v>
      </c>
      <c r="AF183" s="111">
        <f t="shared" si="143"/>
        <v>0</v>
      </c>
      <c r="AG183" s="111">
        <f t="shared" si="144"/>
        <v>0</v>
      </c>
      <c r="AH183" s="111">
        <f t="shared" si="145"/>
        <v>0</v>
      </c>
      <c r="AI183" s="111">
        <f t="shared" si="146"/>
        <v>0</v>
      </c>
      <c r="AJ183" s="111">
        <f t="shared" si="147"/>
        <v>0</v>
      </c>
      <c r="AK183" s="111">
        <f t="shared" si="148"/>
        <v>0</v>
      </c>
      <c r="AL183" s="111">
        <f t="shared" si="149"/>
        <v>0</v>
      </c>
      <c r="AM183" s="111">
        <f t="shared" si="150"/>
        <v>0</v>
      </c>
      <c r="AN183" s="111">
        <f t="shared" si="151"/>
        <v>0.2</v>
      </c>
      <c r="AO183" s="111">
        <f t="shared" si="152"/>
        <v>0</v>
      </c>
      <c r="AP183" s="111">
        <f t="shared" si="153"/>
        <v>0</v>
      </c>
      <c r="AQ183" s="111">
        <f t="shared" si="154"/>
        <v>0.2</v>
      </c>
      <c r="AR183" s="111">
        <f t="shared" si="155"/>
        <v>0</v>
      </c>
      <c r="AS183" s="38">
        <f t="shared" si="156"/>
        <v>1</v>
      </c>
      <c r="AU183" s="110">
        <v>38898</v>
      </c>
      <c r="AV183" s="111">
        <f t="shared" si="157"/>
        <v>27</v>
      </c>
      <c r="AW183" s="111">
        <f t="shared" si="158"/>
        <v>7</v>
      </c>
      <c r="AX183" s="111">
        <f t="shared" si="159"/>
        <v>25</v>
      </c>
      <c r="AY183" s="111">
        <f t="shared" si="160"/>
        <v>13</v>
      </c>
      <c r="AZ183" s="111">
        <f t="shared" si="161"/>
        <v>17</v>
      </c>
      <c r="BA183" s="111">
        <f t="shared" si="162"/>
        <v>16</v>
      </c>
      <c r="BB183" s="111">
        <f t="shared" si="163"/>
        <v>19</v>
      </c>
      <c r="BC183" s="111">
        <f t="shared" si="164"/>
        <v>44</v>
      </c>
      <c r="BD183" s="111">
        <f t="shared" si="165"/>
        <v>26</v>
      </c>
      <c r="BE183" s="111">
        <f t="shared" si="166"/>
        <v>21</v>
      </c>
      <c r="BF183" s="111">
        <f t="shared" si="167"/>
        <v>11</v>
      </c>
      <c r="BG183" s="111">
        <f t="shared" si="168"/>
        <v>14</v>
      </c>
      <c r="BH183" s="111">
        <f t="shared" si="169"/>
        <v>4</v>
      </c>
      <c r="BI183" s="111">
        <f t="shared" si="170"/>
        <v>2</v>
      </c>
      <c r="BJ183" s="111">
        <f t="shared" si="171"/>
        <v>24</v>
      </c>
      <c r="BK183" s="111">
        <f t="shared" si="172"/>
        <v>44</v>
      </c>
      <c r="BL183" s="111">
        <f t="shared" si="173"/>
        <v>22</v>
      </c>
      <c r="BM183" s="111">
        <f t="shared" si="174"/>
        <v>44</v>
      </c>
      <c r="BN183" s="111">
        <f t="shared" si="175"/>
        <v>15</v>
      </c>
      <c r="BO183" s="111">
        <f t="shared" si="176"/>
        <v>44</v>
      </c>
      <c r="BP183" s="111">
        <f t="shared" si="177"/>
        <v>44</v>
      </c>
      <c r="BQ183" s="111">
        <f t="shared" si="178"/>
        <v>18</v>
      </c>
      <c r="BR183" s="111">
        <f t="shared" si="179"/>
        <v>44</v>
      </c>
      <c r="BS183" s="111">
        <f t="shared" si="180"/>
        <v>44</v>
      </c>
      <c r="BT183" s="111">
        <f t="shared" si="181"/>
        <v>8</v>
      </c>
      <c r="BU183" s="111">
        <f t="shared" si="182"/>
        <v>28</v>
      </c>
      <c r="BV183" s="111">
        <f t="shared" si="183"/>
        <v>9</v>
      </c>
      <c r="BW183" s="111">
        <f t="shared" si="184"/>
        <v>44</v>
      </c>
      <c r="BX183" s="111">
        <f t="shared" si="185"/>
        <v>5</v>
      </c>
      <c r="BY183" s="111">
        <f t="shared" si="186"/>
        <v>12</v>
      </c>
      <c r="BZ183" s="111">
        <f t="shared" si="187"/>
        <v>44</v>
      </c>
      <c r="CA183" s="111">
        <f t="shared" si="188"/>
        <v>23</v>
      </c>
      <c r="CB183" s="111">
        <f t="shared" si="189"/>
        <v>44</v>
      </c>
      <c r="CC183" s="111">
        <f t="shared" si="190"/>
        <v>10</v>
      </c>
      <c r="CD183" s="111">
        <f t="shared" si="191"/>
        <v>6</v>
      </c>
      <c r="CE183" s="111">
        <f t="shared" si="192"/>
        <v>44</v>
      </c>
      <c r="CF183" s="111">
        <f t="shared" si="193"/>
        <v>43</v>
      </c>
      <c r="CG183" s="111">
        <f t="shared" si="194"/>
        <v>20</v>
      </c>
      <c r="CH183" s="111">
        <f t="shared" si="195"/>
        <v>3</v>
      </c>
      <c r="CI183" s="111">
        <f t="shared" si="196"/>
        <v>42</v>
      </c>
      <c r="CJ183" s="111">
        <f t="shared" si="197"/>
        <v>44</v>
      </c>
      <c r="CK183" s="111">
        <f t="shared" si="198"/>
        <v>1</v>
      </c>
      <c r="CL183" s="111">
        <f t="shared" si="199"/>
        <v>44</v>
      </c>
      <c r="CM183" s="38">
        <f t="shared" si="200"/>
        <v>1063</v>
      </c>
    </row>
    <row r="184" spans="1:91" s="8" customFormat="1">
      <c r="A184" s="37">
        <v>39080</v>
      </c>
      <c r="B184" s="111">
        <f t="shared" si="113"/>
        <v>0</v>
      </c>
      <c r="C184" s="111">
        <f t="shared" si="114"/>
        <v>0</v>
      </c>
      <c r="D184" s="111">
        <f t="shared" si="115"/>
        <v>0.2</v>
      </c>
      <c r="E184" s="111">
        <f t="shared" si="116"/>
        <v>0</v>
      </c>
      <c r="F184" s="111">
        <f t="shared" si="117"/>
        <v>0.2</v>
      </c>
      <c r="G184" s="111">
        <f t="shared" si="118"/>
        <v>0</v>
      </c>
      <c r="H184" s="111">
        <f t="shared" si="119"/>
        <v>0</v>
      </c>
      <c r="I184" s="111">
        <f t="shared" si="120"/>
        <v>0</v>
      </c>
      <c r="J184" s="111">
        <f t="shared" si="121"/>
        <v>0</v>
      </c>
      <c r="K184" s="111">
        <f t="shared" si="122"/>
        <v>0</v>
      </c>
      <c r="L184" s="111">
        <f t="shared" si="123"/>
        <v>0.2</v>
      </c>
      <c r="M184" s="111">
        <f t="shared" si="124"/>
        <v>0</v>
      </c>
      <c r="N184" s="111">
        <f t="shared" si="125"/>
        <v>0</v>
      </c>
      <c r="O184" s="111">
        <f t="shared" si="126"/>
        <v>0</v>
      </c>
      <c r="P184" s="111">
        <f t="shared" si="127"/>
        <v>0</v>
      </c>
      <c r="Q184" s="111">
        <f t="shared" si="128"/>
        <v>0</v>
      </c>
      <c r="R184" s="111">
        <f t="shared" si="129"/>
        <v>0</v>
      </c>
      <c r="S184" s="111">
        <f t="shared" si="130"/>
        <v>0</v>
      </c>
      <c r="T184" s="111">
        <f t="shared" si="131"/>
        <v>0</v>
      </c>
      <c r="U184" s="111">
        <f t="shared" si="132"/>
        <v>0</v>
      </c>
      <c r="V184" s="111">
        <f t="shared" si="133"/>
        <v>0</v>
      </c>
      <c r="W184" s="111">
        <f t="shared" si="134"/>
        <v>0</v>
      </c>
      <c r="X184" s="111">
        <f t="shared" si="135"/>
        <v>0</v>
      </c>
      <c r="Y184" s="111">
        <f t="shared" si="136"/>
        <v>0</v>
      </c>
      <c r="Z184" s="111">
        <f t="shared" si="137"/>
        <v>0</v>
      </c>
      <c r="AA184" s="111">
        <f t="shared" si="138"/>
        <v>0</v>
      </c>
      <c r="AB184" s="111">
        <f t="shared" si="139"/>
        <v>0</v>
      </c>
      <c r="AC184" s="111">
        <f t="shared" si="140"/>
        <v>0</v>
      </c>
      <c r="AD184" s="111">
        <f t="shared" si="141"/>
        <v>0</v>
      </c>
      <c r="AE184" s="111">
        <f t="shared" si="142"/>
        <v>0.2</v>
      </c>
      <c r="AF184" s="111">
        <f t="shared" si="143"/>
        <v>0</v>
      </c>
      <c r="AG184" s="111">
        <f t="shared" si="144"/>
        <v>0</v>
      </c>
      <c r="AH184" s="111">
        <f t="shared" si="145"/>
        <v>0</v>
      </c>
      <c r="AI184" s="111">
        <f t="shared" si="146"/>
        <v>0</v>
      </c>
      <c r="AJ184" s="111">
        <f t="shared" si="147"/>
        <v>0</v>
      </c>
      <c r="AK184" s="111">
        <f t="shared" si="148"/>
        <v>0</v>
      </c>
      <c r="AL184" s="111">
        <f t="shared" si="149"/>
        <v>0</v>
      </c>
      <c r="AM184" s="111">
        <f t="shared" si="150"/>
        <v>0.2</v>
      </c>
      <c r="AN184" s="111">
        <f t="shared" si="151"/>
        <v>0</v>
      </c>
      <c r="AO184" s="111">
        <f t="shared" si="152"/>
        <v>0</v>
      </c>
      <c r="AP184" s="111">
        <f t="shared" si="153"/>
        <v>0</v>
      </c>
      <c r="AQ184" s="111">
        <f t="shared" si="154"/>
        <v>0</v>
      </c>
      <c r="AR184" s="111">
        <f t="shared" si="155"/>
        <v>0</v>
      </c>
      <c r="AS184" s="38">
        <f t="shared" si="156"/>
        <v>1</v>
      </c>
      <c r="AU184" s="110">
        <v>39080</v>
      </c>
      <c r="AV184" s="111">
        <f t="shared" si="157"/>
        <v>12</v>
      </c>
      <c r="AW184" s="111">
        <f t="shared" si="158"/>
        <v>18</v>
      </c>
      <c r="AX184" s="111">
        <f t="shared" si="159"/>
        <v>2</v>
      </c>
      <c r="AY184" s="111">
        <f t="shared" si="160"/>
        <v>7</v>
      </c>
      <c r="AZ184" s="111">
        <f t="shared" si="161"/>
        <v>5</v>
      </c>
      <c r="BA184" s="111">
        <f t="shared" si="162"/>
        <v>44</v>
      </c>
      <c r="BB184" s="111">
        <f t="shared" si="163"/>
        <v>19</v>
      </c>
      <c r="BC184" s="111">
        <f t="shared" si="164"/>
        <v>44</v>
      </c>
      <c r="BD184" s="111">
        <f t="shared" si="165"/>
        <v>11</v>
      </c>
      <c r="BE184" s="111">
        <f t="shared" si="166"/>
        <v>15</v>
      </c>
      <c r="BF184" s="111">
        <f t="shared" si="167"/>
        <v>3</v>
      </c>
      <c r="BG184" s="111">
        <f t="shared" si="168"/>
        <v>20</v>
      </c>
      <c r="BH184" s="111">
        <f t="shared" si="169"/>
        <v>14</v>
      </c>
      <c r="BI184" s="111">
        <f t="shared" si="170"/>
        <v>27</v>
      </c>
      <c r="BJ184" s="111">
        <f t="shared" si="171"/>
        <v>21</v>
      </c>
      <c r="BK184" s="111">
        <f t="shared" si="172"/>
        <v>26</v>
      </c>
      <c r="BL184" s="111">
        <f t="shared" si="173"/>
        <v>24</v>
      </c>
      <c r="BM184" s="111">
        <f t="shared" si="174"/>
        <v>44</v>
      </c>
      <c r="BN184" s="111">
        <f t="shared" si="175"/>
        <v>13</v>
      </c>
      <c r="BO184" s="111">
        <f t="shared" si="176"/>
        <v>44</v>
      </c>
      <c r="BP184" s="111">
        <f t="shared" si="177"/>
        <v>44</v>
      </c>
      <c r="BQ184" s="111">
        <f t="shared" si="178"/>
        <v>28</v>
      </c>
      <c r="BR184" s="111">
        <f t="shared" si="179"/>
        <v>44</v>
      </c>
      <c r="BS184" s="111">
        <f t="shared" si="180"/>
        <v>44</v>
      </c>
      <c r="BT184" s="111">
        <f t="shared" si="181"/>
        <v>23</v>
      </c>
      <c r="BU184" s="111">
        <f t="shared" si="182"/>
        <v>25</v>
      </c>
      <c r="BV184" s="111">
        <f t="shared" si="183"/>
        <v>17</v>
      </c>
      <c r="BW184" s="111">
        <f t="shared" si="184"/>
        <v>44</v>
      </c>
      <c r="BX184" s="111">
        <f t="shared" si="185"/>
        <v>16</v>
      </c>
      <c r="BY184" s="111">
        <f t="shared" si="186"/>
        <v>1</v>
      </c>
      <c r="BZ184" s="111">
        <f t="shared" si="187"/>
        <v>44</v>
      </c>
      <c r="CA184" s="111">
        <f t="shared" si="188"/>
        <v>9</v>
      </c>
      <c r="CB184" s="111">
        <f t="shared" si="189"/>
        <v>44</v>
      </c>
      <c r="CC184" s="111">
        <f t="shared" si="190"/>
        <v>22</v>
      </c>
      <c r="CD184" s="111">
        <f t="shared" si="191"/>
        <v>42</v>
      </c>
      <c r="CE184" s="111">
        <f t="shared" si="192"/>
        <v>44</v>
      </c>
      <c r="CF184" s="111">
        <f t="shared" si="193"/>
        <v>43</v>
      </c>
      <c r="CG184" s="111">
        <f t="shared" si="194"/>
        <v>4</v>
      </c>
      <c r="CH184" s="111">
        <f t="shared" si="195"/>
        <v>10</v>
      </c>
      <c r="CI184" s="111">
        <f t="shared" si="196"/>
        <v>8</v>
      </c>
      <c r="CJ184" s="111">
        <f t="shared" si="197"/>
        <v>44</v>
      </c>
      <c r="CK184" s="111">
        <f t="shared" si="198"/>
        <v>6</v>
      </c>
      <c r="CL184" s="111">
        <f t="shared" si="199"/>
        <v>44</v>
      </c>
      <c r="CM184" s="38">
        <f t="shared" si="200"/>
        <v>1063</v>
      </c>
    </row>
    <row r="185" spans="1:91" s="8" customFormat="1">
      <c r="A185" s="37">
        <v>39262</v>
      </c>
      <c r="B185" s="111">
        <f t="shared" si="113"/>
        <v>0</v>
      </c>
      <c r="C185" s="111">
        <f t="shared" si="114"/>
        <v>0</v>
      </c>
      <c r="D185" s="111">
        <f t="shared" si="115"/>
        <v>0</v>
      </c>
      <c r="E185" s="111">
        <f t="shared" si="116"/>
        <v>0</v>
      </c>
      <c r="F185" s="111">
        <f t="shared" si="117"/>
        <v>0.2</v>
      </c>
      <c r="G185" s="111">
        <f t="shared" si="118"/>
        <v>0</v>
      </c>
      <c r="H185" s="111">
        <f t="shared" si="119"/>
        <v>0</v>
      </c>
      <c r="I185" s="111">
        <f t="shared" si="120"/>
        <v>0</v>
      </c>
      <c r="J185" s="111">
        <f t="shared" si="121"/>
        <v>0</v>
      </c>
      <c r="K185" s="111">
        <f t="shared" si="122"/>
        <v>0</v>
      </c>
      <c r="L185" s="111">
        <f t="shared" si="123"/>
        <v>0</v>
      </c>
      <c r="M185" s="111">
        <f t="shared" si="124"/>
        <v>0</v>
      </c>
      <c r="N185" s="111">
        <f t="shared" si="125"/>
        <v>0.2</v>
      </c>
      <c r="O185" s="111">
        <f t="shared" si="126"/>
        <v>0</v>
      </c>
      <c r="P185" s="111">
        <f t="shared" si="127"/>
        <v>0</v>
      </c>
      <c r="Q185" s="111">
        <f t="shared" si="128"/>
        <v>0</v>
      </c>
      <c r="R185" s="111">
        <f t="shared" si="129"/>
        <v>0</v>
      </c>
      <c r="S185" s="111">
        <f t="shared" si="130"/>
        <v>0</v>
      </c>
      <c r="T185" s="111">
        <f t="shared" si="131"/>
        <v>0.2</v>
      </c>
      <c r="U185" s="111">
        <f t="shared" si="132"/>
        <v>0</v>
      </c>
      <c r="V185" s="111">
        <f t="shared" si="133"/>
        <v>0</v>
      </c>
      <c r="W185" s="111">
        <f t="shared" si="134"/>
        <v>0</v>
      </c>
      <c r="X185" s="111">
        <f t="shared" si="135"/>
        <v>0</v>
      </c>
      <c r="Y185" s="111">
        <f t="shared" si="136"/>
        <v>0</v>
      </c>
      <c r="Z185" s="111">
        <f t="shared" si="137"/>
        <v>0</v>
      </c>
      <c r="AA185" s="111">
        <f t="shared" si="138"/>
        <v>0</v>
      </c>
      <c r="AB185" s="111">
        <f t="shared" si="139"/>
        <v>0</v>
      </c>
      <c r="AC185" s="111">
        <f t="shared" si="140"/>
        <v>0</v>
      </c>
      <c r="AD185" s="111">
        <f t="shared" si="141"/>
        <v>0</v>
      </c>
      <c r="AE185" s="111">
        <f t="shared" si="142"/>
        <v>0</v>
      </c>
      <c r="AF185" s="111">
        <f t="shared" si="143"/>
        <v>0</v>
      </c>
      <c r="AG185" s="111">
        <f t="shared" si="144"/>
        <v>0</v>
      </c>
      <c r="AH185" s="111">
        <f t="shared" si="145"/>
        <v>0</v>
      </c>
      <c r="AI185" s="111">
        <f t="shared" si="146"/>
        <v>0</v>
      </c>
      <c r="AJ185" s="111">
        <f t="shared" si="147"/>
        <v>0.2</v>
      </c>
      <c r="AK185" s="111">
        <f t="shared" si="148"/>
        <v>0</v>
      </c>
      <c r="AL185" s="111">
        <f t="shared" si="149"/>
        <v>0</v>
      </c>
      <c r="AM185" s="111">
        <f t="shared" si="150"/>
        <v>0</v>
      </c>
      <c r="AN185" s="111">
        <f t="shared" si="151"/>
        <v>0</v>
      </c>
      <c r="AO185" s="111">
        <f t="shared" si="152"/>
        <v>0</v>
      </c>
      <c r="AP185" s="111">
        <f t="shared" si="153"/>
        <v>0</v>
      </c>
      <c r="AQ185" s="111">
        <f t="shared" si="154"/>
        <v>0.2</v>
      </c>
      <c r="AR185" s="111">
        <f t="shared" si="155"/>
        <v>0</v>
      </c>
      <c r="AS185" s="38">
        <f t="shared" si="156"/>
        <v>1</v>
      </c>
      <c r="AU185" s="110">
        <v>39262</v>
      </c>
      <c r="AV185" s="111">
        <f t="shared" si="157"/>
        <v>7</v>
      </c>
      <c r="AW185" s="111">
        <f t="shared" si="158"/>
        <v>38</v>
      </c>
      <c r="AX185" s="111">
        <f t="shared" si="159"/>
        <v>44</v>
      </c>
      <c r="AY185" s="111">
        <f t="shared" si="160"/>
        <v>10</v>
      </c>
      <c r="AZ185" s="111">
        <f t="shared" si="161"/>
        <v>5</v>
      </c>
      <c r="BA185" s="111">
        <f t="shared" si="162"/>
        <v>44</v>
      </c>
      <c r="BB185" s="111">
        <f t="shared" si="163"/>
        <v>34</v>
      </c>
      <c r="BC185" s="111">
        <f t="shared" si="164"/>
        <v>44</v>
      </c>
      <c r="BD185" s="111">
        <f t="shared" si="165"/>
        <v>42</v>
      </c>
      <c r="BE185" s="111">
        <f t="shared" si="166"/>
        <v>39</v>
      </c>
      <c r="BF185" s="111">
        <f t="shared" si="167"/>
        <v>29</v>
      </c>
      <c r="BG185" s="111">
        <f t="shared" si="168"/>
        <v>40</v>
      </c>
      <c r="BH185" s="111">
        <f t="shared" si="169"/>
        <v>1</v>
      </c>
      <c r="BI185" s="111">
        <f t="shared" si="170"/>
        <v>35</v>
      </c>
      <c r="BJ185" s="111">
        <f t="shared" si="171"/>
        <v>27</v>
      </c>
      <c r="BK185" s="111">
        <f t="shared" si="172"/>
        <v>31</v>
      </c>
      <c r="BL185" s="111">
        <f t="shared" si="173"/>
        <v>6</v>
      </c>
      <c r="BM185" s="111">
        <f t="shared" si="174"/>
        <v>44</v>
      </c>
      <c r="BN185" s="111">
        <f t="shared" si="175"/>
        <v>4</v>
      </c>
      <c r="BO185" s="111">
        <f t="shared" si="176"/>
        <v>44</v>
      </c>
      <c r="BP185" s="111">
        <f t="shared" si="177"/>
        <v>44</v>
      </c>
      <c r="BQ185" s="111">
        <f t="shared" si="178"/>
        <v>8</v>
      </c>
      <c r="BR185" s="111">
        <f t="shared" si="179"/>
        <v>44</v>
      </c>
      <c r="BS185" s="111">
        <f t="shared" si="180"/>
        <v>44</v>
      </c>
      <c r="BT185" s="111">
        <f t="shared" si="181"/>
        <v>26</v>
      </c>
      <c r="BU185" s="111">
        <f t="shared" si="182"/>
        <v>41</v>
      </c>
      <c r="BV185" s="111">
        <f t="shared" si="183"/>
        <v>43</v>
      </c>
      <c r="BW185" s="111">
        <f t="shared" si="184"/>
        <v>44</v>
      </c>
      <c r="BX185" s="111">
        <f t="shared" si="185"/>
        <v>12</v>
      </c>
      <c r="BY185" s="111">
        <f t="shared" si="186"/>
        <v>9</v>
      </c>
      <c r="BZ185" s="111">
        <f t="shared" si="187"/>
        <v>37</v>
      </c>
      <c r="CA185" s="111">
        <f t="shared" si="188"/>
        <v>30</v>
      </c>
      <c r="CB185" s="111">
        <f t="shared" si="189"/>
        <v>44</v>
      </c>
      <c r="CC185" s="111">
        <f t="shared" si="190"/>
        <v>28</v>
      </c>
      <c r="CD185" s="111">
        <f t="shared" si="191"/>
        <v>3</v>
      </c>
      <c r="CE185" s="111">
        <f t="shared" si="192"/>
        <v>44</v>
      </c>
      <c r="CF185" s="111">
        <f t="shared" si="193"/>
        <v>32</v>
      </c>
      <c r="CG185" s="111">
        <f t="shared" si="194"/>
        <v>11</v>
      </c>
      <c r="CH185" s="111">
        <f t="shared" si="195"/>
        <v>36</v>
      </c>
      <c r="CI185" s="111">
        <f t="shared" si="196"/>
        <v>33</v>
      </c>
      <c r="CJ185" s="111">
        <f t="shared" si="197"/>
        <v>44</v>
      </c>
      <c r="CK185" s="111">
        <f t="shared" si="198"/>
        <v>2</v>
      </c>
      <c r="CL185" s="111">
        <f t="shared" si="199"/>
        <v>44</v>
      </c>
      <c r="CM185" s="38">
        <f t="shared" si="200"/>
        <v>1271</v>
      </c>
    </row>
    <row r="186" spans="1:91" s="8" customFormat="1">
      <c r="A186" s="37">
        <v>39444</v>
      </c>
      <c r="B186" s="111">
        <f t="shared" si="113"/>
        <v>0</v>
      </c>
      <c r="C186" s="111">
        <f t="shared" si="114"/>
        <v>0</v>
      </c>
      <c r="D186" s="111">
        <f t="shared" si="115"/>
        <v>0</v>
      </c>
      <c r="E186" s="111">
        <f t="shared" si="116"/>
        <v>0</v>
      </c>
      <c r="F186" s="111">
        <f t="shared" si="117"/>
        <v>0</v>
      </c>
      <c r="G186" s="111">
        <f t="shared" si="118"/>
        <v>0</v>
      </c>
      <c r="H186" s="111">
        <f t="shared" si="119"/>
        <v>0</v>
      </c>
      <c r="I186" s="111">
        <f t="shared" si="120"/>
        <v>0</v>
      </c>
      <c r="J186" s="111">
        <f t="shared" si="121"/>
        <v>0</v>
      </c>
      <c r="K186" s="111">
        <f t="shared" si="122"/>
        <v>0</v>
      </c>
      <c r="L186" s="111">
        <f t="shared" si="123"/>
        <v>0</v>
      </c>
      <c r="M186" s="111">
        <f t="shared" si="124"/>
        <v>0</v>
      </c>
      <c r="N186" s="111">
        <f t="shared" si="125"/>
        <v>0</v>
      </c>
      <c r="O186" s="111">
        <f t="shared" si="126"/>
        <v>0</v>
      </c>
      <c r="P186" s="111">
        <f t="shared" si="127"/>
        <v>0</v>
      </c>
      <c r="Q186" s="111">
        <f t="shared" si="128"/>
        <v>0</v>
      </c>
      <c r="R186" s="111">
        <f t="shared" si="129"/>
        <v>0</v>
      </c>
      <c r="S186" s="111">
        <f t="shared" si="130"/>
        <v>0</v>
      </c>
      <c r="T186" s="111">
        <f t="shared" si="131"/>
        <v>0</v>
      </c>
      <c r="U186" s="111">
        <f t="shared" si="132"/>
        <v>0</v>
      </c>
      <c r="V186" s="111">
        <f t="shared" si="133"/>
        <v>0</v>
      </c>
      <c r="W186" s="111">
        <f t="shared" si="134"/>
        <v>0.2</v>
      </c>
      <c r="X186" s="111">
        <f t="shared" si="135"/>
        <v>0</v>
      </c>
      <c r="Y186" s="111">
        <f t="shared" si="136"/>
        <v>0</v>
      </c>
      <c r="Z186" s="111">
        <f t="shared" si="137"/>
        <v>0</v>
      </c>
      <c r="AA186" s="111">
        <f t="shared" si="138"/>
        <v>0</v>
      </c>
      <c r="AB186" s="111">
        <f t="shared" si="139"/>
        <v>0</v>
      </c>
      <c r="AC186" s="111">
        <f t="shared" si="140"/>
        <v>0</v>
      </c>
      <c r="AD186" s="111">
        <f t="shared" si="141"/>
        <v>0.2</v>
      </c>
      <c r="AE186" s="111">
        <f t="shared" si="142"/>
        <v>0</v>
      </c>
      <c r="AF186" s="111">
        <f t="shared" si="143"/>
        <v>0.2</v>
      </c>
      <c r="AG186" s="111">
        <f t="shared" si="144"/>
        <v>0</v>
      </c>
      <c r="AH186" s="111">
        <f t="shared" si="145"/>
        <v>0</v>
      </c>
      <c r="AI186" s="111">
        <f t="shared" si="146"/>
        <v>0</v>
      </c>
      <c r="AJ186" s="111">
        <f t="shared" si="147"/>
        <v>0</v>
      </c>
      <c r="AK186" s="111">
        <f t="shared" si="148"/>
        <v>0</v>
      </c>
      <c r="AL186" s="111">
        <f t="shared" si="149"/>
        <v>0</v>
      </c>
      <c r="AM186" s="111">
        <f t="shared" si="150"/>
        <v>0</v>
      </c>
      <c r="AN186" s="111">
        <f t="shared" si="151"/>
        <v>0.2</v>
      </c>
      <c r="AO186" s="111">
        <f t="shared" si="152"/>
        <v>0</v>
      </c>
      <c r="AP186" s="111">
        <f t="shared" si="153"/>
        <v>0</v>
      </c>
      <c r="AQ186" s="111">
        <f t="shared" si="154"/>
        <v>0.2</v>
      </c>
      <c r="AR186" s="111">
        <f t="shared" si="155"/>
        <v>0</v>
      </c>
      <c r="AS186" s="38">
        <f t="shared" si="156"/>
        <v>1</v>
      </c>
      <c r="AU186" s="110">
        <v>39444</v>
      </c>
      <c r="AV186" s="111">
        <f t="shared" si="157"/>
        <v>27</v>
      </c>
      <c r="AW186" s="111">
        <f t="shared" si="158"/>
        <v>28</v>
      </c>
      <c r="AX186" s="111">
        <f t="shared" si="159"/>
        <v>44</v>
      </c>
      <c r="AY186" s="111">
        <f t="shared" si="160"/>
        <v>22</v>
      </c>
      <c r="AZ186" s="111">
        <f t="shared" si="161"/>
        <v>23</v>
      </c>
      <c r="BA186" s="111">
        <f t="shared" si="162"/>
        <v>44</v>
      </c>
      <c r="BB186" s="111">
        <f t="shared" si="163"/>
        <v>32</v>
      </c>
      <c r="BC186" s="111">
        <f t="shared" si="164"/>
        <v>44</v>
      </c>
      <c r="BD186" s="111">
        <f t="shared" si="165"/>
        <v>31</v>
      </c>
      <c r="BE186" s="111">
        <f t="shared" si="166"/>
        <v>30</v>
      </c>
      <c r="BF186" s="111">
        <f t="shared" si="167"/>
        <v>41</v>
      </c>
      <c r="BG186" s="111">
        <f t="shared" si="168"/>
        <v>39</v>
      </c>
      <c r="BH186" s="111">
        <f t="shared" si="169"/>
        <v>42</v>
      </c>
      <c r="BI186" s="111">
        <f t="shared" si="170"/>
        <v>26</v>
      </c>
      <c r="BJ186" s="111">
        <f t="shared" si="171"/>
        <v>34</v>
      </c>
      <c r="BK186" s="111">
        <f t="shared" si="172"/>
        <v>20</v>
      </c>
      <c r="BL186" s="111">
        <f t="shared" si="173"/>
        <v>33</v>
      </c>
      <c r="BM186" s="111">
        <f t="shared" si="174"/>
        <v>44</v>
      </c>
      <c r="BN186" s="111">
        <f t="shared" si="175"/>
        <v>21</v>
      </c>
      <c r="BO186" s="111">
        <f t="shared" si="176"/>
        <v>44</v>
      </c>
      <c r="BP186" s="111">
        <f t="shared" si="177"/>
        <v>44</v>
      </c>
      <c r="BQ186" s="111">
        <f t="shared" si="178"/>
        <v>18</v>
      </c>
      <c r="BR186" s="111">
        <f t="shared" si="179"/>
        <v>44</v>
      </c>
      <c r="BS186" s="111">
        <f t="shared" si="180"/>
        <v>44</v>
      </c>
      <c r="BT186" s="111">
        <f t="shared" si="181"/>
        <v>37</v>
      </c>
      <c r="BU186" s="111">
        <f t="shared" si="182"/>
        <v>43</v>
      </c>
      <c r="BV186" s="111">
        <f t="shared" si="183"/>
        <v>36</v>
      </c>
      <c r="BW186" s="111">
        <f t="shared" si="184"/>
        <v>44</v>
      </c>
      <c r="BX186" s="111">
        <f t="shared" si="185"/>
        <v>4</v>
      </c>
      <c r="BY186" s="111">
        <f t="shared" si="186"/>
        <v>40</v>
      </c>
      <c r="BZ186" s="111">
        <f t="shared" si="187"/>
        <v>3</v>
      </c>
      <c r="CA186" s="111">
        <f t="shared" si="188"/>
        <v>35</v>
      </c>
      <c r="CB186" s="111">
        <f t="shared" si="189"/>
        <v>44</v>
      </c>
      <c r="CC186" s="111">
        <f t="shared" si="190"/>
        <v>24</v>
      </c>
      <c r="CD186" s="111">
        <f t="shared" si="191"/>
        <v>25</v>
      </c>
      <c r="CE186" s="111">
        <f t="shared" si="192"/>
        <v>44</v>
      </c>
      <c r="CF186" s="111">
        <f t="shared" si="193"/>
        <v>19</v>
      </c>
      <c r="CG186" s="111">
        <f t="shared" si="194"/>
        <v>38</v>
      </c>
      <c r="CH186" s="111">
        <f t="shared" si="195"/>
        <v>2</v>
      </c>
      <c r="CI186" s="111">
        <f t="shared" si="196"/>
        <v>29</v>
      </c>
      <c r="CJ186" s="111">
        <f t="shared" si="197"/>
        <v>44</v>
      </c>
      <c r="CK186" s="111">
        <f t="shared" si="198"/>
        <v>1</v>
      </c>
      <c r="CL186" s="111">
        <f t="shared" si="199"/>
        <v>44</v>
      </c>
      <c r="CM186" s="38">
        <f t="shared" si="200"/>
        <v>1375</v>
      </c>
    </row>
    <row r="187" spans="1:91" s="8" customFormat="1">
      <c r="A187" s="37">
        <v>39629</v>
      </c>
      <c r="B187" s="111">
        <f t="shared" si="113"/>
        <v>0</v>
      </c>
      <c r="C187" s="111">
        <f t="shared" si="114"/>
        <v>0</v>
      </c>
      <c r="D187" s="111">
        <f t="shared" si="115"/>
        <v>0</v>
      </c>
      <c r="E187" s="111">
        <f t="shared" si="116"/>
        <v>0</v>
      </c>
      <c r="F187" s="111">
        <f t="shared" si="117"/>
        <v>0</v>
      </c>
      <c r="G187" s="111">
        <f t="shared" si="118"/>
        <v>0</v>
      </c>
      <c r="H187" s="111">
        <f t="shared" si="119"/>
        <v>0</v>
      </c>
      <c r="I187" s="111">
        <f t="shared" si="120"/>
        <v>0</v>
      </c>
      <c r="J187" s="111">
        <f t="shared" si="121"/>
        <v>0</v>
      </c>
      <c r="K187" s="111">
        <f t="shared" si="122"/>
        <v>0</v>
      </c>
      <c r="L187" s="111">
        <f t="shared" si="123"/>
        <v>0</v>
      </c>
      <c r="M187" s="111">
        <f t="shared" si="124"/>
        <v>0</v>
      </c>
      <c r="N187" s="111">
        <f t="shared" si="125"/>
        <v>0</v>
      </c>
      <c r="O187" s="111">
        <f t="shared" si="126"/>
        <v>0</v>
      </c>
      <c r="P187" s="111">
        <f t="shared" si="127"/>
        <v>0</v>
      </c>
      <c r="Q187" s="111">
        <f t="shared" si="128"/>
        <v>0</v>
      </c>
      <c r="R187" s="111">
        <f t="shared" si="129"/>
        <v>0.2</v>
      </c>
      <c r="S187" s="111">
        <f t="shared" si="130"/>
        <v>0</v>
      </c>
      <c r="T187" s="111">
        <f t="shared" si="131"/>
        <v>0</v>
      </c>
      <c r="U187" s="111">
        <f t="shared" si="132"/>
        <v>0</v>
      </c>
      <c r="V187" s="111">
        <f t="shared" si="133"/>
        <v>0</v>
      </c>
      <c r="W187" s="111">
        <f t="shared" si="134"/>
        <v>0.2</v>
      </c>
      <c r="X187" s="111">
        <f t="shared" si="135"/>
        <v>0</v>
      </c>
      <c r="Y187" s="111">
        <f t="shared" si="136"/>
        <v>0</v>
      </c>
      <c r="Z187" s="111">
        <f t="shared" si="137"/>
        <v>0.2</v>
      </c>
      <c r="AA187" s="111">
        <f t="shared" si="138"/>
        <v>0</v>
      </c>
      <c r="AB187" s="111">
        <f t="shared" si="139"/>
        <v>0</v>
      </c>
      <c r="AC187" s="111">
        <f t="shared" si="140"/>
        <v>0</v>
      </c>
      <c r="AD187" s="111">
        <f t="shared" si="141"/>
        <v>0</v>
      </c>
      <c r="AE187" s="111">
        <f t="shared" si="142"/>
        <v>0</v>
      </c>
      <c r="AF187" s="111">
        <f t="shared" si="143"/>
        <v>0</v>
      </c>
      <c r="AG187" s="111">
        <f t="shared" si="144"/>
        <v>0</v>
      </c>
      <c r="AH187" s="111">
        <f t="shared" si="145"/>
        <v>0</v>
      </c>
      <c r="AI187" s="111">
        <f t="shared" si="146"/>
        <v>0.2</v>
      </c>
      <c r="AJ187" s="111">
        <f t="shared" si="147"/>
        <v>0</v>
      </c>
      <c r="AK187" s="111">
        <f t="shared" si="148"/>
        <v>0</v>
      </c>
      <c r="AL187" s="111">
        <f t="shared" si="149"/>
        <v>0</v>
      </c>
      <c r="AM187" s="111">
        <f t="shared" si="150"/>
        <v>0</v>
      </c>
      <c r="AN187" s="111">
        <f t="shared" si="151"/>
        <v>0</v>
      </c>
      <c r="AO187" s="111">
        <f t="shared" si="152"/>
        <v>0</v>
      </c>
      <c r="AP187" s="111">
        <f t="shared" si="153"/>
        <v>0</v>
      </c>
      <c r="AQ187" s="111">
        <f t="shared" si="154"/>
        <v>0.2</v>
      </c>
      <c r="AR187" s="111">
        <f t="shared" si="155"/>
        <v>0</v>
      </c>
      <c r="AS187" s="38">
        <f t="shared" si="156"/>
        <v>1</v>
      </c>
      <c r="AU187" s="110">
        <v>39629</v>
      </c>
      <c r="AV187" s="111">
        <f t="shared" si="157"/>
        <v>30</v>
      </c>
      <c r="AW187" s="111">
        <f t="shared" si="158"/>
        <v>31</v>
      </c>
      <c r="AX187" s="111">
        <f t="shared" si="159"/>
        <v>44</v>
      </c>
      <c r="AY187" s="111">
        <f t="shared" si="160"/>
        <v>34</v>
      </c>
      <c r="AZ187" s="111">
        <f t="shared" si="161"/>
        <v>21</v>
      </c>
      <c r="BA187" s="111">
        <f t="shared" si="162"/>
        <v>44</v>
      </c>
      <c r="BB187" s="111">
        <f t="shared" si="163"/>
        <v>27</v>
      </c>
      <c r="BC187" s="111">
        <f t="shared" si="164"/>
        <v>44</v>
      </c>
      <c r="BD187" s="111">
        <f t="shared" si="165"/>
        <v>40</v>
      </c>
      <c r="BE187" s="111">
        <f t="shared" si="166"/>
        <v>39</v>
      </c>
      <c r="BF187" s="111">
        <f t="shared" si="167"/>
        <v>29</v>
      </c>
      <c r="BG187" s="111">
        <f t="shared" si="168"/>
        <v>37</v>
      </c>
      <c r="BH187" s="111">
        <f t="shared" si="169"/>
        <v>26</v>
      </c>
      <c r="BI187" s="111">
        <f t="shared" si="170"/>
        <v>19</v>
      </c>
      <c r="BJ187" s="111">
        <f t="shared" si="171"/>
        <v>24</v>
      </c>
      <c r="BK187" s="111">
        <f t="shared" si="172"/>
        <v>41</v>
      </c>
      <c r="BL187" s="111">
        <f t="shared" si="173"/>
        <v>2</v>
      </c>
      <c r="BM187" s="111">
        <f t="shared" si="174"/>
        <v>44</v>
      </c>
      <c r="BN187" s="111">
        <f t="shared" si="175"/>
        <v>33</v>
      </c>
      <c r="BO187" s="111">
        <f t="shared" si="176"/>
        <v>44</v>
      </c>
      <c r="BP187" s="111">
        <f t="shared" si="177"/>
        <v>44</v>
      </c>
      <c r="BQ187" s="111">
        <f t="shared" si="178"/>
        <v>17</v>
      </c>
      <c r="BR187" s="111">
        <f t="shared" si="179"/>
        <v>44</v>
      </c>
      <c r="BS187" s="111">
        <f t="shared" si="180"/>
        <v>44</v>
      </c>
      <c r="BT187" s="111">
        <f t="shared" si="181"/>
        <v>18</v>
      </c>
      <c r="BU187" s="111">
        <f t="shared" si="182"/>
        <v>43</v>
      </c>
      <c r="BV187" s="111">
        <f t="shared" si="183"/>
        <v>42</v>
      </c>
      <c r="BW187" s="111">
        <f t="shared" si="184"/>
        <v>44</v>
      </c>
      <c r="BX187" s="111">
        <f t="shared" si="185"/>
        <v>32</v>
      </c>
      <c r="BY187" s="111">
        <f t="shared" si="186"/>
        <v>35</v>
      </c>
      <c r="BZ187" s="111">
        <f t="shared" si="187"/>
        <v>25</v>
      </c>
      <c r="CA187" s="111">
        <f t="shared" si="188"/>
        <v>28</v>
      </c>
      <c r="CB187" s="111">
        <f t="shared" si="189"/>
        <v>44</v>
      </c>
      <c r="CC187" s="111">
        <f t="shared" si="190"/>
        <v>16</v>
      </c>
      <c r="CD187" s="111">
        <f t="shared" si="191"/>
        <v>20</v>
      </c>
      <c r="CE187" s="111">
        <f t="shared" si="192"/>
        <v>44</v>
      </c>
      <c r="CF187" s="111">
        <f t="shared" si="193"/>
        <v>22</v>
      </c>
      <c r="CG187" s="111">
        <f t="shared" si="194"/>
        <v>23</v>
      </c>
      <c r="CH187" s="111">
        <f t="shared" si="195"/>
        <v>38</v>
      </c>
      <c r="CI187" s="111">
        <f t="shared" si="196"/>
        <v>36</v>
      </c>
      <c r="CJ187" s="111">
        <f t="shared" si="197"/>
        <v>44</v>
      </c>
      <c r="CK187" s="111">
        <f t="shared" si="198"/>
        <v>1</v>
      </c>
      <c r="CL187" s="111">
        <f t="shared" si="199"/>
        <v>44</v>
      </c>
      <c r="CM187" s="38">
        <f t="shared" si="200"/>
        <v>1401</v>
      </c>
    </row>
    <row r="188" spans="1:91" s="8" customFormat="1">
      <c r="A188" s="37">
        <v>39812</v>
      </c>
      <c r="B188" s="111">
        <f t="shared" si="113"/>
        <v>0</v>
      </c>
      <c r="C188" s="111">
        <f t="shared" si="114"/>
        <v>0</v>
      </c>
      <c r="D188" s="111">
        <f t="shared" si="115"/>
        <v>0</v>
      </c>
      <c r="E188" s="111">
        <f t="shared" si="116"/>
        <v>0</v>
      </c>
      <c r="F188" s="111">
        <f t="shared" si="117"/>
        <v>0</v>
      </c>
      <c r="G188" s="111">
        <f t="shared" si="118"/>
        <v>0</v>
      </c>
      <c r="H188" s="111">
        <f t="shared" si="119"/>
        <v>0.2</v>
      </c>
      <c r="I188" s="111">
        <f t="shared" si="120"/>
        <v>0</v>
      </c>
      <c r="J188" s="111">
        <f t="shared" si="121"/>
        <v>0</v>
      </c>
      <c r="K188" s="111">
        <f t="shared" si="122"/>
        <v>0</v>
      </c>
      <c r="L188" s="111">
        <f t="shared" si="123"/>
        <v>0</v>
      </c>
      <c r="M188" s="111">
        <f t="shared" si="124"/>
        <v>0.2</v>
      </c>
      <c r="N188" s="111">
        <f t="shared" si="125"/>
        <v>0</v>
      </c>
      <c r="O188" s="111">
        <f t="shared" si="126"/>
        <v>0</v>
      </c>
      <c r="P188" s="111">
        <f t="shared" si="127"/>
        <v>0</v>
      </c>
      <c r="Q188" s="111">
        <f t="shared" si="128"/>
        <v>0</v>
      </c>
      <c r="R188" s="111">
        <f t="shared" si="129"/>
        <v>0</v>
      </c>
      <c r="S188" s="111">
        <f t="shared" si="130"/>
        <v>0</v>
      </c>
      <c r="T188" s="111">
        <f t="shared" si="131"/>
        <v>0</v>
      </c>
      <c r="U188" s="111">
        <f t="shared" si="132"/>
        <v>0</v>
      </c>
      <c r="V188" s="111">
        <f t="shared" si="133"/>
        <v>0</v>
      </c>
      <c r="W188" s="111">
        <f t="shared" si="134"/>
        <v>0</v>
      </c>
      <c r="X188" s="111">
        <f t="shared" si="135"/>
        <v>0</v>
      </c>
      <c r="Y188" s="111">
        <f t="shared" si="136"/>
        <v>0</v>
      </c>
      <c r="Z188" s="111">
        <f t="shared" si="137"/>
        <v>0</v>
      </c>
      <c r="AA188" s="111">
        <f t="shared" si="138"/>
        <v>0</v>
      </c>
      <c r="AB188" s="111">
        <f t="shared" si="139"/>
        <v>0.2</v>
      </c>
      <c r="AC188" s="111">
        <f t="shared" si="140"/>
        <v>0</v>
      </c>
      <c r="AD188" s="111">
        <f t="shared" si="141"/>
        <v>0</v>
      </c>
      <c r="AE188" s="111">
        <f t="shared" si="142"/>
        <v>0.2</v>
      </c>
      <c r="AF188" s="111">
        <f t="shared" si="143"/>
        <v>0</v>
      </c>
      <c r="AG188" s="111">
        <f t="shared" si="144"/>
        <v>0.2</v>
      </c>
      <c r="AH188" s="111">
        <f t="shared" si="145"/>
        <v>0</v>
      </c>
      <c r="AI188" s="111">
        <f t="shared" si="146"/>
        <v>0</v>
      </c>
      <c r="AJ188" s="111">
        <f t="shared" si="147"/>
        <v>0</v>
      </c>
      <c r="AK188" s="111">
        <f t="shared" si="148"/>
        <v>0</v>
      </c>
      <c r="AL188" s="111">
        <f t="shared" si="149"/>
        <v>0</v>
      </c>
      <c r="AM188" s="111">
        <f t="shared" si="150"/>
        <v>0</v>
      </c>
      <c r="AN188" s="111">
        <f t="shared" si="151"/>
        <v>0</v>
      </c>
      <c r="AO188" s="111">
        <f t="shared" si="152"/>
        <v>0</v>
      </c>
      <c r="AP188" s="111">
        <f t="shared" si="153"/>
        <v>0</v>
      </c>
      <c r="AQ188" s="111">
        <f t="shared" si="154"/>
        <v>0</v>
      </c>
      <c r="AR188" s="111">
        <f t="shared" si="155"/>
        <v>0</v>
      </c>
      <c r="AS188" s="38">
        <f t="shared" si="156"/>
        <v>1</v>
      </c>
      <c r="AU188" s="110">
        <v>39812</v>
      </c>
      <c r="AV188" s="111">
        <f t="shared" si="157"/>
        <v>13</v>
      </c>
      <c r="AW188" s="111">
        <f t="shared" si="158"/>
        <v>37</v>
      </c>
      <c r="AX188" s="111">
        <f t="shared" si="159"/>
        <v>44</v>
      </c>
      <c r="AY188" s="111">
        <f t="shared" si="160"/>
        <v>11</v>
      </c>
      <c r="AZ188" s="111">
        <f t="shared" si="161"/>
        <v>35</v>
      </c>
      <c r="BA188" s="111">
        <f t="shared" si="162"/>
        <v>44</v>
      </c>
      <c r="BB188" s="111">
        <f t="shared" si="163"/>
        <v>3</v>
      </c>
      <c r="BC188" s="111">
        <f t="shared" si="164"/>
        <v>42</v>
      </c>
      <c r="BD188" s="111">
        <f t="shared" si="165"/>
        <v>43</v>
      </c>
      <c r="BE188" s="111">
        <f t="shared" si="166"/>
        <v>44</v>
      </c>
      <c r="BF188" s="111">
        <f t="shared" si="167"/>
        <v>30</v>
      </c>
      <c r="BG188" s="111">
        <f t="shared" si="168"/>
        <v>2</v>
      </c>
      <c r="BH188" s="111">
        <f t="shared" si="169"/>
        <v>10</v>
      </c>
      <c r="BI188" s="111">
        <f t="shared" si="170"/>
        <v>39</v>
      </c>
      <c r="BJ188" s="111">
        <f t="shared" si="171"/>
        <v>41</v>
      </c>
      <c r="BK188" s="111">
        <f t="shared" si="172"/>
        <v>6</v>
      </c>
      <c r="BL188" s="111">
        <f t="shared" si="173"/>
        <v>40</v>
      </c>
      <c r="BM188" s="111">
        <f t="shared" si="174"/>
        <v>44</v>
      </c>
      <c r="BN188" s="111">
        <f t="shared" si="175"/>
        <v>36</v>
      </c>
      <c r="BO188" s="111">
        <f t="shared" si="176"/>
        <v>44</v>
      </c>
      <c r="BP188" s="111">
        <f t="shared" si="177"/>
        <v>44</v>
      </c>
      <c r="BQ188" s="111">
        <f t="shared" si="178"/>
        <v>31</v>
      </c>
      <c r="BR188" s="111">
        <f t="shared" si="179"/>
        <v>44</v>
      </c>
      <c r="BS188" s="111">
        <f t="shared" si="180"/>
        <v>44</v>
      </c>
      <c r="BT188" s="111">
        <f t="shared" si="181"/>
        <v>15</v>
      </c>
      <c r="BU188" s="111">
        <f t="shared" si="182"/>
        <v>44</v>
      </c>
      <c r="BV188" s="111">
        <f t="shared" si="183"/>
        <v>1</v>
      </c>
      <c r="BW188" s="111">
        <f t="shared" si="184"/>
        <v>12</v>
      </c>
      <c r="BX188" s="111">
        <f t="shared" si="185"/>
        <v>16</v>
      </c>
      <c r="BY188" s="111">
        <f t="shared" si="186"/>
        <v>5</v>
      </c>
      <c r="BZ188" s="111">
        <f t="shared" si="187"/>
        <v>9</v>
      </c>
      <c r="CA188" s="111">
        <f t="shared" si="188"/>
        <v>4</v>
      </c>
      <c r="CB188" s="111">
        <f t="shared" si="189"/>
        <v>44</v>
      </c>
      <c r="CC188" s="111">
        <f t="shared" si="190"/>
        <v>38</v>
      </c>
      <c r="CD188" s="111">
        <f t="shared" si="191"/>
        <v>34</v>
      </c>
      <c r="CE188" s="111">
        <f t="shared" si="192"/>
        <v>7</v>
      </c>
      <c r="CF188" s="111">
        <f t="shared" si="193"/>
        <v>8</v>
      </c>
      <c r="CG188" s="111">
        <f t="shared" si="194"/>
        <v>33</v>
      </c>
      <c r="CH188" s="111">
        <f t="shared" si="195"/>
        <v>14</v>
      </c>
      <c r="CI188" s="111">
        <f t="shared" si="196"/>
        <v>44</v>
      </c>
      <c r="CJ188" s="111">
        <f t="shared" si="197"/>
        <v>44</v>
      </c>
      <c r="CK188" s="111">
        <f t="shared" si="198"/>
        <v>32</v>
      </c>
      <c r="CL188" s="111">
        <f t="shared" si="199"/>
        <v>44</v>
      </c>
      <c r="CM188" s="38">
        <f t="shared" si="200"/>
        <v>1219</v>
      </c>
    </row>
    <row r="189" spans="1:91" s="8" customFormat="1">
      <c r="A189" s="37">
        <v>39994</v>
      </c>
      <c r="B189" s="111">
        <f t="shared" si="113"/>
        <v>0</v>
      </c>
      <c r="C189" s="111">
        <f t="shared" si="114"/>
        <v>0</v>
      </c>
      <c r="D189" s="111">
        <f t="shared" si="115"/>
        <v>0</v>
      </c>
      <c r="E189" s="111">
        <f t="shared" si="116"/>
        <v>0.2</v>
      </c>
      <c r="F189" s="111">
        <f t="shared" si="117"/>
        <v>0.2</v>
      </c>
      <c r="G189" s="111">
        <f t="shared" si="118"/>
        <v>0</v>
      </c>
      <c r="H189" s="111">
        <f t="shared" si="119"/>
        <v>0</v>
      </c>
      <c r="I189" s="111">
        <f t="shared" si="120"/>
        <v>0</v>
      </c>
      <c r="J189" s="111">
        <f t="shared" si="121"/>
        <v>0</v>
      </c>
      <c r="K189" s="111">
        <f t="shared" si="122"/>
        <v>0</v>
      </c>
      <c r="L189" s="111">
        <f t="shared" si="123"/>
        <v>0</v>
      </c>
      <c r="M189" s="111">
        <f t="shared" si="124"/>
        <v>0</v>
      </c>
      <c r="N189" s="111">
        <f t="shared" si="125"/>
        <v>0</v>
      </c>
      <c r="O189" s="111">
        <f t="shared" si="126"/>
        <v>0</v>
      </c>
      <c r="P189" s="111">
        <f t="shared" si="127"/>
        <v>0.2</v>
      </c>
      <c r="Q189" s="111">
        <f t="shared" si="128"/>
        <v>0</v>
      </c>
      <c r="R189" s="111">
        <f t="shared" si="129"/>
        <v>0</v>
      </c>
      <c r="S189" s="111">
        <f t="shared" si="130"/>
        <v>0</v>
      </c>
      <c r="T189" s="111">
        <f t="shared" si="131"/>
        <v>0</v>
      </c>
      <c r="U189" s="111">
        <f t="shared" si="132"/>
        <v>0</v>
      </c>
      <c r="V189" s="111">
        <f t="shared" si="133"/>
        <v>0</v>
      </c>
      <c r="W189" s="111">
        <f t="shared" si="134"/>
        <v>0</v>
      </c>
      <c r="X189" s="111">
        <f t="shared" si="135"/>
        <v>0</v>
      </c>
      <c r="Y189" s="111">
        <f t="shared" si="136"/>
        <v>0</v>
      </c>
      <c r="Z189" s="111">
        <f t="shared" si="137"/>
        <v>0.2</v>
      </c>
      <c r="AA189" s="111">
        <f t="shared" si="138"/>
        <v>0</v>
      </c>
      <c r="AB189" s="111">
        <f t="shared" si="139"/>
        <v>0</v>
      </c>
      <c r="AC189" s="111">
        <f t="shared" si="140"/>
        <v>0</v>
      </c>
      <c r="AD189" s="111">
        <f t="shared" si="141"/>
        <v>0</v>
      </c>
      <c r="AE189" s="111">
        <f t="shared" si="142"/>
        <v>0</v>
      </c>
      <c r="AF189" s="111">
        <f t="shared" si="143"/>
        <v>0</v>
      </c>
      <c r="AG189" s="111">
        <f t="shared" si="144"/>
        <v>0</v>
      </c>
      <c r="AH189" s="111">
        <f t="shared" si="145"/>
        <v>0</v>
      </c>
      <c r="AI189" s="111">
        <f t="shared" si="146"/>
        <v>0</v>
      </c>
      <c r="AJ189" s="111">
        <f t="shared" si="147"/>
        <v>0</v>
      </c>
      <c r="AK189" s="111">
        <f t="shared" si="148"/>
        <v>0</v>
      </c>
      <c r="AL189" s="111">
        <f t="shared" si="149"/>
        <v>0</v>
      </c>
      <c r="AM189" s="111">
        <f t="shared" si="150"/>
        <v>0</v>
      </c>
      <c r="AN189" s="111">
        <f t="shared" si="151"/>
        <v>0.2</v>
      </c>
      <c r="AO189" s="111">
        <f t="shared" si="152"/>
        <v>0</v>
      </c>
      <c r="AP189" s="111">
        <f t="shared" si="153"/>
        <v>0</v>
      </c>
      <c r="AQ189" s="111">
        <f t="shared" si="154"/>
        <v>0</v>
      </c>
      <c r="AR189" s="111">
        <f t="shared" si="155"/>
        <v>0</v>
      </c>
      <c r="AS189" s="38">
        <f t="shared" si="156"/>
        <v>1</v>
      </c>
      <c r="AU189" s="110">
        <v>39994</v>
      </c>
      <c r="AV189" s="111">
        <f t="shared" si="157"/>
        <v>8</v>
      </c>
      <c r="AW189" s="111">
        <f t="shared" si="158"/>
        <v>11</v>
      </c>
      <c r="AX189" s="111">
        <f t="shared" si="159"/>
        <v>44</v>
      </c>
      <c r="AY189" s="111">
        <f t="shared" si="160"/>
        <v>2</v>
      </c>
      <c r="AZ189" s="111">
        <f t="shared" si="161"/>
        <v>4</v>
      </c>
      <c r="BA189" s="111">
        <f t="shared" si="162"/>
        <v>44</v>
      </c>
      <c r="BB189" s="111">
        <f t="shared" si="163"/>
        <v>20</v>
      </c>
      <c r="BC189" s="111">
        <f t="shared" si="164"/>
        <v>9</v>
      </c>
      <c r="BD189" s="111">
        <f t="shared" si="165"/>
        <v>10</v>
      </c>
      <c r="BE189" s="111">
        <f t="shared" si="166"/>
        <v>44</v>
      </c>
      <c r="BF189" s="111">
        <f t="shared" si="167"/>
        <v>6</v>
      </c>
      <c r="BG189" s="111">
        <f t="shared" si="168"/>
        <v>24</v>
      </c>
      <c r="BH189" s="111">
        <f t="shared" si="169"/>
        <v>28</v>
      </c>
      <c r="BI189" s="111">
        <f t="shared" si="170"/>
        <v>12</v>
      </c>
      <c r="BJ189" s="111">
        <f t="shared" si="171"/>
        <v>5</v>
      </c>
      <c r="BK189" s="111">
        <f t="shared" si="172"/>
        <v>44</v>
      </c>
      <c r="BL189" s="111">
        <f t="shared" si="173"/>
        <v>18</v>
      </c>
      <c r="BM189" s="111">
        <f t="shared" si="174"/>
        <v>44</v>
      </c>
      <c r="BN189" s="111">
        <f t="shared" si="175"/>
        <v>21</v>
      </c>
      <c r="BO189" s="111">
        <f t="shared" si="176"/>
        <v>44</v>
      </c>
      <c r="BP189" s="111">
        <f t="shared" si="177"/>
        <v>44</v>
      </c>
      <c r="BQ189" s="111">
        <f t="shared" si="178"/>
        <v>22</v>
      </c>
      <c r="BR189" s="111">
        <f t="shared" si="179"/>
        <v>14</v>
      </c>
      <c r="BS189" s="111">
        <f t="shared" si="180"/>
        <v>17</v>
      </c>
      <c r="BT189" s="111">
        <f t="shared" si="181"/>
        <v>1</v>
      </c>
      <c r="BU189" s="111">
        <f t="shared" si="182"/>
        <v>44</v>
      </c>
      <c r="BV189" s="111">
        <f t="shared" si="183"/>
        <v>44</v>
      </c>
      <c r="BW189" s="111">
        <f t="shared" si="184"/>
        <v>27</v>
      </c>
      <c r="BX189" s="111">
        <f t="shared" si="185"/>
        <v>7</v>
      </c>
      <c r="BY189" s="111">
        <f t="shared" si="186"/>
        <v>16</v>
      </c>
      <c r="BZ189" s="111">
        <f t="shared" si="187"/>
        <v>42</v>
      </c>
      <c r="CA189" s="111">
        <f t="shared" si="188"/>
        <v>15</v>
      </c>
      <c r="CB189" s="111">
        <f t="shared" si="189"/>
        <v>44</v>
      </c>
      <c r="CC189" s="111">
        <f t="shared" si="190"/>
        <v>25</v>
      </c>
      <c r="CD189" s="111">
        <f t="shared" si="191"/>
        <v>19</v>
      </c>
      <c r="CE189" s="111">
        <f t="shared" si="192"/>
        <v>26</v>
      </c>
      <c r="CF189" s="111">
        <f t="shared" si="193"/>
        <v>23</v>
      </c>
      <c r="CG189" s="111">
        <f t="shared" si="194"/>
        <v>13</v>
      </c>
      <c r="CH189" s="111">
        <f t="shared" si="195"/>
        <v>3</v>
      </c>
      <c r="CI189" s="111">
        <f t="shared" si="196"/>
        <v>44</v>
      </c>
      <c r="CJ189" s="111">
        <f t="shared" si="197"/>
        <v>44</v>
      </c>
      <c r="CK189" s="111">
        <f t="shared" si="198"/>
        <v>43</v>
      </c>
      <c r="CL189" s="111">
        <f t="shared" si="199"/>
        <v>44</v>
      </c>
      <c r="CM189" s="38">
        <f t="shared" si="200"/>
        <v>1063</v>
      </c>
    </row>
    <row r="190" spans="1:91" s="8" customFormat="1" ht="15.75" thickBot="1">
      <c r="A190" s="39">
        <v>40177</v>
      </c>
      <c r="B190" s="113">
        <f t="shared" si="113"/>
        <v>0.2</v>
      </c>
      <c r="C190" s="113">
        <f t="shared" si="114"/>
        <v>0.2</v>
      </c>
      <c r="D190" s="113">
        <f t="shared" si="115"/>
        <v>0.2</v>
      </c>
      <c r="E190" s="113">
        <f t="shared" si="116"/>
        <v>0.2</v>
      </c>
      <c r="F190" s="113">
        <f t="shared" si="117"/>
        <v>0.2</v>
      </c>
      <c r="G190" s="113">
        <f t="shared" si="118"/>
        <v>0.2</v>
      </c>
      <c r="H190" s="113">
        <f t="shared" si="119"/>
        <v>0.2</v>
      </c>
      <c r="I190" s="113">
        <f t="shared" si="120"/>
        <v>0.2</v>
      </c>
      <c r="J190" s="113">
        <f t="shared" si="121"/>
        <v>0.2</v>
      </c>
      <c r="K190" s="113">
        <f t="shared" si="122"/>
        <v>0.2</v>
      </c>
      <c r="L190" s="113">
        <f t="shared" si="123"/>
        <v>0.2</v>
      </c>
      <c r="M190" s="113">
        <f t="shared" si="124"/>
        <v>0.2</v>
      </c>
      <c r="N190" s="113">
        <f t="shared" si="125"/>
        <v>0.2</v>
      </c>
      <c r="O190" s="113">
        <f t="shared" si="126"/>
        <v>0.2</v>
      </c>
      <c r="P190" s="113">
        <f t="shared" si="127"/>
        <v>0.2</v>
      </c>
      <c r="Q190" s="113">
        <f t="shared" si="128"/>
        <v>0.2</v>
      </c>
      <c r="R190" s="113">
        <f t="shared" si="129"/>
        <v>0.2</v>
      </c>
      <c r="S190" s="113">
        <f t="shared" si="130"/>
        <v>0.2</v>
      </c>
      <c r="T190" s="113">
        <f t="shared" si="131"/>
        <v>0.2</v>
      </c>
      <c r="U190" s="113">
        <f t="shared" si="132"/>
        <v>0.2</v>
      </c>
      <c r="V190" s="113">
        <f t="shared" si="133"/>
        <v>0.2</v>
      </c>
      <c r="W190" s="113">
        <f t="shared" si="134"/>
        <v>0.2</v>
      </c>
      <c r="X190" s="113">
        <f t="shared" si="135"/>
        <v>0.2</v>
      </c>
      <c r="Y190" s="113">
        <f t="shared" si="136"/>
        <v>0.2</v>
      </c>
      <c r="Z190" s="113">
        <f t="shared" si="137"/>
        <v>0.2</v>
      </c>
      <c r="AA190" s="113">
        <f t="shared" si="138"/>
        <v>0.2</v>
      </c>
      <c r="AB190" s="113">
        <f t="shared" si="139"/>
        <v>0.2</v>
      </c>
      <c r="AC190" s="113">
        <f t="shared" si="140"/>
        <v>0.2</v>
      </c>
      <c r="AD190" s="113">
        <f t="shared" si="141"/>
        <v>0.2</v>
      </c>
      <c r="AE190" s="113">
        <f t="shared" si="142"/>
        <v>0.2</v>
      </c>
      <c r="AF190" s="113">
        <f t="shared" si="143"/>
        <v>0.2</v>
      </c>
      <c r="AG190" s="113">
        <f t="shared" si="144"/>
        <v>0.2</v>
      </c>
      <c r="AH190" s="113">
        <f t="shared" si="145"/>
        <v>0.2</v>
      </c>
      <c r="AI190" s="113">
        <f t="shared" si="146"/>
        <v>0.2</v>
      </c>
      <c r="AJ190" s="113">
        <f t="shared" si="147"/>
        <v>0.2</v>
      </c>
      <c r="AK190" s="113">
        <f t="shared" si="148"/>
        <v>0.2</v>
      </c>
      <c r="AL190" s="113">
        <f t="shared" si="149"/>
        <v>0.2</v>
      </c>
      <c r="AM190" s="113">
        <f t="shared" si="150"/>
        <v>0.2</v>
      </c>
      <c r="AN190" s="113">
        <f t="shared" si="151"/>
        <v>0.2</v>
      </c>
      <c r="AO190" s="113">
        <f t="shared" si="152"/>
        <v>0.2</v>
      </c>
      <c r="AP190" s="113">
        <f t="shared" si="153"/>
        <v>0.2</v>
      </c>
      <c r="AQ190" s="113">
        <f t="shared" si="154"/>
        <v>0.2</v>
      </c>
      <c r="AR190" s="113">
        <f t="shared" si="155"/>
        <v>0.2</v>
      </c>
      <c r="AS190" s="40">
        <f t="shared" si="156"/>
        <v>8.6000000000000014</v>
      </c>
      <c r="AU190" s="112">
        <v>40177</v>
      </c>
      <c r="AV190" s="113">
        <f t="shared" si="157"/>
        <v>44</v>
      </c>
      <c r="AW190" s="113">
        <f t="shared" si="158"/>
        <v>44</v>
      </c>
      <c r="AX190" s="113">
        <f t="shared" si="159"/>
        <v>44</v>
      </c>
      <c r="AY190" s="113">
        <f t="shared" si="160"/>
        <v>44</v>
      </c>
      <c r="AZ190" s="113">
        <f t="shared" si="161"/>
        <v>44</v>
      </c>
      <c r="BA190" s="113">
        <f t="shared" si="162"/>
        <v>44</v>
      </c>
      <c r="BB190" s="113">
        <f t="shared" si="163"/>
        <v>44</v>
      </c>
      <c r="BC190" s="113">
        <f t="shared" si="164"/>
        <v>44</v>
      </c>
      <c r="BD190" s="113">
        <f t="shared" si="165"/>
        <v>44</v>
      </c>
      <c r="BE190" s="113">
        <f t="shared" si="166"/>
        <v>44</v>
      </c>
      <c r="BF190" s="113">
        <f t="shared" si="167"/>
        <v>44</v>
      </c>
      <c r="BG190" s="113">
        <f t="shared" si="168"/>
        <v>44</v>
      </c>
      <c r="BH190" s="113">
        <f t="shared" si="169"/>
        <v>44</v>
      </c>
      <c r="BI190" s="113">
        <f t="shared" si="170"/>
        <v>44</v>
      </c>
      <c r="BJ190" s="113">
        <f t="shared" si="171"/>
        <v>44</v>
      </c>
      <c r="BK190" s="113">
        <f t="shared" si="172"/>
        <v>44</v>
      </c>
      <c r="BL190" s="113">
        <f t="shared" si="173"/>
        <v>44</v>
      </c>
      <c r="BM190" s="113">
        <f t="shared" si="174"/>
        <v>44</v>
      </c>
      <c r="BN190" s="113">
        <f t="shared" si="175"/>
        <v>44</v>
      </c>
      <c r="BO190" s="113">
        <f t="shared" si="176"/>
        <v>44</v>
      </c>
      <c r="BP190" s="113">
        <f t="shared" si="177"/>
        <v>44</v>
      </c>
      <c r="BQ190" s="113">
        <f t="shared" si="178"/>
        <v>44</v>
      </c>
      <c r="BR190" s="113">
        <f t="shared" si="179"/>
        <v>44</v>
      </c>
      <c r="BS190" s="113">
        <f t="shared" si="180"/>
        <v>44</v>
      </c>
      <c r="BT190" s="113">
        <f t="shared" si="181"/>
        <v>44</v>
      </c>
      <c r="BU190" s="113">
        <f t="shared" si="182"/>
        <v>44</v>
      </c>
      <c r="BV190" s="113">
        <f t="shared" si="183"/>
        <v>44</v>
      </c>
      <c r="BW190" s="113">
        <f t="shared" si="184"/>
        <v>44</v>
      </c>
      <c r="BX190" s="113">
        <f t="shared" si="185"/>
        <v>44</v>
      </c>
      <c r="BY190" s="113">
        <f t="shared" si="186"/>
        <v>44</v>
      </c>
      <c r="BZ190" s="113">
        <f t="shared" si="187"/>
        <v>44</v>
      </c>
      <c r="CA190" s="113">
        <f t="shared" si="188"/>
        <v>44</v>
      </c>
      <c r="CB190" s="113">
        <f t="shared" si="189"/>
        <v>44</v>
      </c>
      <c r="CC190" s="113">
        <f t="shared" si="190"/>
        <v>44</v>
      </c>
      <c r="CD190" s="113">
        <f t="shared" si="191"/>
        <v>44</v>
      </c>
      <c r="CE190" s="113">
        <f t="shared" si="192"/>
        <v>44</v>
      </c>
      <c r="CF190" s="113">
        <f t="shared" si="193"/>
        <v>44</v>
      </c>
      <c r="CG190" s="113">
        <f t="shared" si="194"/>
        <v>44</v>
      </c>
      <c r="CH190" s="113">
        <f t="shared" si="195"/>
        <v>44</v>
      </c>
      <c r="CI190" s="113">
        <f t="shared" si="196"/>
        <v>44</v>
      </c>
      <c r="CJ190" s="113">
        <f t="shared" si="197"/>
        <v>44</v>
      </c>
      <c r="CK190" s="113">
        <f t="shared" si="198"/>
        <v>44</v>
      </c>
      <c r="CL190" s="113">
        <f t="shared" si="199"/>
        <v>44</v>
      </c>
      <c r="CM190" s="40">
        <f t="shared" si="200"/>
        <v>1892</v>
      </c>
    </row>
    <row r="191" spans="1:91" s="8" customFormat="1"/>
    <row r="192" spans="1:91" s="8" customFormat="1"/>
  </sheetData>
  <mergeCells count="15">
    <mergeCell ref="T1:AA1"/>
    <mergeCell ref="AB2:AC2"/>
    <mergeCell ref="AD2:AE2"/>
    <mergeCell ref="G2:H2"/>
    <mergeCell ref="E2:F2"/>
    <mergeCell ref="I2:J2"/>
    <mergeCell ref="K2:L2"/>
    <mergeCell ref="M2:N2"/>
    <mergeCell ref="O2:P2"/>
    <mergeCell ref="Q2:R2"/>
    <mergeCell ref="AJ2:AK2"/>
    <mergeCell ref="X2:Y2"/>
    <mergeCell ref="Z2:AA2"/>
    <mergeCell ref="AF2:AG2"/>
    <mergeCell ref="AH2:AI2"/>
  </mergeCells>
  <conditionalFormatting sqref="A22:XFD1048576">
    <cfRule type="containsText" dxfId="4" priority="5" operator="containsText" text="0,00">
      <formula>NOT(ISERROR(SEARCH("0,00",A22)))</formula>
    </cfRule>
  </conditionalFormatting>
  <conditionalFormatting sqref="E22 G22 I22 K22 M22 O22 Q22">
    <cfRule type="top10" dxfId="3" priority="4" rank="1"/>
  </conditionalFormatting>
  <conditionalFormatting sqref="F22 H22 J22 L22 N22 P22 R22">
    <cfRule type="top10" dxfId="2" priority="3" bottom="1" rank="1"/>
  </conditionalFormatting>
  <conditionalFormatting sqref="X22 Z22 AB22 AD22 AF22 AH22 AJ22">
    <cfRule type="top10" dxfId="1" priority="2" rank="1"/>
  </conditionalFormatting>
  <conditionalFormatting sqref="Y22 AA22 AC22 AE22 AG22 AI22 AK22">
    <cfRule type="top10" dxfId="0" priority="1" bottom="1" rank="1"/>
  </conditionalFormatting>
  <pageMargins left="0.25" right="0.25" top="0.75" bottom="0.75" header="0.3" footer="0.3"/>
  <pageSetup paperSize="9" scale="7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2</vt:i4>
      </vt:variant>
    </vt:vector>
  </HeadingPairs>
  <TitlesOfParts>
    <vt:vector size="2" baseType="lpstr">
      <vt:lpstr>Kurse</vt:lpstr>
      <vt:lpstr>Auswertung</vt:lpstr>
    </vt:vector>
  </TitlesOfParts>
  <Company>PwC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-60158</dc:creator>
  <cp:lastModifiedBy>DE-60158</cp:lastModifiedBy>
  <cp:lastPrinted>2010-05-14T14:52:51Z</cp:lastPrinted>
  <dcterms:created xsi:type="dcterms:W3CDTF">2010-05-10T10:02:39Z</dcterms:created>
  <dcterms:modified xsi:type="dcterms:W3CDTF">2010-06-08T14:13:12Z</dcterms:modified>
</cp:coreProperties>
</file>